     </c>
      <c r="AS8134" s="12">
        <f t="shared" si="10690"/>
        <v>0</v>
      </c>
      <c r="AT8134" s="12">
        <f t="shared" si="10690"/>
        <v>0</v>
      </c>
      <c r="AU8134" s="12">
        <f t="shared" si="10690"/>
        <v>0</v>
      </c>
      <c r="AV8134" s="12">
        <f t="shared" si="10690"/>
        <v>0</v>
      </c>
      <c r="AW8134" s="12">
        <f t="shared" si="10690"/>
        <v>0</v>
      </c>
    </row>
    <row r="8135" spans="1:49" ht="16.5" hidden="1" thickTop="1" thickBot="1" x14ac:dyDescent="0.3">
      <c r="A8135" s="9" t="s">
        <v>1</v>
      </c>
      <c r="B8135" s="17" t="s">
        <v>44</v>
      </c>
      <c r="C8135" s="14">
        <f t="shared" si="10652"/>
        <v>0</v>
      </c>
      <c r="D8135" s="14">
        <f t="shared" si="10703"/>
        <v>0</v>
      </c>
      <c r="E8135" s="14">
        <v>0</v>
      </c>
      <c r="F8135" s="14">
        <v>0</v>
      </c>
      <c r="G8135" s="14">
        <v>0</v>
      </c>
      <c r="H8135" s="14">
        <v>0</v>
      </c>
      <c r="I8135" s="14">
        <v>0</v>
      </c>
      <c r="J8135" s="14">
        <v>0</v>
      </c>
      <c r="K8135" s="14">
        <v>0</v>
      </c>
      <c r="L8135" s="14">
        <v>0</v>
      </c>
      <c r="M8135" s="14">
        <v>0</v>
      </c>
      <c r="N8135" s="14">
        <f t="shared" si="10705"/>
        <v>0</v>
      </c>
      <c r="O8135" s="14">
        <v>0</v>
      </c>
      <c r="P8135" s="14">
        <v>0</v>
      </c>
      <c r="Q8135" s="14">
        <v>0</v>
      </c>
      <c r="R8135" s="14">
        <v>0</v>
      </c>
      <c r="S8135" s="14">
        <f t="shared" si="10653"/>
        <v>0</v>
      </c>
      <c r="T8135" s="14">
        <f t="shared" si="10706"/>
        <v>0</v>
      </c>
      <c r="U8135" s="14">
        <v>0</v>
      </c>
      <c r="V8135" s="14">
        <v>0</v>
      </c>
      <c r="W8135" s="14">
        <v>0</v>
      </c>
      <c r="X8135" s="14">
        <v>0</v>
      </c>
      <c r="Y8135" s="14">
        <v>0</v>
      </c>
      <c r="Z8135" s="14">
        <v>0</v>
      </c>
      <c r="AA8135" s="14">
        <v>0</v>
      </c>
      <c r="AB8135" s="14">
        <v>0</v>
      </c>
      <c r="AC8135" s="14">
        <f t="shared" si="10654"/>
        <v>0</v>
      </c>
      <c r="AD8135" s="14">
        <f t="shared" si="10708"/>
        <v>0</v>
      </c>
      <c r="AE8135" s="14">
        <v>0</v>
      </c>
      <c r="AF8135" s="14">
        <v>0</v>
      </c>
      <c r="AG8135" s="14">
        <v>0</v>
      </c>
      <c r="AH8135" s="14">
        <v>0</v>
      </c>
      <c r="AI8135" s="14">
        <v>0</v>
      </c>
      <c r="AJ8135" s="14">
        <v>0</v>
      </c>
      <c r="AK8135" s="14">
        <v>0</v>
      </c>
      <c r="AL8135" s="14">
        <v>0</v>
      </c>
      <c r="AM8135" s="14">
        <v>0</v>
      </c>
      <c r="AN8135" s="14">
        <f t="shared" si="10710"/>
        <v>0</v>
      </c>
      <c r="AO8135" s="14">
        <v>0</v>
      </c>
      <c r="AP8135" s="14">
        <v>0</v>
      </c>
      <c r="AQ8135" s="14">
        <v>0</v>
      </c>
      <c r="AR8135" s="14">
        <v>0</v>
      </c>
      <c r="AS8135" s="12">
        <f t="shared" si="10690"/>
        <v>0</v>
      </c>
      <c r="AT8135" s="12">
        <f t="shared" si="10690"/>
        <v>0</v>
      </c>
      <c r="AU8135" s="12">
        <f t="shared" si="10690"/>
        <v>0</v>
      </c>
      <c r="AV8135" s="12">
        <f t="shared" si="10690"/>
        <v>0</v>
      </c>
      <c r="AW8135" s="12">
        <f t="shared" si="10690"/>
        <v>0</v>
      </c>
    </row>
    <row r="8136" spans="1:49" ht="16.5" hidden="1" thickTop="1" thickBot="1" x14ac:dyDescent="0.3">
      <c r="A8136" s="9" t="s">
        <v>1</v>
      </c>
      <c r="B8136" s="17" t="s">
        <v>45</v>
      </c>
      <c r="C8136" s="14">
        <f t="shared" si="10652"/>
        <v>0</v>
      </c>
      <c r="D8136" s="14">
        <f t="shared" si="10703"/>
        <v>0</v>
      </c>
      <c r="E8136" s="14">
        <v>0</v>
      </c>
      <c r="F8136" s="14">
        <v>0</v>
      </c>
      <c r="G8136" s="14">
        <v>0</v>
      </c>
      <c r="H8136" s="14">
        <v>0</v>
      </c>
      <c r="I8136" s="14">
        <v>0</v>
      </c>
      <c r="J8136" s="14">
        <v>0</v>
      </c>
      <c r="K8136" s="14">
        <v>0</v>
      </c>
      <c r="L8136" s="14">
        <v>0</v>
      </c>
      <c r="M8136" s="14">
        <v>0</v>
      </c>
      <c r="N8136" s="14">
        <f t="shared" si="10705"/>
        <v>0</v>
      </c>
      <c r="O8136" s="14">
        <v>0</v>
      </c>
      <c r="P8136" s="14">
        <v>0</v>
      </c>
      <c r="Q8136" s="14">
        <v>0</v>
      </c>
      <c r="R8136" s="14">
        <v>0</v>
      </c>
      <c r="S8136" s="14">
        <f t="shared" si="10653"/>
        <v>0</v>
      </c>
      <c r="T8136" s="14">
        <f t="shared" si="10706"/>
        <v>0</v>
      </c>
      <c r="U8136" s="14">
        <v>0</v>
      </c>
      <c r="V8136" s="14">
        <v>0</v>
      </c>
      <c r="W8136" s="14">
        <v>0</v>
      </c>
      <c r="X8136" s="14">
        <v>0</v>
      </c>
      <c r="Y8136" s="14">
        <v>0</v>
      </c>
      <c r="Z8136" s="14">
        <v>0</v>
      </c>
      <c r="AA8136" s="14">
        <v>0</v>
      </c>
      <c r="AB8136" s="14">
        <v>0</v>
      </c>
      <c r="AC8136" s="14">
        <f t="shared" si="10654"/>
        <v>0</v>
      </c>
      <c r="AD8136" s="14">
        <f t="shared" si="10708"/>
        <v>0</v>
      </c>
      <c r="AE8136" s="14">
        <v>0</v>
      </c>
      <c r="AF8136" s="14">
        <v>0</v>
      </c>
      <c r="AG8136" s="14">
        <v>0</v>
      </c>
      <c r="AH8136" s="14">
        <v>0</v>
      </c>
      <c r="AI8136" s="14">
        <v>0</v>
      </c>
      <c r="AJ8136" s="14">
        <v>0</v>
      </c>
      <c r="AK8136" s="14">
        <v>0</v>
      </c>
      <c r="AL8136" s="14">
        <v>0</v>
      </c>
      <c r="AM8136" s="14">
        <v>0</v>
      </c>
      <c r="AN8136" s="14">
        <f t="shared" si="10710"/>
        <v>0</v>
      </c>
      <c r="AO8136" s="14">
        <v>0</v>
      </c>
      <c r="AP8136" s="14">
        <v>0</v>
      </c>
      <c r="AQ8136" s="14">
        <v>0</v>
      </c>
      <c r="AR8136" s="14">
        <v>0</v>
      </c>
      <c r="AS8136" s="12">
        <f t="shared" si="10690"/>
        <v>0</v>
      </c>
      <c r="AT8136" s="12">
        <f t="shared" si="10690"/>
        <v>0</v>
      </c>
      <c r="AU8136" s="12">
        <f t="shared" si="10690"/>
        <v>0</v>
      </c>
      <c r="AV8136" s="12">
        <f t="shared" si="10690"/>
        <v>0</v>
      </c>
      <c r="AW8136" s="12">
        <f t="shared" si="10690"/>
        <v>0</v>
      </c>
    </row>
    <row r="8137" spans="1:49" ht="16.5" hidden="1" thickTop="1" thickBot="1" x14ac:dyDescent="0.3">
      <c r="A8137" s="9" t="s">
        <v>1</v>
      </c>
      <c r="B8137" s="16" t="s">
        <v>47</v>
      </c>
      <c r="C8137" s="14">
        <f t="shared" si="10652"/>
        <v>0</v>
      </c>
      <c r="D8137" s="14">
        <f t="shared" si="10703"/>
        <v>0</v>
      </c>
      <c r="E8137" s="14">
        <f t="shared" ref="E8137:M8137" si="10712">SUM(E8138,E8154)</f>
        <v>0</v>
      </c>
      <c r="F8137" s="14">
        <f t="shared" si="10712"/>
        <v>0</v>
      </c>
      <c r="G8137" s="14">
        <f t="shared" si="10712"/>
        <v>0</v>
      </c>
      <c r="H8137" s="14">
        <f t="shared" si="10712"/>
        <v>0</v>
      </c>
      <c r="I8137" s="14">
        <f t="shared" si="10712"/>
        <v>0</v>
      </c>
      <c r="J8137" s="14">
        <f t="shared" si="10712"/>
        <v>0</v>
      </c>
      <c r="K8137" s="14">
        <f t="shared" si="10712"/>
        <v>0</v>
      </c>
      <c r="L8137" s="14">
        <f t="shared" si="10712"/>
        <v>0</v>
      </c>
      <c r="M8137" s="14">
        <f t="shared" si="10712"/>
        <v>0</v>
      </c>
      <c r="N8137" s="14">
        <f t="shared" si="10705"/>
        <v>0</v>
      </c>
      <c r="O8137" s="14">
        <f>SUM(O8138,O8154)</f>
        <v>0</v>
      </c>
      <c r="P8137" s="14">
        <f>SUM(P8138,P8154)</f>
        <v>0</v>
      </c>
      <c r="Q8137" s="14">
        <f>SUM(Q8138,Q8154)</f>
        <v>0</v>
      </c>
      <c r="R8137" s="14">
        <f>SUM(R8138,R8154)</f>
        <v>0</v>
      </c>
      <c r="S8137" s="14">
        <f t="shared" si="10653"/>
        <v>0</v>
      </c>
      <c r="T8137" s="14">
        <f t="shared" si="10706"/>
        <v>0</v>
      </c>
      <c r="U8137" s="14">
        <f t="shared" ref="U8137:AB8137" si="10713">SUM(U8138,U8154)</f>
        <v>0</v>
      </c>
      <c r="V8137" s="14">
        <f t="shared" si="10713"/>
        <v>0</v>
      </c>
      <c r="W8137" s="14">
        <f t="shared" si="10713"/>
        <v>0</v>
      </c>
      <c r="X8137" s="14">
        <f t="shared" si="10713"/>
        <v>0</v>
      </c>
      <c r="Y8137" s="14">
        <f t="shared" si="10713"/>
        <v>0</v>
      </c>
      <c r="Z8137" s="14">
        <f t="shared" si="10713"/>
        <v>0</v>
      </c>
      <c r="AA8137" s="14">
        <f t="shared" si="10713"/>
        <v>0</v>
      </c>
      <c r="AB8137" s="14">
        <f t="shared" si="10713"/>
        <v>0</v>
      </c>
      <c r="AC8137" s="14">
        <f t="shared" si="10654"/>
        <v>0</v>
      </c>
      <c r="AD8137" s="14">
        <f t="shared" si="10708"/>
        <v>0</v>
      </c>
      <c r="AE8137" s="14">
        <f t="shared" ref="AE8137:AM8137" si="10714">SUM(AE8138,AE8154)</f>
        <v>0</v>
      </c>
      <c r="AF8137" s="14">
        <f t="shared" si="10714"/>
        <v>0</v>
      </c>
      <c r="AG8137" s="14">
        <f t="shared" si="10714"/>
        <v>0</v>
      </c>
      <c r="AH8137" s="14">
        <f t="shared" si="10714"/>
        <v>0</v>
      </c>
      <c r="AI8137" s="14">
        <f t="shared" si="10714"/>
        <v>0</v>
      </c>
      <c r="AJ8137" s="14">
        <f t="shared" si="10714"/>
        <v>0</v>
      </c>
      <c r="AK8137" s="14">
        <f t="shared" si="10714"/>
        <v>0</v>
      </c>
      <c r="AL8137" s="14">
        <f t="shared" si="10714"/>
        <v>0</v>
      </c>
      <c r="AM8137" s="14">
        <f t="shared" si="10714"/>
        <v>0</v>
      </c>
      <c r="AN8137" s="14">
        <f t="shared" si="10710"/>
        <v>0</v>
      </c>
      <c r="AO8137" s="14">
        <f t="shared" ref="AO8137:AR8137" si="10715">SUM(AO8138,AO8154)</f>
        <v>0</v>
      </c>
      <c r="AP8137" s="14">
        <f t="shared" si="10715"/>
        <v>0</v>
      </c>
      <c r="AQ8137" s="14">
        <f t="shared" si="10715"/>
        <v>0</v>
      </c>
      <c r="AR8137" s="14">
        <f t="shared" si="10715"/>
        <v>0</v>
      </c>
      <c r="AS8137" s="12">
        <f t="shared" si="10690"/>
        <v>0</v>
      </c>
      <c r="AT8137" s="12">
        <f t="shared" si="10690"/>
        <v>0</v>
      </c>
      <c r="AU8137" s="12">
        <f t="shared" si="10690"/>
        <v>0</v>
      </c>
      <c r="AV8137" s="12">
        <f t="shared" si="10690"/>
        <v>0</v>
      </c>
      <c r="AW8137" s="12">
        <f t="shared" si="10690"/>
        <v>0</v>
      </c>
    </row>
    <row r="8138" spans="1:49" ht="16.5" hidden="1" thickTop="1" thickBot="1" x14ac:dyDescent="0.3">
      <c r="A8138" s="9" t="s">
        <v>1</v>
      </c>
      <c r="B8138" s="17" t="s">
        <v>44</v>
      </c>
      <c r="C8138" s="14">
        <f t="shared" ref="C8138:C8201" si="10716">SUM(E8138:L8138)</f>
        <v>0</v>
      </c>
      <c r="D8138" s="14">
        <f t="shared" si="10703"/>
        <v>0</v>
      </c>
      <c r="E8138" s="14">
        <f t="shared" ref="E8138:M8138" si="10717">SUM(E8139,E8142,E8147)</f>
        <v>0</v>
      </c>
      <c r="F8138" s="14">
        <f t="shared" si="10717"/>
        <v>0</v>
      </c>
      <c r="G8138" s="14">
        <f t="shared" si="10717"/>
        <v>0</v>
      </c>
      <c r="H8138" s="14">
        <f t="shared" si="10717"/>
        <v>0</v>
      </c>
      <c r="I8138" s="14">
        <f t="shared" si="10717"/>
        <v>0</v>
      </c>
      <c r="J8138" s="14">
        <f t="shared" si="10717"/>
        <v>0</v>
      </c>
      <c r="K8138" s="14">
        <f t="shared" si="10717"/>
        <v>0</v>
      </c>
      <c r="L8138" s="14">
        <f t="shared" si="10717"/>
        <v>0</v>
      </c>
      <c r="M8138" s="14">
        <f t="shared" si="10717"/>
        <v>0</v>
      </c>
      <c r="N8138" s="14">
        <f t="shared" si="10705"/>
        <v>0</v>
      </c>
      <c r="O8138" s="14">
        <f>SUM(O8139,O8142,O8147)</f>
        <v>0</v>
      </c>
      <c r="P8138" s="14">
        <f>SUM(P8139,P8142,P8147)</f>
        <v>0</v>
      </c>
      <c r="Q8138" s="14">
        <f>SUM(Q8139,Q8142,Q8147)</f>
        <v>0</v>
      </c>
      <c r="R8138" s="14">
        <f>SUM(R8139,R8142,R8147)</f>
        <v>0</v>
      </c>
      <c r="S8138" s="14">
        <f t="shared" ref="S8138:S8201" si="10718">SUM(U8138:AA8138)</f>
        <v>0</v>
      </c>
      <c r="T8138" s="14">
        <f t="shared" si="10706"/>
        <v>0</v>
      </c>
      <c r="U8138" s="14">
        <f t="shared" ref="U8138:AB8138" si="10719">SUM(U8139,U8142,U8147)</f>
        <v>0</v>
      </c>
      <c r="V8138" s="14">
        <f t="shared" si="10719"/>
        <v>0</v>
      </c>
      <c r="W8138" s="14">
        <f t="shared" si="10719"/>
        <v>0</v>
      </c>
      <c r="X8138" s="14">
        <f t="shared" si="10719"/>
        <v>0</v>
      </c>
      <c r="Y8138" s="14">
        <f t="shared" si="10719"/>
        <v>0</v>
      </c>
      <c r="Z8138" s="14">
        <f t="shared" si="10719"/>
        <v>0</v>
      </c>
      <c r="AA8138" s="14">
        <f t="shared" si="10719"/>
        <v>0</v>
      </c>
      <c r="AB8138" s="14">
        <f t="shared" si="10719"/>
        <v>0</v>
      </c>
      <c r="AC8138" s="14">
        <f t="shared" ref="AC8138:AC8201" si="10720">SUM(AE8138:AL8138)</f>
        <v>0</v>
      </c>
      <c r="AD8138" s="14">
        <f t="shared" si="10708"/>
        <v>0</v>
      </c>
      <c r="AE8138" s="14">
        <f t="shared" ref="AE8138:AM8138" si="10721">SUM(AE8139,AE8142,AE8147)</f>
        <v>0</v>
      </c>
      <c r="AF8138" s="14">
        <f t="shared" si="10721"/>
        <v>0</v>
      </c>
      <c r="AG8138" s="14">
        <f t="shared" si="10721"/>
        <v>0</v>
      </c>
      <c r="AH8138" s="14">
        <f t="shared" si="10721"/>
        <v>0</v>
      </c>
      <c r="AI8138" s="14">
        <f t="shared" si="10721"/>
        <v>0</v>
      </c>
      <c r="AJ8138" s="14">
        <f t="shared" si="10721"/>
        <v>0</v>
      </c>
      <c r="AK8138" s="14">
        <f t="shared" si="10721"/>
        <v>0</v>
      </c>
      <c r="AL8138" s="14">
        <f t="shared" si="10721"/>
        <v>0</v>
      </c>
      <c r="AM8138" s="14">
        <f t="shared" si="10721"/>
        <v>0</v>
      </c>
      <c r="AN8138" s="14">
        <f t="shared" si="10710"/>
        <v>0</v>
      </c>
      <c r="AO8138" s="14">
        <f t="shared" ref="AO8138:AR8138" si="10722">SUM(AO8139,AO8142,AO8147)</f>
        <v>0</v>
      </c>
      <c r="AP8138" s="14">
        <f t="shared" si="10722"/>
        <v>0</v>
      </c>
      <c r="AQ8138" s="14">
        <f t="shared" si="10722"/>
        <v>0</v>
      </c>
      <c r="AR8138" s="14">
        <f t="shared" si="10722"/>
        <v>0</v>
      </c>
      <c r="AS8138" s="12">
        <f t="shared" si="10690"/>
        <v>0</v>
      </c>
      <c r="AT8138" s="12">
        <f t="shared" si="10690"/>
        <v>0</v>
      </c>
      <c r="AU8138" s="12">
        <f t="shared" si="10690"/>
        <v>0</v>
      </c>
      <c r="AV8138" s="12">
        <f t="shared" si="10690"/>
        <v>0</v>
      </c>
      <c r="AW8138" s="12">
        <f t="shared" si="10690"/>
        <v>0</v>
      </c>
    </row>
    <row r="8139" spans="1:49" ht="16.5" hidden="1" thickTop="1" thickBot="1" x14ac:dyDescent="0.3">
      <c r="A8139" s="9" t="s">
        <v>1</v>
      </c>
      <c r="B8139" s="26" t="s">
        <v>48</v>
      </c>
      <c r="C8139" s="14">
        <f t="shared" si="10716"/>
        <v>0</v>
      </c>
      <c r="D8139" s="14">
        <f t="shared" si="10703"/>
        <v>0</v>
      </c>
      <c r="E8139" s="14">
        <f t="shared" ref="E8139:M8139" si="10723">SUM(E8140:E8141)</f>
        <v>0</v>
      </c>
      <c r="F8139" s="14">
        <f t="shared" si="10723"/>
        <v>0</v>
      </c>
      <c r="G8139" s="14">
        <f t="shared" si="10723"/>
        <v>0</v>
      </c>
      <c r="H8139" s="14">
        <f t="shared" si="10723"/>
        <v>0</v>
      </c>
      <c r="I8139" s="14">
        <f t="shared" si="10723"/>
        <v>0</v>
      </c>
      <c r="J8139" s="14">
        <f t="shared" si="10723"/>
        <v>0</v>
      </c>
      <c r="K8139" s="14">
        <f t="shared" si="10723"/>
        <v>0</v>
      </c>
      <c r="L8139" s="14">
        <f t="shared" si="10723"/>
        <v>0</v>
      </c>
      <c r="M8139" s="14">
        <f t="shared" si="10723"/>
        <v>0</v>
      </c>
      <c r="N8139" s="14">
        <f t="shared" si="10705"/>
        <v>0</v>
      </c>
      <c r="O8139" s="14">
        <f>SUM(O8140:O8141)</f>
        <v>0</v>
      </c>
      <c r="P8139" s="14">
        <f>SUM(P8140:P8141)</f>
        <v>0</v>
      </c>
      <c r="Q8139" s="14">
        <f>SUM(Q8140:Q8141)</f>
        <v>0</v>
      </c>
      <c r="R8139" s="14">
        <f>SUM(R8140:R8141)</f>
        <v>0</v>
      </c>
      <c r="S8139" s="14">
        <f t="shared" si="10718"/>
        <v>0</v>
      </c>
      <c r="T8139" s="14">
        <f t="shared" si="10706"/>
        <v>0</v>
      </c>
      <c r="U8139" s="14">
        <f t="shared" ref="U8139:AB8139" si="10724">SUM(U8140:U8141)</f>
        <v>0</v>
      </c>
      <c r="V8139" s="14">
        <f t="shared" si="10724"/>
        <v>0</v>
      </c>
      <c r="W8139" s="14">
        <f t="shared" si="10724"/>
        <v>0</v>
      </c>
      <c r="X8139" s="14">
        <f t="shared" si="10724"/>
        <v>0</v>
      </c>
      <c r="Y8139" s="14">
        <f t="shared" si="10724"/>
        <v>0</v>
      </c>
      <c r="Z8139" s="14">
        <f t="shared" si="10724"/>
        <v>0</v>
      </c>
      <c r="AA8139" s="14">
        <f t="shared" si="10724"/>
        <v>0</v>
      </c>
      <c r="AB8139" s="14">
        <f t="shared" si="10724"/>
        <v>0</v>
      </c>
      <c r="AC8139" s="14">
        <f t="shared" si="10720"/>
        <v>0</v>
      </c>
      <c r="AD8139" s="14">
        <f t="shared" si="10708"/>
        <v>0</v>
      </c>
      <c r="AE8139" s="14">
        <f t="shared" ref="AE8139:AM8139" si="10725">SUM(AE8140:AE8141)</f>
        <v>0</v>
      </c>
      <c r="AF8139" s="14">
        <f t="shared" si="10725"/>
        <v>0</v>
      </c>
      <c r="AG8139" s="14">
        <f t="shared" si="10725"/>
        <v>0</v>
      </c>
      <c r="AH8139" s="14">
        <f t="shared" si="10725"/>
        <v>0</v>
      </c>
      <c r="AI8139" s="14">
        <f t="shared" si="10725"/>
        <v>0</v>
      </c>
      <c r="AJ8139" s="14">
        <f t="shared" si="10725"/>
        <v>0</v>
      </c>
      <c r="AK8139" s="14">
        <f t="shared" si="10725"/>
        <v>0</v>
      </c>
      <c r="AL8139" s="14">
        <f t="shared" si="10725"/>
        <v>0</v>
      </c>
      <c r="AM8139" s="14">
        <f t="shared" si="10725"/>
        <v>0</v>
      </c>
      <c r="AN8139" s="14">
        <f t="shared" si="10710"/>
        <v>0</v>
      </c>
      <c r="AO8139" s="14">
        <f t="shared" ref="AO8139:AR8139" si="10726">SUM(AO8140:AO8141)</f>
        <v>0</v>
      </c>
      <c r="AP8139" s="14">
        <f t="shared" si="10726"/>
        <v>0</v>
      </c>
      <c r="AQ8139" s="14">
        <f t="shared" si="10726"/>
        <v>0</v>
      </c>
      <c r="AR8139" s="14">
        <f t="shared" si="10726"/>
        <v>0</v>
      </c>
      <c r="AS8139" s="12">
        <f t="shared" si="10690"/>
        <v>0</v>
      </c>
      <c r="AT8139" s="12">
        <f t="shared" si="10690"/>
        <v>0</v>
      </c>
      <c r="AU8139" s="12">
        <f t="shared" si="10690"/>
        <v>0</v>
      </c>
      <c r="AV8139" s="12">
        <f t="shared" si="10690"/>
        <v>0</v>
      </c>
      <c r="AW8139" s="12">
        <f t="shared" si="10690"/>
        <v>0</v>
      </c>
    </row>
    <row r="8140" spans="1:49" ht="16.5" hidden="1" thickTop="1" thickBot="1" x14ac:dyDescent="0.3">
      <c r="A8140" s="9" t="s">
        <v>1</v>
      </c>
      <c r="B8140" s="27" t="s">
        <v>49</v>
      </c>
      <c r="C8140" s="14">
        <f t="shared" si="10716"/>
        <v>0</v>
      </c>
      <c r="D8140" s="14">
        <f t="shared" si="10703"/>
        <v>0</v>
      </c>
      <c r="E8140" s="14">
        <v>0</v>
      </c>
      <c r="F8140" s="14">
        <v>0</v>
      </c>
      <c r="G8140" s="14">
        <v>0</v>
      </c>
      <c r="H8140" s="14">
        <v>0</v>
      </c>
      <c r="I8140" s="14">
        <v>0</v>
      </c>
      <c r="J8140" s="14">
        <v>0</v>
      </c>
      <c r="K8140" s="14">
        <v>0</v>
      </c>
      <c r="L8140" s="14">
        <v>0</v>
      </c>
      <c r="M8140" s="14">
        <v>0</v>
      </c>
      <c r="N8140" s="14">
        <f t="shared" si="10705"/>
        <v>0</v>
      </c>
      <c r="O8140" s="14">
        <v>0</v>
      </c>
      <c r="P8140" s="14">
        <v>0</v>
      </c>
      <c r="Q8140" s="14">
        <v>0</v>
      </c>
      <c r="R8140" s="14">
        <v>0</v>
      </c>
      <c r="S8140" s="14">
        <f t="shared" si="10718"/>
        <v>0</v>
      </c>
      <c r="T8140" s="14">
        <f t="shared" si="10706"/>
        <v>0</v>
      </c>
      <c r="U8140" s="14">
        <v>0</v>
      </c>
      <c r="V8140" s="14">
        <v>0</v>
      </c>
      <c r="W8140" s="14">
        <v>0</v>
      </c>
      <c r="X8140" s="14">
        <v>0</v>
      </c>
      <c r="Y8140" s="14">
        <v>0</v>
      </c>
      <c r="Z8140" s="14">
        <v>0</v>
      </c>
      <c r="AA8140" s="14">
        <v>0</v>
      </c>
      <c r="AB8140" s="14">
        <v>0</v>
      </c>
      <c r="AC8140" s="14">
        <f t="shared" si="10720"/>
        <v>0</v>
      </c>
      <c r="AD8140" s="14">
        <f t="shared" si="10708"/>
        <v>0</v>
      </c>
      <c r="AE8140" s="14">
        <v>0</v>
      </c>
      <c r="AF8140" s="14">
        <v>0</v>
      </c>
      <c r="AG8140" s="14">
        <v>0</v>
      </c>
      <c r="AH8140" s="14">
        <v>0</v>
      </c>
      <c r="AI8140" s="14">
        <v>0</v>
      </c>
      <c r="AJ8140" s="14">
        <v>0</v>
      </c>
      <c r="AK8140" s="14">
        <v>0</v>
      </c>
      <c r="AL8140" s="14">
        <v>0</v>
      </c>
      <c r="AM8140" s="14">
        <v>0</v>
      </c>
      <c r="AN8140" s="14">
        <f t="shared" si="10710"/>
        <v>0</v>
      </c>
      <c r="AO8140" s="14">
        <v>0</v>
      </c>
      <c r="AP8140" s="14">
        <v>0</v>
      </c>
      <c r="AQ8140" s="14">
        <v>0</v>
      </c>
      <c r="AR8140" s="14">
        <v>0</v>
      </c>
      <c r="AS8140" s="12">
        <f t="shared" si="10690"/>
        <v>0</v>
      </c>
      <c r="AT8140" s="12">
        <f t="shared" si="10690"/>
        <v>0</v>
      </c>
      <c r="AU8140" s="12">
        <f t="shared" si="10690"/>
        <v>0</v>
      </c>
      <c r="AV8140" s="12">
        <f t="shared" si="10690"/>
        <v>0</v>
      </c>
      <c r="AW8140" s="12">
        <f t="shared" si="10690"/>
        <v>0</v>
      </c>
    </row>
    <row r="8141" spans="1:49" ht="31.5" hidden="1" thickTop="1" thickBot="1" x14ac:dyDescent="0.3">
      <c r="A8141" s="9" t="s">
        <v>1</v>
      </c>
      <c r="B8141" s="27" t="s">
        <v>50</v>
      </c>
      <c r="C8141" s="14">
        <f t="shared" si="10716"/>
        <v>0</v>
      </c>
      <c r="D8141" s="14">
        <f t="shared" si="10703"/>
        <v>0</v>
      </c>
      <c r="E8141" s="14">
        <v>0</v>
      </c>
      <c r="F8141" s="14">
        <v>0</v>
      </c>
      <c r="G8141" s="14">
        <v>0</v>
      </c>
      <c r="H8141" s="14">
        <v>0</v>
      </c>
      <c r="I8141" s="14">
        <v>0</v>
      </c>
      <c r="J8141" s="14">
        <v>0</v>
      </c>
      <c r="K8141" s="14">
        <v>0</v>
      </c>
      <c r="L8141" s="14">
        <v>0</v>
      </c>
      <c r="M8141" s="14">
        <v>0</v>
      </c>
      <c r="N8141" s="14">
        <f t="shared" si="10705"/>
        <v>0</v>
      </c>
      <c r="O8141" s="14">
        <v>0</v>
      </c>
      <c r="P8141" s="14">
        <v>0</v>
      </c>
      <c r="Q8141" s="14">
        <v>0</v>
      </c>
      <c r="R8141" s="14">
        <v>0</v>
      </c>
      <c r="S8141" s="14">
        <f t="shared" si="10718"/>
        <v>0</v>
      </c>
      <c r="T8141" s="14">
        <f t="shared" si="10706"/>
        <v>0</v>
      </c>
      <c r="U8141" s="14">
        <v>0</v>
      </c>
      <c r="V8141" s="14">
        <v>0</v>
      </c>
      <c r="W8141" s="14">
        <v>0</v>
      </c>
      <c r="X8141" s="14">
        <v>0</v>
      </c>
      <c r="Y8141" s="14">
        <v>0</v>
      </c>
      <c r="Z8141" s="14">
        <v>0</v>
      </c>
      <c r="AA8141" s="14">
        <v>0</v>
      </c>
      <c r="AB8141" s="14">
        <v>0</v>
      </c>
      <c r="AC8141" s="14">
        <f t="shared" si="10720"/>
        <v>0</v>
      </c>
      <c r="AD8141" s="14">
        <f t="shared" si="10708"/>
        <v>0</v>
      </c>
      <c r="AE8141" s="14">
        <v>0</v>
      </c>
      <c r="AF8141" s="14">
        <v>0</v>
      </c>
      <c r="AG8141" s="14">
        <v>0</v>
      </c>
      <c r="AH8141" s="14">
        <v>0</v>
      </c>
      <c r="AI8141" s="14">
        <v>0</v>
      </c>
      <c r="AJ8141" s="14">
        <v>0</v>
      </c>
      <c r="AK8141" s="14">
        <v>0</v>
      </c>
      <c r="AL8141" s="14">
        <v>0</v>
      </c>
      <c r="AM8141" s="14">
        <v>0</v>
      </c>
      <c r="AN8141" s="14">
        <f t="shared" si="10710"/>
        <v>0</v>
      </c>
      <c r="AO8141" s="14">
        <v>0</v>
      </c>
      <c r="AP8141" s="14">
        <v>0</v>
      </c>
      <c r="AQ8141" s="14">
        <v>0</v>
      </c>
      <c r="AR8141" s="14">
        <v>0</v>
      </c>
      <c r="AS8141" s="12">
        <f t="shared" si="10690"/>
        <v>0</v>
      </c>
      <c r="AT8141" s="12">
        <f t="shared" si="10690"/>
        <v>0</v>
      </c>
      <c r="AU8141" s="12">
        <f t="shared" si="10690"/>
        <v>0</v>
      </c>
      <c r="AV8141" s="12">
        <f t="shared" si="10690"/>
        <v>0</v>
      </c>
      <c r="AW8141" s="12">
        <f t="shared" si="10690"/>
        <v>0</v>
      </c>
    </row>
    <row r="8142" spans="1:49" ht="16.5" hidden="1" thickTop="1" thickBot="1" x14ac:dyDescent="0.3">
      <c r="A8142" s="9" t="s">
        <v>1</v>
      </c>
      <c r="B8142" s="26" t="s">
        <v>51</v>
      </c>
      <c r="C8142" s="14">
        <f t="shared" si="10716"/>
        <v>0</v>
      </c>
      <c r="D8142" s="14">
        <f t="shared" si="10703"/>
        <v>0</v>
      </c>
      <c r="E8142" s="14">
        <f t="shared" ref="E8142:M8142" si="10727">SUM(E8143,E8146)</f>
        <v>0</v>
      </c>
      <c r="F8142" s="14">
        <f t="shared" si="10727"/>
        <v>0</v>
      </c>
      <c r="G8142" s="14">
        <f t="shared" si="10727"/>
        <v>0</v>
      </c>
      <c r="H8142" s="14">
        <f t="shared" si="10727"/>
        <v>0</v>
      </c>
      <c r="I8142" s="14">
        <f t="shared" si="10727"/>
        <v>0</v>
      </c>
      <c r="J8142" s="14">
        <f t="shared" si="10727"/>
        <v>0</v>
      </c>
      <c r="K8142" s="14">
        <f t="shared" si="10727"/>
        <v>0</v>
      </c>
      <c r="L8142" s="14">
        <f t="shared" si="10727"/>
        <v>0</v>
      </c>
      <c r="M8142" s="14">
        <f t="shared" si="10727"/>
        <v>0</v>
      </c>
      <c r="N8142" s="14">
        <f t="shared" si="10705"/>
        <v>0</v>
      </c>
      <c r="O8142" s="14">
        <f>SUM(O8143,O8146)</f>
        <v>0</v>
      </c>
      <c r="P8142" s="14">
        <f>SUM(P8143,P8146)</f>
        <v>0</v>
      </c>
      <c r="Q8142" s="14">
        <f>SUM(Q8143,Q8146)</f>
        <v>0</v>
      </c>
      <c r="R8142" s="14">
        <f>SUM(R8143,R8146)</f>
        <v>0</v>
      </c>
      <c r="S8142" s="14">
        <f t="shared" si="10718"/>
        <v>0</v>
      </c>
      <c r="T8142" s="14">
        <f t="shared" si="10706"/>
        <v>0</v>
      </c>
      <c r="U8142" s="14">
        <f t="shared" ref="U8142:AB8142" si="10728">SUM(U8143,U8146)</f>
        <v>0</v>
      </c>
      <c r="V8142" s="14">
        <f t="shared" si="10728"/>
        <v>0</v>
      </c>
      <c r="W8142" s="14">
        <f t="shared" si="10728"/>
        <v>0</v>
      </c>
      <c r="X8142" s="14">
        <f t="shared" si="10728"/>
        <v>0</v>
      </c>
      <c r="Y8142" s="14">
        <f t="shared" si="10728"/>
        <v>0</v>
      </c>
      <c r="Z8142" s="14">
        <f t="shared" si="10728"/>
        <v>0</v>
      </c>
      <c r="AA8142" s="14">
        <f t="shared" si="10728"/>
        <v>0</v>
      </c>
      <c r="AB8142" s="14">
        <f t="shared" si="10728"/>
        <v>0</v>
      </c>
      <c r="AC8142" s="14">
        <f t="shared" si="10720"/>
        <v>0</v>
      </c>
      <c r="AD8142" s="14">
        <f t="shared" si="10708"/>
        <v>0</v>
      </c>
      <c r="AE8142" s="14">
        <f t="shared" ref="AE8142:AM8142" si="10729">SUM(AE8143,AE8146)</f>
        <v>0</v>
      </c>
      <c r="AF8142" s="14">
        <f t="shared" si="10729"/>
        <v>0</v>
      </c>
      <c r="AG8142" s="14">
        <f t="shared" si="10729"/>
        <v>0</v>
      </c>
      <c r="AH8142" s="14">
        <f t="shared" si="10729"/>
        <v>0</v>
      </c>
      <c r="AI8142" s="14">
        <f t="shared" si="10729"/>
        <v>0</v>
      </c>
      <c r="AJ8142" s="14">
        <f t="shared" si="10729"/>
        <v>0</v>
      </c>
      <c r="AK8142" s="14">
        <f t="shared" si="10729"/>
        <v>0</v>
      </c>
      <c r="AL8142" s="14">
        <f t="shared" si="10729"/>
        <v>0</v>
      </c>
      <c r="AM8142" s="14">
        <f t="shared" si="10729"/>
        <v>0</v>
      </c>
      <c r="AN8142" s="14">
        <f t="shared" si="10710"/>
        <v>0</v>
      </c>
      <c r="AO8142" s="14">
        <f t="shared" ref="AO8142:AR8142" si="10730">SUM(AO8143,AO8146)</f>
        <v>0</v>
      </c>
      <c r="AP8142" s="14">
        <f t="shared" si="10730"/>
        <v>0</v>
      </c>
      <c r="AQ8142" s="14">
        <f t="shared" si="10730"/>
        <v>0</v>
      </c>
      <c r="AR8142" s="14">
        <f t="shared" si="10730"/>
        <v>0</v>
      </c>
      <c r="AS8142" s="12">
        <f t="shared" si="10690"/>
        <v>0</v>
      </c>
      <c r="AT8142" s="12">
        <f t="shared" si="10690"/>
        <v>0</v>
      </c>
      <c r="AU8142" s="12">
        <f t="shared" si="10690"/>
        <v>0</v>
      </c>
      <c r="AV8142" s="12">
        <f t="shared" si="10690"/>
        <v>0</v>
      </c>
      <c r="AW8142" s="12">
        <f t="shared" si="10690"/>
        <v>0</v>
      </c>
    </row>
    <row r="8143" spans="1:49" ht="31.5" hidden="1" thickTop="1" thickBot="1" x14ac:dyDescent="0.3">
      <c r="A8143" s="9" t="s">
        <v>1</v>
      </c>
      <c r="B8143" s="27" t="s">
        <v>52</v>
      </c>
      <c r="C8143" s="14">
        <f t="shared" si="10716"/>
        <v>0</v>
      </c>
      <c r="D8143" s="14">
        <f t="shared" si="10703"/>
        <v>0</v>
      </c>
      <c r="E8143" s="14">
        <f t="shared" ref="E8143:M8143" si="10731">SUM(E8144:E8145)</f>
        <v>0</v>
      </c>
      <c r="F8143" s="14">
        <f t="shared" si="10731"/>
        <v>0</v>
      </c>
      <c r="G8143" s="14">
        <f t="shared" si="10731"/>
        <v>0</v>
      </c>
      <c r="H8143" s="14">
        <f t="shared" si="10731"/>
        <v>0</v>
      </c>
      <c r="I8143" s="14">
        <f t="shared" si="10731"/>
        <v>0</v>
      </c>
      <c r="J8143" s="14">
        <f t="shared" si="10731"/>
        <v>0</v>
      </c>
      <c r="K8143" s="14">
        <f t="shared" si="10731"/>
        <v>0</v>
      </c>
      <c r="L8143" s="14">
        <f t="shared" si="10731"/>
        <v>0</v>
      </c>
      <c r="M8143" s="14">
        <f t="shared" si="10731"/>
        <v>0</v>
      </c>
      <c r="N8143" s="14">
        <f t="shared" si="10705"/>
        <v>0</v>
      </c>
      <c r="O8143" s="14">
        <f>SUM(O8144:O8145)</f>
        <v>0</v>
      </c>
      <c r="P8143" s="14">
        <f>SUM(P8144:P8145)</f>
        <v>0</v>
      </c>
      <c r="Q8143" s="14">
        <f>SUM(Q8144:Q8145)</f>
        <v>0</v>
      </c>
      <c r="R8143" s="14">
        <f>SUM(R8144:R8145)</f>
        <v>0</v>
      </c>
      <c r="S8143" s="14">
        <f t="shared" si="10718"/>
        <v>0</v>
      </c>
      <c r="T8143" s="14">
        <f t="shared" si="10706"/>
        <v>0</v>
      </c>
      <c r="U8143" s="14">
        <f t="shared" ref="U8143:AB8143" si="10732">SUM(U8144:U8145)</f>
        <v>0</v>
      </c>
      <c r="V8143" s="14">
        <f t="shared" si="10732"/>
        <v>0</v>
      </c>
      <c r="W8143" s="14">
        <f t="shared" si="10732"/>
        <v>0</v>
      </c>
      <c r="X8143" s="14">
        <f t="shared" si="10732"/>
        <v>0</v>
      </c>
      <c r="Y8143" s="14">
        <f t="shared" si="10732"/>
        <v>0</v>
      </c>
      <c r="Z8143" s="14">
        <f t="shared" si="10732"/>
        <v>0</v>
      </c>
      <c r="AA8143" s="14">
        <f t="shared" si="10732"/>
        <v>0</v>
      </c>
      <c r="AB8143" s="14">
        <f t="shared" si="10732"/>
        <v>0</v>
      </c>
      <c r="AC8143" s="14">
        <f t="shared" si="10720"/>
        <v>0</v>
      </c>
      <c r="AD8143" s="14">
        <f t="shared" si="10708"/>
        <v>0</v>
      </c>
      <c r="AE8143" s="14">
        <f t="shared" ref="AE8143:AM8143" si="10733">SUM(AE8144:AE8145)</f>
        <v>0</v>
      </c>
      <c r="AF8143" s="14">
        <f t="shared" si="10733"/>
        <v>0</v>
      </c>
      <c r="AG8143" s="14">
        <f t="shared" si="10733"/>
        <v>0</v>
      </c>
      <c r="AH8143" s="14">
        <f t="shared" si="10733"/>
        <v>0</v>
      </c>
      <c r="AI8143" s="14">
        <f t="shared" si="10733"/>
        <v>0</v>
      </c>
      <c r="AJ8143" s="14">
        <f t="shared" si="10733"/>
        <v>0</v>
      </c>
      <c r="AK8143" s="14">
        <f t="shared" si="10733"/>
        <v>0</v>
      </c>
      <c r="AL8143" s="14">
        <f t="shared" si="10733"/>
        <v>0</v>
      </c>
      <c r="AM8143" s="14">
        <f t="shared" si="10733"/>
        <v>0</v>
      </c>
      <c r="AN8143" s="14">
        <f t="shared" si="10710"/>
        <v>0</v>
      </c>
      <c r="AO8143" s="14">
        <f t="shared" ref="AO8143:AR8143" si="10734">SUM(AO8144:AO8145)</f>
        <v>0</v>
      </c>
      <c r="AP8143" s="14">
        <f t="shared" si="10734"/>
        <v>0</v>
      </c>
      <c r="AQ8143" s="14">
        <f t="shared" si="10734"/>
        <v>0</v>
      </c>
      <c r="AR8143" s="14">
        <f t="shared" si="10734"/>
        <v>0</v>
      </c>
      <c r="AS8143" s="12">
        <f t="shared" si="10690"/>
        <v>0</v>
      </c>
      <c r="AT8143" s="12">
        <f t="shared" si="10690"/>
        <v>0</v>
      </c>
      <c r="AU8143" s="12">
        <f t="shared" si="10690"/>
        <v>0</v>
      </c>
      <c r="AV8143" s="12">
        <f t="shared" si="10690"/>
        <v>0</v>
      </c>
      <c r="AW8143" s="12">
        <f t="shared" si="10690"/>
        <v>0</v>
      </c>
    </row>
    <row r="8144" spans="1:49" ht="16.5" hidden="1" thickTop="1" thickBot="1" x14ac:dyDescent="0.3">
      <c r="A8144" s="9" t="s">
        <v>1</v>
      </c>
      <c r="B8144" s="28" t="s">
        <v>53</v>
      </c>
      <c r="C8144" s="14">
        <f t="shared" si="10716"/>
        <v>0</v>
      </c>
      <c r="D8144" s="14">
        <f t="shared" si="10703"/>
        <v>0</v>
      </c>
      <c r="E8144" s="14">
        <v>0</v>
      </c>
      <c r="F8144" s="14">
        <v>0</v>
      </c>
      <c r="G8144" s="14">
        <v>0</v>
      </c>
      <c r="H8144" s="14">
        <v>0</v>
      </c>
      <c r="I8144" s="14">
        <v>0</v>
      </c>
      <c r="J8144" s="14">
        <v>0</v>
      </c>
      <c r="K8144" s="14">
        <v>0</v>
      </c>
      <c r="L8144" s="14">
        <v>0</v>
      </c>
      <c r="M8144" s="14">
        <v>0</v>
      </c>
      <c r="N8144" s="14">
        <f t="shared" si="10705"/>
        <v>0</v>
      </c>
      <c r="O8144" s="14">
        <v>0</v>
      </c>
      <c r="P8144" s="14">
        <v>0</v>
      </c>
      <c r="Q8144" s="14">
        <v>0</v>
      </c>
      <c r="R8144" s="14">
        <v>0</v>
      </c>
      <c r="S8144" s="14">
        <f t="shared" si="10718"/>
        <v>0</v>
      </c>
      <c r="T8144" s="14">
        <f t="shared" si="10706"/>
        <v>0</v>
      </c>
      <c r="U8144" s="14">
        <v>0</v>
      </c>
      <c r="V8144" s="14">
        <v>0</v>
      </c>
      <c r="W8144" s="14">
        <v>0</v>
      </c>
      <c r="X8144" s="14">
        <v>0</v>
      </c>
      <c r="Y8144" s="14">
        <v>0</v>
      </c>
      <c r="Z8144" s="14">
        <v>0</v>
      </c>
      <c r="AA8144" s="14">
        <v>0</v>
      </c>
      <c r="AB8144" s="14">
        <v>0</v>
      </c>
      <c r="AC8144" s="14">
        <f t="shared" si="10720"/>
        <v>0</v>
      </c>
      <c r="AD8144" s="14">
        <f t="shared" si="10708"/>
        <v>0</v>
      </c>
      <c r="AE8144" s="14">
        <v>0</v>
      </c>
      <c r="AF8144" s="14">
        <v>0</v>
      </c>
      <c r="AG8144" s="14">
        <v>0</v>
      </c>
      <c r="AH8144" s="14">
        <v>0</v>
      </c>
      <c r="AI8144" s="14">
        <v>0</v>
      </c>
      <c r="AJ8144" s="14">
        <v>0</v>
      </c>
      <c r="AK8144" s="14">
        <v>0</v>
      </c>
      <c r="AL8144" s="14">
        <v>0</v>
      </c>
      <c r="AM8144" s="14">
        <v>0</v>
      </c>
      <c r="AN8144" s="14">
        <f t="shared" si="10710"/>
        <v>0</v>
      </c>
      <c r="AO8144" s="14">
        <v>0</v>
      </c>
      <c r="AP8144" s="14">
        <v>0</v>
      </c>
      <c r="AQ8144" s="14">
        <v>0</v>
      </c>
      <c r="AR8144" s="14">
        <v>0</v>
      </c>
      <c r="AS8144" s="12">
        <f t="shared" si="10690"/>
        <v>0</v>
      </c>
      <c r="AT8144" s="12">
        <f t="shared" si="10690"/>
        <v>0</v>
      </c>
      <c r="AU8144" s="12">
        <f t="shared" si="10690"/>
        <v>0</v>
      </c>
      <c r="AV8144" s="12">
        <f t="shared" si="10690"/>
        <v>0</v>
      </c>
      <c r="AW8144" s="12">
        <f t="shared" si="10690"/>
        <v>0</v>
      </c>
    </row>
    <row r="8145" spans="1:49" ht="16.5" hidden="1" thickTop="1" thickBot="1" x14ac:dyDescent="0.3">
      <c r="A8145" s="9" t="s">
        <v>1</v>
      </c>
      <c r="B8145" s="28" t="s">
        <v>54</v>
      </c>
      <c r="C8145" s="14">
        <f t="shared" si="10716"/>
        <v>0</v>
      </c>
      <c r="D8145" s="14">
        <f t="shared" si="10703"/>
        <v>0</v>
      </c>
      <c r="E8145" s="14">
        <v>0</v>
      </c>
      <c r="F8145" s="14">
        <v>0</v>
      </c>
      <c r="G8145" s="14">
        <v>0</v>
      </c>
      <c r="H8145" s="14">
        <v>0</v>
      </c>
      <c r="I8145" s="14">
        <v>0</v>
      </c>
      <c r="J8145" s="14">
        <v>0</v>
      </c>
      <c r="K8145" s="14">
        <v>0</v>
      </c>
      <c r="L8145" s="14">
        <v>0</v>
      </c>
      <c r="M8145" s="14">
        <v>0</v>
      </c>
      <c r="N8145" s="14">
        <f t="shared" si="10705"/>
        <v>0</v>
      </c>
      <c r="O8145" s="14">
        <v>0</v>
      </c>
      <c r="P8145" s="14">
        <v>0</v>
      </c>
      <c r="Q8145" s="14">
        <v>0</v>
      </c>
      <c r="R8145" s="14">
        <v>0</v>
      </c>
      <c r="S8145" s="14">
        <f t="shared" si="10718"/>
        <v>0</v>
      </c>
      <c r="T8145" s="14">
        <f t="shared" si="10706"/>
        <v>0</v>
      </c>
      <c r="U8145" s="14">
        <v>0</v>
      </c>
      <c r="V8145" s="14">
        <v>0</v>
      </c>
      <c r="W8145" s="14">
        <v>0</v>
      </c>
      <c r="X8145" s="14">
        <v>0</v>
      </c>
      <c r="Y8145" s="14">
        <v>0</v>
      </c>
      <c r="Z8145" s="14">
        <v>0</v>
      </c>
      <c r="AA8145" s="14">
        <v>0</v>
      </c>
      <c r="AB8145" s="14">
        <v>0</v>
      </c>
      <c r="AC8145" s="14">
        <f t="shared" si="10720"/>
        <v>0</v>
      </c>
      <c r="AD8145" s="14">
        <f t="shared" si="10708"/>
        <v>0</v>
      </c>
      <c r="AE8145" s="14">
        <v>0</v>
      </c>
      <c r="AF8145" s="14">
        <v>0</v>
      </c>
      <c r="AG8145" s="14">
        <v>0</v>
      </c>
      <c r="AH8145" s="14">
        <v>0</v>
      </c>
      <c r="AI8145" s="14">
        <v>0</v>
      </c>
      <c r="AJ8145" s="14">
        <v>0</v>
      </c>
      <c r="AK8145" s="14">
        <v>0</v>
      </c>
      <c r="AL8145" s="14">
        <v>0</v>
      </c>
      <c r="AM8145" s="14">
        <v>0</v>
      </c>
      <c r="AN8145" s="14">
        <f t="shared" si="10710"/>
        <v>0</v>
      </c>
      <c r="AO8145" s="14">
        <v>0</v>
      </c>
      <c r="AP8145" s="14">
        <v>0</v>
      </c>
      <c r="AQ8145" s="14">
        <v>0</v>
      </c>
      <c r="AR8145" s="14">
        <v>0</v>
      </c>
      <c r="AS8145" s="12">
        <f t="shared" si="10690"/>
        <v>0</v>
      </c>
      <c r="AT8145" s="12">
        <f t="shared" si="10690"/>
        <v>0</v>
      </c>
      <c r="AU8145" s="12">
        <f t="shared" si="10690"/>
        <v>0</v>
      </c>
      <c r="AV8145" s="12">
        <f t="shared" si="10690"/>
        <v>0</v>
      </c>
      <c r="AW8145" s="12">
        <f t="shared" si="10690"/>
        <v>0</v>
      </c>
    </row>
    <row r="8146" spans="1:49" ht="31.5" hidden="1" thickTop="1" thickBot="1" x14ac:dyDescent="0.3">
      <c r="A8146" s="9" t="s">
        <v>1</v>
      </c>
      <c r="B8146" s="27" t="s">
        <v>55</v>
      </c>
      <c r="C8146" s="14">
        <f t="shared" si="10716"/>
        <v>0</v>
      </c>
      <c r="D8146" s="14">
        <f t="shared" si="10703"/>
        <v>0</v>
      </c>
      <c r="E8146" s="14">
        <v>0</v>
      </c>
      <c r="F8146" s="14">
        <v>0</v>
      </c>
      <c r="G8146" s="14">
        <v>0</v>
      </c>
      <c r="H8146" s="14">
        <v>0</v>
      </c>
      <c r="I8146" s="14">
        <v>0</v>
      </c>
      <c r="J8146" s="14">
        <v>0</v>
      </c>
      <c r="K8146" s="14">
        <v>0</v>
      </c>
      <c r="L8146" s="14">
        <v>0</v>
      </c>
      <c r="M8146" s="14">
        <v>0</v>
      </c>
      <c r="N8146" s="14">
        <f t="shared" si="10705"/>
        <v>0</v>
      </c>
      <c r="O8146" s="14">
        <v>0</v>
      </c>
      <c r="P8146" s="14">
        <v>0</v>
      </c>
      <c r="Q8146" s="14">
        <v>0</v>
      </c>
      <c r="R8146" s="14">
        <v>0</v>
      </c>
      <c r="S8146" s="14">
        <f t="shared" si="10718"/>
        <v>0</v>
      </c>
      <c r="T8146" s="14">
        <f t="shared" si="10706"/>
        <v>0</v>
      </c>
      <c r="U8146" s="14">
        <v>0</v>
      </c>
      <c r="V8146" s="14">
        <v>0</v>
      </c>
      <c r="W8146" s="14">
        <v>0</v>
      </c>
      <c r="X8146" s="14">
        <v>0</v>
      </c>
      <c r="Y8146" s="14">
        <v>0</v>
      </c>
      <c r="Z8146" s="14">
        <v>0</v>
      </c>
      <c r="AA8146" s="14">
        <v>0</v>
      </c>
      <c r="AB8146" s="14">
        <v>0</v>
      </c>
      <c r="AC8146" s="14">
        <f t="shared" si="10720"/>
        <v>0</v>
      </c>
      <c r="AD8146" s="14">
        <f t="shared" si="10708"/>
        <v>0</v>
      </c>
      <c r="AE8146" s="14">
        <v>0</v>
      </c>
      <c r="AF8146" s="14">
        <v>0</v>
      </c>
      <c r="AG8146" s="14">
        <v>0</v>
      </c>
      <c r="AH8146" s="14">
        <v>0</v>
      </c>
      <c r="AI8146" s="14">
        <v>0</v>
      </c>
      <c r="AJ8146" s="14">
        <v>0</v>
      </c>
      <c r="AK8146" s="14">
        <v>0</v>
      </c>
      <c r="AL8146" s="14">
        <v>0</v>
      </c>
      <c r="AM8146" s="14">
        <v>0</v>
      </c>
      <c r="AN8146" s="14">
        <f t="shared" si="10710"/>
        <v>0</v>
      </c>
      <c r="AO8146" s="14">
        <v>0</v>
      </c>
      <c r="AP8146" s="14">
        <v>0</v>
      </c>
      <c r="AQ8146" s="14">
        <v>0</v>
      </c>
      <c r="AR8146" s="14">
        <v>0</v>
      </c>
      <c r="AS8146" s="12">
        <f t="shared" si="10690"/>
        <v>0</v>
      </c>
      <c r="AT8146" s="12">
        <f t="shared" si="10690"/>
        <v>0</v>
      </c>
      <c r="AU8146" s="12">
        <f t="shared" si="10690"/>
        <v>0</v>
      </c>
      <c r="AV8146" s="12">
        <f t="shared" si="10690"/>
        <v>0</v>
      </c>
      <c r="AW8146" s="12">
        <f t="shared" si="10690"/>
        <v>0</v>
      </c>
    </row>
    <row r="8147" spans="1:49" ht="16.5" hidden="1" thickTop="1" thickBot="1" x14ac:dyDescent="0.3">
      <c r="A8147" s="9" t="s">
        <v>1</v>
      </c>
      <c r="B8147" s="26" t="s">
        <v>56</v>
      </c>
      <c r="C8147" s="14">
        <f t="shared" si="10716"/>
        <v>0</v>
      </c>
      <c r="D8147" s="14">
        <f t="shared" si="10703"/>
        <v>0</v>
      </c>
      <c r="E8147" s="14">
        <f t="shared" ref="E8147:M8147" si="10735">SUM(E8148,E8153)</f>
        <v>0</v>
      </c>
      <c r="F8147" s="14">
        <f t="shared" si="10735"/>
        <v>0</v>
      </c>
      <c r="G8147" s="14">
        <f t="shared" si="10735"/>
        <v>0</v>
      </c>
      <c r="H8147" s="14">
        <f t="shared" si="10735"/>
        <v>0</v>
      </c>
      <c r="I8147" s="14">
        <f t="shared" si="10735"/>
        <v>0</v>
      </c>
      <c r="J8147" s="14">
        <f t="shared" si="10735"/>
        <v>0</v>
      </c>
      <c r="K8147" s="14">
        <f t="shared" si="10735"/>
        <v>0</v>
      </c>
      <c r="L8147" s="14">
        <f t="shared" si="10735"/>
        <v>0</v>
      </c>
      <c r="M8147" s="14">
        <f t="shared" si="10735"/>
        <v>0</v>
      </c>
      <c r="N8147" s="14">
        <f t="shared" si="10705"/>
        <v>0</v>
      </c>
      <c r="O8147" s="14">
        <f>SUM(O8148,O8153)</f>
        <v>0</v>
      </c>
      <c r="P8147" s="14">
        <f>SUM(P8148,P8153)</f>
        <v>0</v>
      </c>
      <c r="Q8147" s="14">
        <f>SUM(Q8148,Q8153)</f>
        <v>0</v>
      </c>
      <c r="R8147" s="14">
        <f>SUM(R8148,R8153)</f>
        <v>0</v>
      </c>
      <c r="S8147" s="14">
        <f t="shared" si="10718"/>
        <v>0</v>
      </c>
      <c r="T8147" s="14">
        <f t="shared" si="10706"/>
        <v>0</v>
      </c>
      <c r="U8147" s="14">
        <f t="shared" ref="U8147:AB8147" si="10736">SUM(U8148,U8153)</f>
        <v>0</v>
      </c>
      <c r="V8147" s="14">
        <f t="shared" si="10736"/>
        <v>0</v>
      </c>
      <c r="W8147" s="14">
        <f t="shared" si="10736"/>
        <v>0</v>
      </c>
      <c r="X8147" s="14">
        <f t="shared" si="10736"/>
        <v>0</v>
      </c>
      <c r="Y8147" s="14">
        <f t="shared" si="10736"/>
        <v>0</v>
      </c>
      <c r="Z8147" s="14">
        <f t="shared" si="10736"/>
        <v>0</v>
      </c>
      <c r="AA8147" s="14">
        <f t="shared" si="10736"/>
        <v>0</v>
      </c>
      <c r="AB8147" s="14">
        <f t="shared" si="10736"/>
        <v>0</v>
      </c>
      <c r="AC8147" s="14">
        <f t="shared" si="10720"/>
        <v>0</v>
      </c>
      <c r="AD8147" s="14">
        <f t="shared" si="10708"/>
        <v>0</v>
      </c>
      <c r="AE8147" s="14">
        <f t="shared" ref="AE8147:AM8147" si="10737">SUM(AE8148,AE8153)</f>
        <v>0</v>
      </c>
      <c r="AF8147" s="14">
        <f t="shared" si="10737"/>
        <v>0</v>
      </c>
      <c r="AG8147" s="14">
        <f t="shared" si="10737"/>
        <v>0</v>
      </c>
      <c r="AH8147" s="14">
        <f t="shared" si="10737"/>
        <v>0</v>
      </c>
      <c r="AI8147" s="14">
        <f t="shared" si="10737"/>
        <v>0</v>
      </c>
      <c r="AJ8147" s="14">
        <f t="shared" si="10737"/>
        <v>0</v>
      </c>
      <c r="AK8147" s="14">
        <f t="shared" si="10737"/>
        <v>0</v>
      </c>
      <c r="AL8147" s="14">
        <f t="shared" si="10737"/>
        <v>0</v>
      </c>
      <c r="AM8147" s="14">
        <f t="shared" si="10737"/>
        <v>0</v>
      </c>
      <c r="AN8147" s="14">
        <f t="shared" si="10710"/>
        <v>0</v>
      </c>
      <c r="AO8147" s="14">
        <f t="shared" ref="AO8147:AR8147" si="10738">SUM(AO8148,AO8153)</f>
        <v>0</v>
      </c>
      <c r="AP8147" s="14">
        <f t="shared" si="10738"/>
        <v>0</v>
      </c>
      <c r="AQ8147" s="14">
        <f t="shared" si="10738"/>
        <v>0</v>
      </c>
      <c r="AR8147" s="14">
        <f t="shared" si="10738"/>
        <v>0</v>
      </c>
      <c r="AS8147" s="12">
        <f t="shared" si="10690"/>
        <v>0</v>
      </c>
      <c r="AT8147" s="12">
        <f t="shared" si="10690"/>
        <v>0</v>
      </c>
      <c r="AU8147" s="12">
        <f t="shared" si="10690"/>
        <v>0</v>
      </c>
      <c r="AV8147" s="12">
        <f t="shared" si="10690"/>
        <v>0</v>
      </c>
      <c r="AW8147" s="12">
        <f t="shared" si="10690"/>
        <v>0</v>
      </c>
    </row>
    <row r="8148" spans="1:49" ht="16.5" hidden="1" thickTop="1" thickBot="1" x14ac:dyDescent="0.3">
      <c r="A8148" s="9" t="s">
        <v>1</v>
      </c>
      <c r="B8148" s="27" t="s">
        <v>57</v>
      </c>
      <c r="C8148" s="14">
        <f t="shared" si="10716"/>
        <v>0</v>
      </c>
      <c r="D8148" s="14">
        <f t="shared" si="10703"/>
        <v>0</v>
      </c>
      <c r="E8148" s="14">
        <f t="shared" ref="E8148:M8148" si="10739">SUM(E8149:E8152)</f>
        <v>0</v>
      </c>
      <c r="F8148" s="14">
        <f t="shared" si="10739"/>
        <v>0</v>
      </c>
      <c r="G8148" s="14">
        <f t="shared" si="10739"/>
        <v>0</v>
      </c>
      <c r="H8148" s="14">
        <f t="shared" si="10739"/>
        <v>0</v>
      </c>
      <c r="I8148" s="14">
        <f t="shared" si="10739"/>
        <v>0</v>
      </c>
      <c r="J8148" s="14">
        <f t="shared" si="10739"/>
        <v>0</v>
      </c>
      <c r="K8148" s="14">
        <f t="shared" si="10739"/>
        <v>0</v>
      </c>
      <c r="L8148" s="14">
        <f t="shared" si="10739"/>
        <v>0</v>
      </c>
      <c r="M8148" s="14">
        <f t="shared" si="10739"/>
        <v>0</v>
      </c>
      <c r="N8148" s="14">
        <f t="shared" si="10705"/>
        <v>0</v>
      </c>
      <c r="O8148" s="14">
        <f>SUM(O8149:O8152)</f>
        <v>0</v>
      </c>
      <c r="P8148" s="14">
        <f>SUM(P8149:P8152)</f>
        <v>0</v>
      </c>
      <c r="Q8148" s="14">
        <f>SUM(Q8149:Q8152)</f>
        <v>0</v>
      </c>
      <c r="R8148" s="14">
        <f>SUM(R8149:R8152)</f>
        <v>0</v>
      </c>
      <c r="S8148" s="14">
        <f t="shared" si="10718"/>
        <v>0</v>
      </c>
      <c r="T8148" s="14">
        <f t="shared" si="10706"/>
        <v>0</v>
      </c>
      <c r="U8148" s="14">
        <f t="shared" ref="U8148:AB8148" si="10740">SUM(U8149:U8152)</f>
        <v>0</v>
      </c>
      <c r="V8148" s="14">
        <f t="shared" si="10740"/>
        <v>0</v>
      </c>
      <c r="W8148" s="14">
        <f t="shared" si="10740"/>
        <v>0</v>
      </c>
      <c r="X8148" s="14">
        <f t="shared" si="10740"/>
        <v>0</v>
      </c>
      <c r="Y8148" s="14">
        <f t="shared" si="10740"/>
        <v>0</v>
      </c>
      <c r="Z8148" s="14">
        <f t="shared" si="10740"/>
        <v>0</v>
      </c>
      <c r="AA8148" s="14">
        <f t="shared" si="10740"/>
        <v>0</v>
      </c>
      <c r="AB8148" s="14">
        <f t="shared" si="10740"/>
        <v>0</v>
      </c>
      <c r="AC8148" s="14">
        <f t="shared" si="10720"/>
        <v>0</v>
      </c>
      <c r="AD8148" s="14">
        <f t="shared" si="10708"/>
        <v>0</v>
      </c>
      <c r="AE8148" s="14">
        <f t="shared" ref="AE8148:AM8148" si="10741">SUM(AE8149:AE8152)</f>
        <v>0</v>
      </c>
      <c r="AF8148" s="14">
        <f t="shared" si="10741"/>
        <v>0</v>
      </c>
      <c r="AG8148" s="14">
        <f t="shared" si="10741"/>
        <v>0</v>
      </c>
      <c r="AH8148" s="14">
        <f t="shared" si="10741"/>
        <v>0</v>
      </c>
      <c r="AI8148" s="14">
        <f t="shared" si="10741"/>
        <v>0</v>
      </c>
      <c r="AJ8148" s="14">
        <f t="shared" si="10741"/>
        <v>0</v>
      </c>
      <c r="AK8148" s="14">
        <f t="shared" si="10741"/>
        <v>0</v>
      </c>
      <c r="AL8148" s="14">
        <f t="shared" si="10741"/>
        <v>0</v>
      </c>
      <c r="AM8148" s="14">
        <f t="shared" si="10741"/>
        <v>0</v>
      </c>
      <c r="AN8148" s="14">
        <f t="shared" si="10710"/>
        <v>0</v>
      </c>
      <c r="AO8148" s="14">
        <f t="shared" ref="AO8148:AR8148" si="10742">SUM(AO8149:AO8152)</f>
        <v>0</v>
      </c>
      <c r="AP8148" s="14">
        <f t="shared" si="10742"/>
        <v>0</v>
      </c>
      <c r="AQ8148" s="14">
        <f t="shared" si="10742"/>
        <v>0</v>
      </c>
      <c r="AR8148" s="14">
        <f t="shared" si="10742"/>
        <v>0</v>
      </c>
      <c r="AS8148" s="12">
        <f t="shared" si="10690"/>
        <v>0</v>
      </c>
      <c r="AT8148" s="12">
        <f t="shared" si="10690"/>
        <v>0</v>
      </c>
      <c r="AU8148" s="12">
        <f t="shared" si="10690"/>
        <v>0</v>
      </c>
      <c r="AV8148" s="12">
        <f t="shared" si="10690"/>
        <v>0</v>
      </c>
      <c r="AW8148" s="12">
        <f t="shared" si="10690"/>
        <v>0</v>
      </c>
    </row>
    <row r="8149" spans="1:49" ht="16.5" hidden="1" thickTop="1" thickBot="1" x14ac:dyDescent="0.3">
      <c r="A8149" s="9" t="s">
        <v>1</v>
      </c>
      <c r="B8149" s="28" t="s">
        <v>58</v>
      </c>
      <c r="C8149" s="14">
        <f t="shared" si="10716"/>
        <v>0</v>
      </c>
      <c r="D8149" s="14">
        <f t="shared" si="10703"/>
        <v>0</v>
      </c>
      <c r="E8149" s="14">
        <v>0</v>
      </c>
      <c r="F8149" s="14">
        <v>0</v>
      </c>
      <c r="G8149" s="14">
        <v>0</v>
      </c>
      <c r="H8149" s="14">
        <v>0</v>
      </c>
      <c r="I8149" s="14">
        <v>0</v>
      </c>
      <c r="J8149" s="14">
        <v>0</v>
      </c>
      <c r="K8149" s="14">
        <v>0</v>
      </c>
      <c r="L8149" s="14">
        <v>0</v>
      </c>
      <c r="M8149" s="14">
        <v>0</v>
      </c>
      <c r="N8149" s="14">
        <f t="shared" si="10705"/>
        <v>0</v>
      </c>
      <c r="O8149" s="14">
        <v>0</v>
      </c>
      <c r="P8149" s="14">
        <v>0</v>
      </c>
      <c r="Q8149" s="14">
        <v>0</v>
      </c>
      <c r="R8149" s="14">
        <v>0</v>
      </c>
      <c r="S8149" s="14">
        <f t="shared" si="10718"/>
        <v>0</v>
      </c>
      <c r="T8149" s="14">
        <f t="shared" si="10706"/>
        <v>0</v>
      </c>
      <c r="U8149" s="14">
        <v>0</v>
      </c>
      <c r="V8149" s="14">
        <v>0</v>
      </c>
      <c r="W8149" s="14">
        <v>0</v>
      </c>
      <c r="X8149" s="14">
        <v>0</v>
      </c>
      <c r="Y8149" s="14">
        <v>0</v>
      </c>
      <c r="Z8149" s="14">
        <v>0</v>
      </c>
      <c r="AA8149" s="14">
        <v>0</v>
      </c>
      <c r="AB8149" s="14">
        <v>0</v>
      </c>
      <c r="AC8149" s="14">
        <f t="shared" si="10720"/>
        <v>0</v>
      </c>
      <c r="AD8149" s="14">
        <f t="shared" si="10708"/>
        <v>0</v>
      </c>
      <c r="AE8149" s="14">
        <v>0</v>
      </c>
      <c r="AF8149" s="14">
        <v>0</v>
      </c>
      <c r="AG8149" s="14">
        <v>0</v>
      </c>
      <c r="AH8149" s="14">
        <v>0</v>
      </c>
      <c r="AI8149" s="14">
        <v>0</v>
      </c>
      <c r="AJ8149" s="14">
        <v>0</v>
      </c>
      <c r="AK8149" s="14">
        <v>0</v>
      </c>
      <c r="AL8149" s="14">
        <v>0</v>
      </c>
      <c r="AM8149" s="14">
        <v>0</v>
      </c>
      <c r="AN8149" s="14">
        <f t="shared" si="10710"/>
        <v>0</v>
      </c>
      <c r="AO8149" s="14">
        <v>0</v>
      </c>
      <c r="AP8149" s="14">
        <v>0</v>
      </c>
      <c r="AQ8149" s="14">
        <v>0</v>
      </c>
      <c r="AR8149" s="14">
        <v>0</v>
      </c>
      <c r="AS8149" s="12">
        <f t="shared" si="10690"/>
        <v>0</v>
      </c>
      <c r="AT8149" s="12">
        <f t="shared" si="10690"/>
        <v>0</v>
      </c>
      <c r="AU8149" s="12">
        <f t="shared" si="10690"/>
        <v>0</v>
      </c>
      <c r="AV8149" s="12">
        <f t="shared" si="10690"/>
        <v>0</v>
      </c>
      <c r="AW8149" s="12">
        <f t="shared" si="10690"/>
        <v>0</v>
      </c>
    </row>
    <row r="8150" spans="1:49" ht="16.5" hidden="1" thickTop="1" thickBot="1" x14ac:dyDescent="0.3">
      <c r="A8150" s="9" t="s">
        <v>1</v>
      </c>
      <c r="B8150" s="28" t="s">
        <v>59</v>
      </c>
      <c r="C8150" s="14">
        <f t="shared" si="10716"/>
        <v>0</v>
      </c>
      <c r="D8150" s="14">
        <f t="shared" si="10703"/>
        <v>0</v>
      </c>
      <c r="E8150" s="14">
        <v>0</v>
      </c>
      <c r="F8150" s="14">
        <v>0</v>
      </c>
      <c r="G8150" s="14">
        <v>0</v>
      </c>
      <c r="H8150" s="14">
        <v>0</v>
      </c>
      <c r="I8150" s="14">
        <v>0</v>
      </c>
      <c r="J8150" s="14">
        <v>0</v>
      </c>
      <c r="K8150" s="14">
        <v>0</v>
      </c>
      <c r="L8150" s="14">
        <v>0</v>
      </c>
      <c r="M8150" s="14">
        <v>0</v>
      </c>
      <c r="N8150" s="14">
        <f t="shared" si="10705"/>
        <v>0</v>
      </c>
      <c r="O8150" s="14">
        <v>0</v>
      </c>
      <c r="P8150" s="14">
        <v>0</v>
      </c>
      <c r="Q8150" s="14">
        <v>0</v>
      </c>
      <c r="R8150" s="14">
        <v>0</v>
      </c>
      <c r="S8150" s="14">
        <f t="shared" si="10718"/>
        <v>0</v>
      </c>
      <c r="T8150" s="14">
        <f t="shared" si="10706"/>
        <v>0</v>
      </c>
      <c r="U8150" s="14">
        <v>0</v>
      </c>
      <c r="V8150" s="14">
        <v>0</v>
      </c>
      <c r="W8150" s="14">
        <v>0</v>
      </c>
      <c r="X8150" s="14">
        <v>0</v>
      </c>
      <c r="Y8150" s="14">
        <v>0</v>
      </c>
      <c r="Z8150" s="14">
        <v>0</v>
      </c>
      <c r="AA8150" s="14">
        <v>0</v>
      </c>
      <c r="AB8150" s="14">
        <v>0</v>
      </c>
      <c r="AC8150" s="14">
        <f t="shared" si="10720"/>
        <v>0</v>
      </c>
      <c r="AD8150" s="14">
        <f t="shared" si="10708"/>
        <v>0</v>
      </c>
      <c r="AE8150" s="14">
        <v>0</v>
      </c>
      <c r="AF8150" s="14">
        <v>0</v>
      </c>
      <c r="AG8150" s="14">
        <v>0</v>
      </c>
      <c r="AH8150" s="14">
        <v>0</v>
      </c>
      <c r="AI8150" s="14">
        <v>0</v>
      </c>
      <c r="AJ8150" s="14">
        <v>0</v>
      </c>
      <c r="AK8150" s="14">
        <v>0</v>
      </c>
      <c r="AL8150" s="14">
        <v>0</v>
      </c>
      <c r="AM8150" s="14">
        <v>0</v>
      </c>
      <c r="AN8150" s="14">
        <f t="shared" si="10710"/>
        <v>0</v>
      </c>
      <c r="AO8150" s="14">
        <v>0</v>
      </c>
      <c r="AP8150" s="14">
        <v>0</v>
      </c>
      <c r="AQ8150" s="14">
        <v>0</v>
      </c>
      <c r="AR8150" s="14">
        <v>0</v>
      </c>
      <c r="AS8150" s="12">
        <f t="shared" si="10690"/>
        <v>0</v>
      </c>
      <c r="AT8150" s="12">
        <f t="shared" si="10690"/>
        <v>0</v>
      </c>
      <c r="AU8150" s="12">
        <f t="shared" si="10690"/>
        <v>0</v>
      </c>
      <c r="AV8150" s="12">
        <f t="shared" si="10690"/>
        <v>0</v>
      </c>
      <c r="AW8150" s="12">
        <f t="shared" si="10690"/>
        <v>0</v>
      </c>
    </row>
    <row r="8151" spans="1:49" ht="16.5" hidden="1" thickTop="1" thickBot="1" x14ac:dyDescent="0.3">
      <c r="A8151" s="9" t="s">
        <v>1</v>
      </c>
      <c r="B8151" s="28" t="s">
        <v>53</v>
      </c>
      <c r="C8151" s="14">
        <f t="shared" si="10716"/>
        <v>0</v>
      </c>
      <c r="D8151" s="14">
        <f t="shared" si="10703"/>
        <v>0</v>
      </c>
      <c r="E8151" s="14">
        <v>0</v>
      </c>
      <c r="F8151" s="14">
        <v>0</v>
      </c>
      <c r="G8151" s="14">
        <v>0</v>
      </c>
      <c r="H8151" s="14">
        <v>0</v>
      </c>
      <c r="I8151" s="14">
        <v>0</v>
      </c>
      <c r="J8151" s="14">
        <v>0</v>
      </c>
      <c r="K8151" s="14">
        <v>0</v>
      </c>
      <c r="L8151" s="14">
        <v>0</v>
      </c>
      <c r="M8151" s="14">
        <v>0</v>
      </c>
      <c r="N8151" s="14">
        <f t="shared" si="10705"/>
        <v>0</v>
      </c>
      <c r="O8151" s="14">
        <v>0</v>
      </c>
      <c r="P8151" s="14">
        <v>0</v>
      </c>
      <c r="Q8151" s="14">
        <v>0</v>
      </c>
      <c r="R8151" s="14">
        <v>0</v>
      </c>
      <c r="S8151" s="14">
        <f t="shared" si="10718"/>
        <v>0</v>
      </c>
      <c r="T8151" s="14">
        <f t="shared" si="10706"/>
        <v>0</v>
      </c>
      <c r="U8151" s="14">
        <v>0</v>
      </c>
      <c r="V8151" s="14">
        <v>0</v>
      </c>
      <c r="W8151" s="14">
        <v>0</v>
      </c>
      <c r="X8151" s="14">
        <v>0</v>
      </c>
      <c r="Y8151" s="14">
        <v>0</v>
      </c>
      <c r="Z8151" s="14">
        <v>0</v>
      </c>
      <c r="AA8151" s="14">
        <v>0</v>
      </c>
      <c r="AB8151" s="14">
        <v>0</v>
      </c>
      <c r="AC8151" s="14">
        <f t="shared" si="10720"/>
        <v>0</v>
      </c>
      <c r="AD8151" s="14">
        <f t="shared" si="10708"/>
        <v>0</v>
      </c>
      <c r="AE8151" s="14">
        <v>0</v>
      </c>
      <c r="AF8151" s="14">
        <v>0</v>
      </c>
      <c r="AG8151" s="14">
        <v>0</v>
      </c>
      <c r="AH8151" s="14">
        <v>0</v>
      </c>
      <c r="AI8151" s="14">
        <v>0</v>
      </c>
      <c r="AJ8151" s="14">
        <v>0</v>
      </c>
      <c r="AK8151" s="14">
        <v>0</v>
      </c>
      <c r="AL8151" s="14">
        <v>0</v>
      </c>
      <c r="AM8151" s="14">
        <v>0</v>
      </c>
      <c r="AN8151" s="14">
        <f t="shared" si="10710"/>
        <v>0</v>
      </c>
      <c r="AO8151" s="14">
        <v>0</v>
      </c>
      <c r="AP8151" s="14">
        <v>0</v>
      </c>
      <c r="AQ8151" s="14">
        <v>0</v>
      </c>
      <c r="AR8151" s="14">
        <v>0</v>
      </c>
      <c r="AS8151" s="12">
        <f t="shared" si="10690"/>
        <v>0</v>
      </c>
      <c r="AT8151" s="12">
        <f t="shared" si="10690"/>
        <v>0</v>
      </c>
      <c r="AU8151" s="12">
        <f t="shared" si="10690"/>
        <v>0</v>
      </c>
      <c r="AV8151" s="12">
        <f t="shared" si="10690"/>
        <v>0</v>
      </c>
      <c r="AW8151" s="12">
        <f t="shared" si="10690"/>
        <v>0</v>
      </c>
    </row>
    <row r="8152" spans="1:49" ht="16.5" hidden="1" thickTop="1" thickBot="1" x14ac:dyDescent="0.3">
      <c r="A8152" s="9" t="s">
        <v>1</v>
      </c>
      <c r="B8152" s="28" t="s">
        <v>54</v>
      </c>
      <c r="C8152" s="14">
        <f t="shared" si="10716"/>
        <v>0</v>
      </c>
      <c r="D8152" s="14">
        <f t="shared" si="10703"/>
        <v>0</v>
      </c>
      <c r="E8152" s="14">
        <v>0</v>
      </c>
      <c r="F8152" s="14">
        <v>0</v>
      </c>
      <c r="G8152" s="14">
        <v>0</v>
      </c>
      <c r="H8152" s="14">
        <v>0</v>
      </c>
      <c r="I8152" s="14">
        <v>0</v>
      </c>
      <c r="J8152" s="14">
        <v>0</v>
      </c>
      <c r="K8152" s="14">
        <v>0</v>
      </c>
      <c r="L8152" s="14">
        <v>0</v>
      </c>
      <c r="M8152" s="14">
        <v>0</v>
      </c>
      <c r="N8152" s="14">
        <f t="shared" si="10705"/>
        <v>0</v>
      </c>
      <c r="O8152" s="14">
        <v>0</v>
      </c>
      <c r="P8152" s="14">
        <v>0</v>
      </c>
      <c r="Q8152" s="14">
        <v>0</v>
      </c>
      <c r="R8152" s="14">
        <v>0</v>
      </c>
      <c r="S8152" s="14">
        <f t="shared" si="10718"/>
        <v>0</v>
      </c>
      <c r="T8152" s="14">
        <f t="shared" si="10706"/>
        <v>0</v>
      </c>
      <c r="U8152" s="14">
        <v>0</v>
      </c>
      <c r="V8152" s="14">
        <v>0</v>
      </c>
      <c r="W8152" s="14">
        <v>0</v>
      </c>
      <c r="X8152" s="14">
        <v>0</v>
      </c>
      <c r="Y8152" s="14">
        <v>0</v>
      </c>
      <c r="Z8152" s="14">
        <v>0</v>
      </c>
      <c r="AA8152" s="14">
        <v>0</v>
      </c>
      <c r="AB8152" s="14">
        <v>0</v>
      </c>
      <c r="AC8152" s="14">
        <f t="shared" si="10720"/>
        <v>0</v>
      </c>
      <c r="AD8152" s="14">
        <f t="shared" si="10708"/>
        <v>0</v>
      </c>
      <c r="AE8152" s="14">
        <v>0</v>
      </c>
      <c r="AF8152" s="14">
        <v>0</v>
      </c>
      <c r="AG8152" s="14">
        <v>0</v>
      </c>
      <c r="AH8152" s="14">
        <v>0</v>
      </c>
      <c r="AI8152" s="14">
        <v>0</v>
      </c>
      <c r="AJ8152" s="14">
        <v>0</v>
      </c>
      <c r="AK8152" s="14">
        <v>0</v>
      </c>
      <c r="AL8152" s="14">
        <v>0</v>
      </c>
      <c r="AM8152" s="14">
        <v>0</v>
      </c>
      <c r="AN8152" s="14">
        <f t="shared" si="10710"/>
        <v>0</v>
      </c>
      <c r="AO8152" s="14">
        <v>0</v>
      </c>
      <c r="AP8152" s="14">
        <v>0</v>
      </c>
      <c r="AQ8152" s="14">
        <v>0</v>
      </c>
      <c r="AR8152" s="14">
        <v>0</v>
      </c>
      <c r="AS8152" s="12">
        <f t="shared" si="10690"/>
        <v>0</v>
      </c>
      <c r="AT8152" s="12">
        <f t="shared" si="10690"/>
        <v>0</v>
      </c>
      <c r="AU8152" s="12">
        <f t="shared" si="10690"/>
        <v>0</v>
      </c>
      <c r="AV8152" s="12">
        <f t="shared" si="10690"/>
        <v>0</v>
      </c>
      <c r="AW8152" s="12">
        <f t="shared" si="10690"/>
        <v>0</v>
      </c>
    </row>
    <row r="8153" spans="1:49" ht="31.5" hidden="1" thickTop="1" thickBot="1" x14ac:dyDescent="0.3">
      <c r="A8153" s="9" t="s">
        <v>1</v>
      </c>
      <c r="B8153" s="27" t="s">
        <v>60</v>
      </c>
      <c r="C8153" s="14">
        <f t="shared" si="10716"/>
        <v>0</v>
      </c>
      <c r="D8153" s="14">
        <f t="shared" si="10703"/>
        <v>0</v>
      </c>
      <c r="E8153" s="14">
        <v>0</v>
      </c>
      <c r="F8153" s="14">
        <v>0</v>
      </c>
      <c r="G8153" s="14">
        <v>0</v>
      </c>
      <c r="H8153" s="14">
        <v>0</v>
      </c>
      <c r="I8153" s="14">
        <v>0</v>
      </c>
      <c r="J8153" s="14">
        <v>0</v>
      </c>
      <c r="K8153" s="14">
        <v>0</v>
      </c>
      <c r="L8153" s="14">
        <v>0</v>
      </c>
      <c r="M8153" s="14">
        <v>0</v>
      </c>
      <c r="N8153" s="14">
        <f t="shared" si="10705"/>
        <v>0</v>
      </c>
      <c r="O8153" s="14">
        <v>0</v>
      </c>
      <c r="P8153" s="14">
        <v>0</v>
      </c>
      <c r="Q8153" s="14">
        <v>0</v>
      </c>
      <c r="R8153" s="14">
        <v>0</v>
      </c>
      <c r="S8153" s="14">
        <f t="shared" si="10718"/>
        <v>0</v>
      </c>
      <c r="T8153" s="14">
        <f t="shared" si="10706"/>
        <v>0</v>
      </c>
      <c r="U8153" s="14">
        <v>0</v>
      </c>
      <c r="V8153" s="14">
        <v>0</v>
      </c>
      <c r="W8153" s="14">
        <v>0</v>
      </c>
      <c r="X8153" s="14">
        <v>0</v>
      </c>
      <c r="Y8153" s="14">
        <v>0</v>
      </c>
      <c r="Z8153" s="14">
        <v>0</v>
      </c>
      <c r="AA8153" s="14">
        <v>0</v>
      </c>
      <c r="AB8153" s="14">
        <v>0</v>
      </c>
      <c r="AC8153" s="14">
        <f t="shared" si="10720"/>
        <v>0</v>
      </c>
      <c r="AD8153" s="14">
        <f t="shared" si="10708"/>
        <v>0</v>
      </c>
      <c r="AE8153" s="14">
        <v>0</v>
      </c>
      <c r="AF8153" s="14">
        <v>0</v>
      </c>
      <c r="AG8153" s="14">
        <v>0</v>
      </c>
      <c r="AH8153" s="14">
        <v>0</v>
      </c>
      <c r="AI8153" s="14">
        <v>0</v>
      </c>
      <c r="AJ8153" s="14">
        <v>0</v>
      </c>
      <c r="AK8153" s="14">
        <v>0</v>
      </c>
      <c r="AL8153" s="14">
        <v>0</v>
      </c>
      <c r="AM8153" s="14">
        <v>0</v>
      </c>
      <c r="AN8153" s="14">
        <f t="shared" si="10710"/>
        <v>0</v>
      </c>
      <c r="AO8153" s="14">
        <v>0</v>
      </c>
      <c r="AP8153" s="14">
        <v>0</v>
      </c>
      <c r="AQ8153" s="14">
        <v>0</v>
      </c>
      <c r="AR8153" s="14">
        <v>0</v>
      </c>
      <c r="AS8153" s="12">
        <f t="shared" si="10690"/>
        <v>0</v>
      </c>
      <c r="AT8153" s="12">
        <f t="shared" si="10690"/>
        <v>0</v>
      </c>
      <c r="AU8153" s="12">
        <f t="shared" si="10690"/>
        <v>0</v>
      </c>
      <c r="AV8153" s="12">
        <f t="shared" si="10690"/>
        <v>0</v>
      </c>
      <c r="AW8153" s="12">
        <f t="shared" si="10690"/>
        <v>0</v>
      </c>
    </row>
    <row r="8154" spans="1:49" ht="16.5" hidden="1" thickTop="1" thickBot="1" x14ac:dyDescent="0.3">
      <c r="A8154" s="9" t="s">
        <v>1</v>
      </c>
      <c r="B8154" s="17" t="s">
        <v>45</v>
      </c>
      <c r="C8154" s="14">
        <f t="shared" si="10716"/>
        <v>0</v>
      </c>
      <c r="D8154" s="14">
        <f t="shared" si="10703"/>
        <v>0</v>
      </c>
      <c r="E8154" s="14">
        <f t="shared" ref="E8154:M8154" si="10743">SUM(E8155,E8158,E8164)</f>
        <v>0</v>
      </c>
      <c r="F8154" s="14">
        <f t="shared" si="10743"/>
        <v>0</v>
      </c>
      <c r="G8154" s="14">
        <f t="shared" si="10743"/>
        <v>0</v>
      </c>
      <c r="H8154" s="14">
        <f t="shared" si="10743"/>
        <v>0</v>
      </c>
      <c r="I8154" s="14">
        <f t="shared" si="10743"/>
        <v>0</v>
      </c>
      <c r="J8154" s="14">
        <f t="shared" si="10743"/>
        <v>0</v>
      </c>
      <c r="K8154" s="14">
        <f t="shared" si="10743"/>
        <v>0</v>
      </c>
      <c r="L8154" s="14">
        <f t="shared" si="10743"/>
        <v>0</v>
      </c>
      <c r="M8154" s="14">
        <f t="shared" si="10743"/>
        <v>0</v>
      </c>
      <c r="N8154" s="14">
        <f t="shared" si="10705"/>
        <v>0</v>
      </c>
      <c r="O8154" s="14">
        <f>SUM(O8155,O8158,O8164)</f>
        <v>0</v>
      </c>
      <c r="P8154" s="14">
        <f>SUM(P8155,P8158,P8164)</f>
        <v>0</v>
      </c>
      <c r="Q8154" s="14">
        <f>SUM(Q8155,Q8158,Q8164)</f>
        <v>0</v>
      </c>
      <c r="R8154" s="14">
        <f>SUM(R8155,R8158,R8164)</f>
        <v>0</v>
      </c>
      <c r="S8154" s="14">
        <f t="shared" si="10718"/>
        <v>0</v>
      </c>
      <c r="T8154" s="14">
        <f t="shared" si="10706"/>
        <v>0</v>
      </c>
      <c r="U8154" s="14">
        <f t="shared" ref="U8154:AB8154" si="10744">SUM(U8155,U8158,U8164)</f>
        <v>0</v>
      </c>
      <c r="V8154" s="14">
        <f t="shared" si="10744"/>
        <v>0</v>
      </c>
      <c r="W8154" s="14">
        <f t="shared" si="10744"/>
        <v>0</v>
      </c>
      <c r="X8154" s="14">
        <f t="shared" si="10744"/>
        <v>0</v>
      </c>
      <c r="Y8154" s="14">
        <f t="shared" si="10744"/>
        <v>0</v>
      </c>
      <c r="Z8154" s="14">
        <f t="shared" si="10744"/>
        <v>0</v>
      </c>
      <c r="AA8154" s="14">
        <f t="shared" si="10744"/>
        <v>0</v>
      </c>
      <c r="AB8154" s="14">
        <f t="shared" si="10744"/>
        <v>0</v>
      </c>
      <c r="AC8154" s="14">
        <f t="shared" si="10720"/>
        <v>0</v>
      </c>
      <c r="AD8154" s="14">
        <f t="shared" si="10708"/>
        <v>0</v>
      </c>
      <c r="AE8154" s="14">
        <f t="shared" ref="AE8154:AM8154" si="10745">SUM(AE8155,AE8158,AE8164)</f>
        <v>0</v>
      </c>
      <c r="AF8154" s="14">
        <f t="shared" si="10745"/>
        <v>0</v>
      </c>
      <c r="AG8154" s="14">
        <f t="shared" si="10745"/>
        <v>0</v>
      </c>
      <c r="AH8154" s="14">
        <f t="shared" si="10745"/>
        <v>0</v>
      </c>
      <c r="AI8154" s="14">
        <f t="shared" si="10745"/>
        <v>0</v>
      </c>
      <c r="AJ8154" s="14">
        <f t="shared" si="10745"/>
        <v>0</v>
      </c>
      <c r="AK8154" s="14">
        <f t="shared" si="10745"/>
        <v>0</v>
      </c>
      <c r="AL8154" s="14">
        <f t="shared" si="10745"/>
        <v>0</v>
      </c>
      <c r="AM8154" s="14">
        <f t="shared" si="10745"/>
        <v>0</v>
      </c>
      <c r="AN8154" s="14">
        <f t="shared" si="10710"/>
        <v>0</v>
      </c>
      <c r="AO8154" s="14">
        <f t="shared" ref="AO8154:AR8154" si="10746">SUM(AO8155,AO8158,AO8164)</f>
        <v>0</v>
      </c>
      <c r="AP8154" s="14">
        <f t="shared" si="10746"/>
        <v>0</v>
      </c>
      <c r="AQ8154" s="14">
        <f t="shared" si="10746"/>
        <v>0</v>
      </c>
      <c r="AR8154" s="14">
        <f t="shared" si="10746"/>
        <v>0</v>
      </c>
      <c r="AS8154" s="12">
        <f t="shared" si="10690"/>
        <v>0</v>
      </c>
      <c r="AT8154" s="12">
        <f t="shared" si="10690"/>
        <v>0</v>
      </c>
      <c r="AU8154" s="12">
        <f t="shared" si="10690"/>
        <v>0</v>
      </c>
      <c r="AV8154" s="12">
        <f t="shared" si="10690"/>
        <v>0</v>
      </c>
      <c r="AW8154" s="12">
        <f t="shared" si="10690"/>
        <v>0</v>
      </c>
    </row>
    <row r="8155" spans="1:49" ht="16.5" hidden="1" thickTop="1" thickBot="1" x14ac:dyDescent="0.3">
      <c r="A8155" s="9" t="s">
        <v>1</v>
      </c>
      <c r="B8155" s="26" t="s">
        <v>48</v>
      </c>
      <c r="C8155" s="14">
        <f t="shared" si="10716"/>
        <v>0</v>
      </c>
      <c r="D8155" s="14">
        <f t="shared" si="10703"/>
        <v>0</v>
      </c>
      <c r="E8155" s="14">
        <f t="shared" ref="E8155:M8155" si="10747">SUM(E8156:E8157)</f>
        <v>0</v>
      </c>
      <c r="F8155" s="14">
        <f t="shared" si="10747"/>
        <v>0</v>
      </c>
      <c r="G8155" s="14">
        <f t="shared" si="10747"/>
        <v>0</v>
      </c>
      <c r="H8155" s="14">
        <f t="shared" si="10747"/>
        <v>0</v>
      </c>
      <c r="I8155" s="14">
        <f t="shared" si="10747"/>
        <v>0</v>
      </c>
      <c r="J8155" s="14">
        <f t="shared" si="10747"/>
        <v>0</v>
      </c>
      <c r="K8155" s="14">
        <f t="shared" si="10747"/>
        <v>0</v>
      </c>
      <c r="L8155" s="14">
        <f t="shared" si="10747"/>
        <v>0</v>
      </c>
      <c r="M8155" s="14">
        <f t="shared" si="10747"/>
        <v>0</v>
      </c>
      <c r="N8155" s="14">
        <f t="shared" si="10705"/>
        <v>0</v>
      </c>
      <c r="O8155" s="14">
        <f>SUM(O8156:O8157)</f>
        <v>0</v>
      </c>
      <c r="P8155" s="14">
        <f>SUM(P8156:P8157)</f>
        <v>0</v>
      </c>
      <c r="Q8155" s="14">
        <f>SUM(Q8156:Q8157)</f>
        <v>0</v>
      </c>
      <c r="R8155" s="14">
        <f>SUM(R8156:R8157)</f>
        <v>0</v>
      </c>
      <c r="S8155" s="14">
        <f t="shared" si="10718"/>
        <v>0</v>
      </c>
      <c r="T8155" s="14">
        <f t="shared" si="10706"/>
        <v>0</v>
      </c>
      <c r="U8155" s="14">
        <f t="shared" ref="U8155:AB8155" si="10748">SUM(U8156:U8157)</f>
        <v>0</v>
      </c>
      <c r="V8155" s="14">
        <f t="shared" si="10748"/>
        <v>0</v>
      </c>
      <c r="W8155" s="14">
        <f t="shared" si="10748"/>
        <v>0</v>
      </c>
      <c r="X8155" s="14">
        <f t="shared" si="10748"/>
        <v>0</v>
      </c>
      <c r="Y8155" s="14">
        <f t="shared" si="10748"/>
        <v>0</v>
      </c>
      <c r="Z8155" s="14">
        <f t="shared" si="10748"/>
        <v>0</v>
      </c>
      <c r="AA8155" s="14">
        <f t="shared" si="10748"/>
        <v>0</v>
      </c>
      <c r="AB8155" s="14">
        <f t="shared" si="10748"/>
        <v>0</v>
      </c>
      <c r="AC8155" s="14">
        <f t="shared" si="10720"/>
        <v>0</v>
      </c>
      <c r="AD8155" s="14">
        <f t="shared" si="10708"/>
        <v>0</v>
      </c>
      <c r="AE8155" s="14">
        <f t="shared" ref="AE8155:AM8155" si="10749">SUM(AE8156:AE8157)</f>
        <v>0</v>
      </c>
      <c r="AF8155" s="14">
        <f t="shared" si="10749"/>
        <v>0</v>
      </c>
      <c r="AG8155" s="14">
        <f t="shared" si="10749"/>
        <v>0</v>
      </c>
      <c r="AH8155" s="14">
        <f t="shared" si="10749"/>
        <v>0</v>
      </c>
      <c r="AI8155" s="14">
        <f t="shared" si="10749"/>
        <v>0</v>
      </c>
      <c r="AJ8155" s="14">
        <f t="shared" si="10749"/>
        <v>0</v>
      </c>
      <c r="AK8155" s="14">
        <f t="shared" si="10749"/>
        <v>0</v>
      </c>
      <c r="AL8155" s="14">
        <f t="shared" si="10749"/>
        <v>0</v>
      </c>
      <c r="AM8155" s="14">
        <f t="shared" si="10749"/>
        <v>0</v>
      </c>
      <c r="AN8155" s="14">
        <f t="shared" si="10710"/>
        <v>0</v>
      </c>
      <c r="AO8155" s="14">
        <f t="shared" ref="AO8155:AR8155" si="10750">SUM(AO8156:AO8157)</f>
        <v>0</v>
      </c>
      <c r="AP8155" s="14">
        <f t="shared" si="10750"/>
        <v>0</v>
      </c>
      <c r="AQ8155" s="14">
        <f t="shared" si="10750"/>
        <v>0</v>
      </c>
      <c r="AR8155" s="14">
        <f t="shared" si="10750"/>
        <v>0</v>
      </c>
      <c r="AS8155" s="12">
        <f t="shared" si="10690"/>
        <v>0</v>
      </c>
      <c r="AT8155" s="12">
        <f t="shared" si="10690"/>
        <v>0</v>
      </c>
      <c r="AU8155" s="12">
        <f t="shared" si="10690"/>
        <v>0</v>
      </c>
      <c r="AV8155" s="12">
        <f t="shared" si="10690"/>
        <v>0</v>
      </c>
      <c r="AW8155" s="12">
        <f t="shared" si="10690"/>
        <v>0</v>
      </c>
    </row>
    <row r="8156" spans="1:49" ht="16.5" hidden="1" thickTop="1" thickBot="1" x14ac:dyDescent="0.3">
      <c r="A8156" s="9" t="s">
        <v>1</v>
      </c>
      <c r="B8156" s="27" t="s">
        <v>49</v>
      </c>
      <c r="C8156" s="14">
        <f t="shared" si="10716"/>
        <v>0</v>
      </c>
      <c r="D8156" s="14">
        <f t="shared" si="10703"/>
        <v>0</v>
      </c>
      <c r="E8156" s="14">
        <v>0</v>
      </c>
      <c r="F8156" s="14">
        <v>0</v>
      </c>
      <c r="G8156" s="14">
        <v>0</v>
      </c>
      <c r="H8156" s="14">
        <v>0</v>
      </c>
      <c r="I8156" s="14">
        <v>0</v>
      </c>
      <c r="J8156" s="14">
        <v>0</v>
      </c>
      <c r="K8156" s="14">
        <v>0</v>
      </c>
      <c r="L8156" s="14">
        <v>0</v>
      </c>
      <c r="M8156" s="14">
        <v>0</v>
      </c>
      <c r="N8156" s="14">
        <f t="shared" si="10705"/>
        <v>0</v>
      </c>
      <c r="O8156" s="14">
        <v>0</v>
      </c>
      <c r="P8156" s="14">
        <v>0</v>
      </c>
      <c r="Q8156" s="14">
        <v>0</v>
      </c>
      <c r="R8156" s="14">
        <v>0</v>
      </c>
      <c r="S8156" s="14">
        <f t="shared" si="10718"/>
        <v>0</v>
      </c>
      <c r="T8156" s="14">
        <f t="shared" si="10706"/>
        <v>0</v>
      </c>
      <c r="U8156" s="14">
        <v>0</v>
      </c>
      <c r="V8156" s="14">
        <v>0</v>
      </c>
      <c r="W8156" s="14">
        <v>0</v>
      </c>
      <c r="X8156" s="14">
        <v>0</v>
      </c>
      <c r="Y8156" s="14">
        <v>0</v>
      </c>
      <c r="Z8156" s="14">
        <v>0</v>
      </c>
      <c r="AA8156" s="14">
        <v>0</v>
      </c>
      <c r="AB8156" s="14">
        <v>0</v>
      </c>
      <c r="AC8156" s="14">
        <f t="shared" si="10720"/>
        <v>0</v>
      </c>
      <c r="AD8156" s="14">
        <f t="shared" si="10708"/>
        <v>0</v>
      </c>
      <c r="AE8156" s="14">
        <v>0</v>
      </c>
      <c r="AF8156" s="14">
        <v>0</v>
      </c>
      <c r="AG8156" s="14">
        <v>0</v>
      </c>
      <c r="AH8156" s="14">
        <v>0</v>
      </c>
      <c r="AI8156" s="14">
        <v>0</v>
      </c>
      <c r="AJ8156" s="14">
        <v>0</v>
      </c>
      <c r="AK8156" s="14">
        <v>0</v>
      </c>
      <c r="AL8156" s="14">
        <v>0</v>
      </c>
      <c r="AM8156" s="14">
        <v>0</v>
      </c>
      <c r="AN8156" s="14">
        <f t="shared" si="10710"/>
        <v>0</v>
      </c>
      <c r="AO8156" s="14">
        <v>0</v>
      </c>
      <c r="AP8156" s="14">
        <v>0</v>
      </c>
      <c r="AQ8156" s="14">
        <v>0</v>
      </c>
      <c r="AR8156" s="14">
        <v>0</v>
      </c>
      <c r="AS8156" s="12">
        <f t="shared" si="10690"/>
        <v>0</v>
      </c>
      <c r="AT8156" s="12">
        <f t="shared" si="10690"/>
        <v>0</v>
      </c>
      <c r="AU8156" s="12">
        <f t="shared" si="10690"/>
        <v>0</v>
      </c>
      <c r="AV8156" s="12">
        <f t="shared" si="10690"/>
        <v>0</v>
      </c>
      <c r="AW8156" s="12">
        <f t="shared" si="10690"/>
        <v>0</v>
      </c>
    </row>
    <row r="8157" spans="1:49" ht="31.5" hidden="1" thickTop="1" thickBot="1" x14ac:dyDescent="0.3">
      <c r="A8157" s="9" t="s">
        <v>1</v>
      </c>
      <c r="B8157" s="27" t="s">
        <v>50</v>
      </c>
      <c r="C8157" s="14">
        <f t="shared" si="10716"/>
        <v>0</v>
      </c>
      <c r="D8157" s="14">
        <f t="shared" si="10703"/>
        <v>0</v>
      </c>
      <c r="E8157" s="14">
        <v>0</v>
      </c>
      <c r="F8157" s="14">
        <v>0</v>
      </c>
      <c r="G8157" s="14">
        <v>0</v>
      </c>
      <c r="H8157" s="14">
        <v>0</v>
      </c>
      <c r="I8157" s="14">
        <v>0</v>
      </c>
      <c r="J8157" s="14">
        <v>0</v>
      </c>
      <c r="K8157" s="14">
        <v>0</v>
      </c>
      <c r="L8157" s="14">
        <v>0</v>
      </c>
      <c r="M8157" s="14">
        <v>0</v>
      </c>
      <c r="N8157" s="14">
        <f t="shared" si="10705"/>
        <v>0</v>
      </c>
      <c r="O8157" s="14">
        <v>0</v>
      </c>
      <c r="P8157" s="14">
        <v>0</v>
      </c>
      <c r="Q8157" s="14">
        <v>0</v>
      </c>
      <c r="R8157" s="14">
        <v>0</v>
      </c>
      <c r="S8157" s="14">
        <f t="shared" si="10718"/>
        <v>0</v>
      </c>
      <c r="T8157" s="14">
        <f t="shared" si="10706"/>
        <v>0</v>
      </c>
      <c r="U8157" s="14">
        <v>0</v>
      </c>
      <c r="V8157" s="14">
        <v>0</v>
      </c>
      <c r="W8157" s="14">
        <v>0</v>
      </c>
      <c r="X8157" s="14">
        <v>0</v>
      </c>
      <c r="Y8157" s="14">
        <v>0</v>
      </c>
      <c r="Z8157" s="14">
        <v>0</v>
      </c>
      <c r="AA8157" s="14">
        <v>0</v>
      </c>
      <c r="AB8157" s="14">
        <v>0</v>
      </c>
      <c r="AC8157" s="14">
        <f t="shared" si="10720"/>
        <v>0</v>
      </c>
      <c r="AD8157" s="14">
        <f t="shared" si="10708"/>
        <v>0</v>
      </c>
      <c r="AE8157" s="14">
        <v>0</v>
      </c>
      <c r="AF8157" s="14">
        <v>0</v>
      </c>
      <c r="AG8157" s="14">
        <v>0</v>
      </c>
      <c r="AH8157" s="14">
        <v>0</v>
      </c>
      <c r="AI8157" s="14">
        <v>0</v>
      </c>
      <c r="AJ8157" s="14">
        <v>0</v>
      </c>
      <c r="AK8157" s="14">
        <v>0</v>
      </c>
      <c r="AL8157" s="14">
        <v>0</v>
      </c>
      <c r="AM8157" s="14">
        <v>0</v>
      </c>
      <c r="AN8157" s="14">
        <f t="shared" si="10710"/>
        <v>0</v>
      </c>
      <c r="AO8157" s="14">
        <v>0</v>
      </c>
      <c r="AP8157" s="14">
        <v>0</v>
      </c>
      <c r="AQ8157" s="14">
        <v>0</v>
      </c>
      <c r="AR8157" s="14">
        <v>0</v>
      </c>
      <c r="AS8157" s="12">
        <f t="shared" si="10690"/>
        <v>0</v>
      </c>
      <c r="AT8157" s="12">
        <f t="shared" si="10690"/>
        <v>0</v>
      </c>
      <c r="AU8157" s="12">
        <f t="shared" si="10690"/>
        <v>0</v>
      </c>
      <c r="AV8157" s="12">
        <f t="shared" si="10690"/>
        <v>0</v>
      </c>
      <c r="AW8157" s="12">
        <f t="shared" si="10690"/>
        <v>0</v>
      </c>
    </row>
    <row r="8158" spans="1:49" ht="16.5" hidden="1" thickTop="1" thickBot="1" x14ac:dyDescent="0.3">
      <c r="A8158" s="9" t="s">
        <v>1</v>
      </c>
      <c r="B8158" s="26" t="s">
        <v>51</v>
      </c>
      <c r="C8158" s="14">
        <f t="shared" si="10716"/>
        <v>0</v>
      </c>
      <c r="D8158" s="14">
        <f t="shared" si="10703"/>
        <v>0</v>
      </c>
      <c r="E8158" s="14">
        <f t="shared" ref="E8158:M8158" si="10751">SUM(E8159,E8163)</f>
        <v>0</v>
      </c>
      <c r="F8158" s="14">
        <f t="shared" si="10751"/>
        <v>0</v>
      </c>
      <c r="G8158" s="14">
        <f t="shared" si="10751"/>
        <v>0</v>
      </c>
      <c r="H8158" s="14">
        <f t="shared" si="10751"/>
        <v>0</v>
      </c>
      <c r="I8158" s="14">
        <f t="shared" si="10751"/>
        <v>0</v>
      </c>
      <c r="J8158" s="14">
        <f t="shared" si="10751"/>
        <v>0</v>
      </c>
      <c r="K8158" s="14">
        <f t="shared" si="10751"/>
        <v>0</v>
      </c>
      <c r="L8158" s="14">
        <f t="shared" si="10751"/>
        <v>0</v>
      </c>
      <c r="M8158" s="14">
        <f t="shared" si="10751"/>
        <v>0</v>
      </c>
      <c r="N8158" s="14">
        <f t="shared" si="10705"/>
        <v>0</v>
      </c>
      <c r="O8158" s="14">
        <f>SUM(O8159,O8163)</f>
        <v>0</v>
      </c>
      <c r="P8158" s="14">
        <f>SUM(P8159,P8163)</f>
        <v>0</v>
      </c>
      <c r="Q8158" s="14">
        <f>SUM(Q8159,Q8163)</f>
        <v>0</v>
      </c>
      <c r="R8158" s="14">
        <f>SUM(R8159,R8163)</f>
        <v>0</v>
      </c>
      <c r="S8158" s="14">
        <f t="shared" si="10718"/>
        <v>0</v>
      </c>
      <c r="T8158" s="14">
        <f t="shared" si="10706"/>
        <v>0</v>
      </c>
      <c r="U8158" s="14">
        <f t="shared" ref="U8158:AB8158" si="10752">SUM(U8159,U8163)</f>
        <v>0</v>
      </c>
      <c r="V8158" s="14">
        <f t="shared" si="10752"/>
        <v>0</v>
      </c>
      <c r="W8158" s="14">
        <f t="shared" si="10752"/>
        <v>0</v>
      </c>
      <c r="X8158" s="14">
        <f t="shared" si="10752"/>
        <v>0</v>
      </c>
      <c r="Y8158" s="14">
        <f t="shared" si="10752"/>
        <v>0</v>
      </c>
      <c r="Z8158" s="14">
        <f t="shared" si="10752"/>
        <v>0</v>
      </c>
      <c r="AA8158" s="14">
        <f t="shared" si="10752"/>
        <v>0</v>
      </c>
      <c r="AB8158" s="14">
        <f t="shared" si="10752"/>
        <v>0</v>
      </c>
      <c r="AC8158" s="14">
        <f t="shared" si="10720"/>
        <v>0</v>
      </c>
      <c r="AD8158" s="14">
        <f t="shared" si="10708"/>
        <v>0</v>
      </c>
      <c r="AE8158" s="14">
        <f t="shared" ref="AE8158:AM8158" si="10753">SUM(AE8159,AE8163)</f>
        <v>0</v>
      </c>
      <c r="AF8158" s="14">
        <f t="shared" si="10753"/>
        <v>0</v>
      </c>
      <c r="AG8158" s="14">
        <f t="shared" si="10753"/>
        <v>0</v>
      </c>
      <c r="AH8158" s="14">
        <f t="shared" si="10753"/>
        <v>0</v>
      </c>
      <c r="AI8158" s="14">
        <f t="shared" si="10753"/>
        <v>0</v>
      </c>
      <c r="AJ8158" s="14">
        <f t="shared" si="10753"/>
        <v>0</v>
      </c>
      <c r="AK8158" s="14">
        <f t="shared" si="10753"/>
        <v>0</v>
      </c>
      <c r="AL8158" s="14">
        <f t="shared" si="10753"/>
        <v>0</v>
      </c>
      <c r="AM8158" s="14">
        <f t="shared" si="10753"/>
        <v>0</v>
      </c>
      <c r="AN8158" s="14">
        <f t="shared" si="10710"/>
        <v>0</v>
      </c>
      <c r="AO8158" s="14">
        <f t="shared" ref="AO8158:AR8158" si="10754">SUM(AO8159,AO8163)</f>
        <v>0</v>
      </c>
      <c r="AP8158" s="14">
        <f t="shared" si="10754"/>
        <v>0</v>
      </c>
      <c r="AQ8158" s="14">
        <f t="shared" si="10754"/>
        <v>0</v>
      </c>
      <c r="AR8158" s="14">
        <f t="shared" si="10754"/>
        <v>0</v>
      </c>
      <c r="AS8158" s="12">
        <f t="shared" si="10690"/>
        <v>0</v>
      </c>
      <c r="AT8158" s="12">
        <f t="shared" si="10690"/>
        <v>0</v>
      </c>
      <c r="AU8158" s="12">
        <f t="shared" si="10690"/>
        <v>0</v>
      </c>
      <c r="AV8158" s="12">
        <f t="shared" si="10690"/>
        <v>0</v>
      </c>
      <c r="AW8158" s="12">
        <f t="shared" si="10690"/>
        <v>0</v>
      </c>
    </row>
    <row r="8159" spans="1:49" ht="31.5" hidden="1" thickTop="1" thickBot="1" x14ac:dyDescent="0.3">
      <c r="A8159" s="9" t="s">
        <v>1</v>
      </c>
      <c r="B8159" s="27" t="s">
        <v>52</v>
      </c>
      <c r="C8159" s="14">
        <f t="shared" si="10716"/>
        <v>0</v>
      </c>
      <c r="D8159" s="14">
        <f t="shared" si="10703"/>
        <v>0</v>
      </c>
      <c r="E8159" s="14">
        <f t="shared" ref="E8159:M8159" si="10755">SUM(E8160:E8162)</f>
        <v>0</v>
      </c>
      <c r="F8159" s="14">
        <f t="shared" si="10755"/>
        <v>0</v>
      </c>
      <c r="G8159" s="14">
        <f t="shared" si="10755"/>
        <v>0</v>
      </c>
      <c r="H8159" s="14">
        <f t="shared" si="10755"/>
        <v>0</v>
      </c>
      <c r="I8159" s="14">
        <f t="shared" si="10755"/>
        <v>0</v>
      </c>
      <c r="J8159" s="14">
        <f t="shared" si="10755"/>
        <v>0</v>
      </c>
      <c r="K8159" s="14">
        <f t="shared" si="10755"/>
        <v>0</v>
      </c>
      <c r="L8159" s="14">
        <f t="shared" si="10755"/>
        <v>0</v>
      </c>
      <c r="M8159" s="14">
        <f t="shared" si="10755"/>
        <v>0</v>
      </c>
      <c r="N8159" s="14">
        <f t="shared" si="10705"/>
        <v>0</v>
      </c>
      <c r="O8159" s="14">
        <f>SUM(O8160:O8162)</f>
        <v>0</v>
      </c>
      <c r="P8159" s="14">
        <f>SUM(P8160:P8162)</f>
        <v>0</v>
      </c>
      <c r="Q8159" s="14">
        <f>SUM(Q8160:Q8162)</f>
        <v>0</v>
      </c>
      <c r="R8159" s="14">
        <f>SUM(R8160:R8162)</f>
        <v>0</v>
      </c>
      <c r="S8159" s="14">
        <f t="shared" si="10718"/>
        <v>0</v>
      </c>
      <c r="T8159" s="14">
        <f t="shared" si="10706"/>
        <v>0</v>
      </c>
      <c r="U8159" s="14">
        <f t="shared" ref="U8159:AB8159" si="10756">SUM(U8160:U8162)</f>
        <v>0</v>
      </c>
      <c r="V8159" s="14">
        <f t="shared" si="10756"/>
        <v>0</v>
      </c>
      <c r="W8159" s="14">
        <f t="shared" si="10756"/>
        <v>0</v>
      </c>
      <c r="X8159" s="14">
        <f t="shared" si="10756"/>
        <v>0</v>
      </c>
      <c r="Y8159" s="14">
        <f t="shared" si="10756"/>
        <v>0</v>
      </c>
      <c r="Z8159" s="14">
        <f t="shared" si="10756"/>
        <v>0</v>
      </c>
      <c r="AA8159" s="14">
        <f t="shared" si="10756"/>
        <v>0</v>
      </c>
      <c r="AB8159" s="14">
        <f t="shared" si="10756"/>
        <v>0</v>
      </c>
      <c r="AC8159" s="14">
        <f t="shared" si="10720"/>
        <v>0</v>
      </c>
      <c r="AD8159" s="14">
        <f t="shared" si="10708"/>
        <v>0</v>
      </c>
      <c r="AE8159" s="14">
        <f t="shared" ref="AE8159:AM8159" si="10757">SUM(AE8160:AE8162)</f>
        <v>0</v>
      </c>
      <c r="AF8159" s="14">
        <f t="shared" si="10757"/>
        <v>0</v>
      </c>
      <c r="AG8159" s="14">
        <f t="shared" si="10757"/>
        <v>0</v>
      </c>
      <c r="AH8159" s="14">
        <f t="shared" si="10757"/>
        <v>0</v>
      </c>
      <c r="AI8159" s="14">
        <f t="shared" si="10757"/>
        <v>0</v>
      </c>
      <c r="AJ8159" s="14">
        <f t="shared" si="10757"/>
        <v>0</v>
      </c>
      <c r="AK8159" s="14">
        <f t="shared" si="10757"/>
        <v>0</v>
      </c>
      <c r="AL8159" s="14">
        <f t="shared" si="10757"/>
        <v>0</v>
      </c>
      <c r="AM8159" s="14">
        <f t="shared" si="10757"/>
        <v>0</v>
      </c>
      <c r="AN8159" s="14">
        <f t="shared" si="10710"/>
        <v>0</v>
      </c>
      <c r="AO8159" s="14">
        <f t="shared" ref="AO8159:AR8159" si="10758">SUM(AO8160:AO8162)</f>
        <v>0</v>
      </c>
      <c r="AP8159" s="14">
        <f t="shared" si="10758"/>
        <v>0</v>
      </c>
      <c r="AQ8159" s="14">
        <f t="shared" si="10758"/>
        <v>0</v>
      </c>
      <c r="AR8159" s="14">
        <f t="shared" si="10758"/>
        <v>0</v>
      </c>
      <c r="AS8159" s="12">
        <f t="shared" si="10690"/>
        <v>0</v>
      </c>
      <c r="AT8159" s="12">
        <f t="shared" si="10690"/>
        <v>0</v>
      </c>
      <c r="AU8159" s="12">
        <f t="shared" si="10690"/>
        <v>0</v>
      </c>
      <c r="AV8159" s="12">
        <f t="shared" si="10690"/>
        <v>0</v>
      </c>
      <c r="AW8159" s="12">
        <f t="shared" si="10690"/>
        <v>0</v>
      </c>
    </row>
    <row r="8160" spans="1:49" ht="16.5" hidden="1" thickTop="1" thickBot="1" x14ac:dyDescent="0.3">
      <c r="A8160" s="9" t="s">
        <v>1</v>
      </c>
      <c r="B8160" s="28" t="s">
        <v>53</v>
      </c>
      <c r="C8160" s="14">
        <f t="shared" si="10716"/>
        <v>0</v>
      </c>
      <c r="D8160" s="14">
        <f t="shared" si="10703"/>
        <v>0</v>
      </c>
      <c r="E8160" s="14">
        <v>0</v>
      </c>
      <c r="F8160" s="14">
        <v>0</v>
      </c>
      <c r="G8160" s="14">
        <v>0</v>
      </c>
      <c r="H8160" s="14">
        <v>0</v>
      </c>
      <c r="I8160" s="14">
        <v>0</v>
      </c>
      <c r="J8160" s="14">
        <v>0</v>
      </c>
      <c r="K8160" s="14">
        <v>0</v>
      </c>
      <c r="L8160" s="14">
        <v>0</v>
      </c>
      <c r="M8160" s="14">
        <v>0</v>
      </c>
      <c r="N8160" s="14">
        <f t="shared" si="10705"/>
        <v>0</v>
      </c>
      <c r="O8160" s="14">
        <v>0</v>
      </c>
      <c r="P8160" s="14">
        <v>0</v>
      </c>
      <c r="Q8160" s="14">
        <v>0</v>
      </c>
      <c r="R8160" s="14">
        <v>0</v>
      </c>
      <c r="S8160" s="14">
        <f t="shared" si="10718"/>
        <v>0</v>
      </c>
      <c r="T8160" s="14">
        <f t="shared" si="10706"/>
        <v>0</v>
      </c>
      <c r="U8160" s="14">
        <v>0</v>
      </c>
      <c r="V8160" s="14">
        <v>0</v>
      </c>
      <c r="W8160" s="14">
        <v>0</v>
      </c>
      <c r="X8160" s="14">
        <v>0</v>
      </c>
      <c r="Y8160" s="14">
        <v>0</v>
      </c>
      <c r="Z8160" s="14">
        <v>0</v>
      </c>
      <c r="AA8160" s="14">
        <v>0</v>
      </c>
      <c r="AB8160" s="14">
        <v>0</v>
      </c>
      <c r="AC8160" s="14">
        <f t="shared" si="10720"/>
        <v>0</v>
      </c>
      <c r="AD8160" s="14">
        <f t="shared" si="10708"/>
        <v>0</v>
      </c>
      <c r="AE8160" s="14">
        <v>0</v>
      </c>
      <c r="AF8160" s="14">
        <v>0</v>
      </c>
      <c r="AG8160" s="14">
        <v>0</v>
      </c>
      <c r="AH8160" s="14">
        <v>0</v>
      </c>
      <c r="AI8160" s="14">
        <v>0</v>
      </c>
      <c r="AJ8160" s="14">
        <v>0</v>
      </c>
      <c r="AK8160" s="14">
        <v>0</v>
      </c>
      <c r="AL8160" s="14">
        <v>0</v>
      </c>
      <c r="AM8160" s="14">
        <v>0</v>
      </c>
      <c r="AN8160" s="14">
        <f t="shared" si="10710"/>
        <v>0</v>
      </c>
      <c r="AO8160" s="14">
        <v>0</v>
      </c>
      <c r="AP8160" s="14">
        <v>0</v>
      </c>
      <c r="AQ8160" s="14">
        <v>0</v>
      </c>
      <c r="AR8160" s="14">
        <v>0</v>
      </c>
      <c r="AS8160" s="12">
        <f t="shared" si="10690"/>
        <v>0</v>
      </c>
      <c r="AT8160" s="12">
        <f t="shared" si="10690"/>
        <v>0</v>
      </c>
      <c r="AU8160" s="12">
        <f t="shared" si="10690"/>
        <v>0</v>
      </c>
      <c r="AV8160" s="12">
        <f t="shared" si="10690"/>
        <v>0</v>
      </c>
      <c r="AW8160" s="12">
        <f t="shared" si="10690"/>
        <v>0</v>
      </c>
    </row>
    <row r="8161" spans="1:49" ht="16.5" hidden="1" thickTop="1" thickBot="1" x14ac:dyDescent="0.3">
      <c r="A8161" s="9" t="s">
        <v>1</v>
      </c>
      <c r="B8161" s="28" t="s">
        <v>61</v>
      </c>
      <c r="C8161" s="14">
        <f t="shared" si="10716"/>
        <v>0</v>
      </c>
      <c r="D8161" s="14">
        <f t="shared" si="10703"/>
        <v>0</v>
      </c>
      <c r="E8161" s="14">
        <v>0</v>
      </c>
      <c r="F8161" s="14">
        <v>0</v>
      </c>
      <c r="G8161" s="14">
        <v>0</v>
      </c>
      <c r="H8161" s="14">
        <v>0</v>
      </c>
      <c r="I8161" s="14">
        <v>0</v>
      </c>
      <c r="J8161" s="14">
        <v>0</v>
      </c>
      <c r="K8161" s="14">
        <v>0</v>
      </c>
      <c r="L8161" s="14">
        <v>0</v>
      </c>
      <c r="M8161" s="14">
        <v>0</v>
      </c>
      <c r="N8161" s="14">
        <f t="shared" si="10705"/>
        <v>0</v>
      </c>
      <c r="O8161" s="14">
        <v>0</v>
      </c>
      <c r="P8161" s="14">
        <v>0</v>
      </c>
      <c r="Q8161" s="14">
        <v>0</v>
      </c>
      <c r="R8161" s="14">
        <v>0</v>
      </c>
      <c r="S8161" s="14">
        <f t="shared" si="10718"/>
        <v>0</v>
      </c>
      <c r="T8161" s="14">
        <f t="shared" si="10706"/>
        <v>0</v>
      </c>
      <c r="U8161" s="14">
        <v>0</v>
      </c>
      <c r="V8161" s="14">
        <v>0</v>
      </c>
      <c r="W8161" s="14">
        <v>0</v>
      </c>
      <c r="X8161" s="14">
        <v>0</v>
      </c>
      <c r="Y8161" s="14">
        <v>0</v>
      </c>
      <c r="Z8161" s="14">
        <v>0</v>
      </c>
      <c r="AA8161" s="14">
        <v>0</v>
      </c>
      <c r="AB8161" s="14">
        <v>0</v>
      </c>
      <c r="AC8161" s="14">
        <f t="shared" si="10720"/>
        <v>0</v>
      </c>
      <c r="AD8161" s="14">
        <f t="shared" si="10708"/>
        <v>0</v>
      </c>
      <c r="AE8161" s="14">
        <v>0</v>
      </c>
      <c r="AF8161" s="14">
        <v>0</v>
      </c>
      <c r="AG8161" s="14">
        <v>0</v>
      </c>
      <c r="AH8161" s="14">
        <v>0</v>
      </c>
      <c r="AI8161" s="14">
        <v>0</v>
      </c>
      <c r="AJ8161" s="14">
        <v>0</v>
      </c>
      <c r="AK8161" s="14">
        <v>0</v>
      </c>
      <c r="AL8161" s="14">
        <v>0</v>
      </c>
      <c r="AM8161" s="14">
        <v>0</v>
      </c>
      <c r="AN8161" s="14">
        <f t="shared" si="10710"/>
        <v>0</v>
      </c>
      <c r="AO8161" s="14">
        <v>0</v>
      </c>
      <c r="AP8161" s="14">
        <v>0</v>
      </c>
      <c r="AQ8161" s="14">
        <v>0</v>
      </c>
      <c r="AR8161" s="14">
        <v>0</v>
      </c>
      <c r="AS8161" s="12">
        <f t="shared" si="10690"/>
        <v>0</v>
      </c>
      <c r="AT8161" s="12">
        <f t="shared" si="10690"/>
        <v>0</v>
      </c>
      <c r="AU8161" s="12">
        <f t="shared" si="10690"/>
        <v>0</v>
      </c>
      <c r="AV8161" s="12">
        <f t="shared" si="10690"/>
        <v>0</v>
      </c>
      <c r="AW8161" s="12">
        <f t="shared" si="10690"/>
        <v>0</v>
      </c>
    </row>
    <row r="8162" spans="1:49" ht="16.5" hidden="1" thickTop="1" thickBot="1" x14ac:dyDescent="0.3">
      <c r="A8162" s="9" t="s">
        <v>1</v>
      </c>
      <c r="B8162" s="28" t="s">
        <v>54</v>
      </c>
      <c r="C8162" s="14">
        <f t="shared" si="10716"/>
        <v>0</v>
      </c>
      <c r="D8162" s="14">
        <f t="shared" si="10703"/>
        <v>0</v>
      </c>
      <c r="E8162" s="14">
        <v>0</v>
      </c>
      <c r="F8162" s="14">
        <v>0</v>
      </c>
      <c r="G8162" s="14">
        <v>0</v>
      </c>
      <c r="H8162" s="14">
        <v>0</v>
      </c>
      <c r="I8162" s="14">
        <v>0</v>
      </c>
      <c r="J8162" s="14">
        <v>0</v>
      </c>
      <c r="K8162" s="14">
        <v>0</v>
      </c>
      <c r="L8162" s="14">
        <v>0</v>
      </c>
      <c r="M8162" s="14">
        <v>0</v>
      </c>
      <c r="N8162" s="14">
        <f t="shared" si="10705"/>
        <v>0</v>
      </c>
      <c r="O8162" s="14">
        <v>0</v>
      </c>
      <c r="P8162" s="14">
        <v>0</v>
      </c>
      <c r="Q8162" s="14">
        <v>0</v>
      </c>
      <c r="R8162" s="14">
        <v>0</v>
      </c>
      <c r="S8162" s="14">
        <f t="shared" si="10718"/>
        <v>0</v>
      </c>
      <c r="T8162" s="14">
        <f t="shared" si="10706"/>
        <v>0</v>
      </c>
      <c r="U8162" s="14">
        <v>0</v>
      </c>
      <c r="V8162" s="14">
        <v>0</v>
      </c>
      <c r="W8162" s="14">
        <v>0</v>
      </c>
      <c r="X8162" s="14">
        <v>0</v>
      </c>
      <c r="Y8162" s="14">
        <v>0</v>
      </c>
      <c r="Z8162" s="14">
        <v>0</v>
      </c>
      <c r="AA8162" s="14">
        <v>0</v>
      </c>
      <c r="AB8162" s="14">
        <v>0</v>
      </c>
      <c r="AC8162" s="14">
        <f t="shared" si="10720"/>
        <v>0</v>
      </c>
      <c r="AD8162" s="14">
        <f t="shared" si="10708"/>
        <v>0</v>
      </c>
      <c r="AE8162" s="14">
        <v>0</v>
      </c>
      <c r="AF8162" s="14">
        <v>0</v>
      </c>
      <c r="AG8162" s="14">
        <v>0</v>
      </c>
      <c r="AH8162" s="14">
        <v>0</v>
      </c>
      <c r="AI8162" s="14">
        <v>0</v>
      </c>
      <c r="AJ8162" s="14">
        <v>0</v>
      </c>
      <c r="AK8162" s="14">
        <v>0</v>
      </c>
      <c r="AL8162" s="14">
        <v>0</v>
      </c>
      <c r="AM8162" s="14">
        <v>0</v>
      </c>
      <c r="AN8162" s="14">
        <f t="shared" si="10710"/>
        <v>0</v>
      </c>
      <c r="AO8162" s="14">
        <v>0</v>
      </c>
      <c r="AP8162" s="14">
        <v>0</v>
      </c>
      <c r="AQ8162" s="14">
        <v>0</v>
      </c>
      <c r="AR8162" s="14">
        <v>0</v>
      </c>
      <c r="AS8162" s="12">
        <f t="shared" si="10690"/>
        <v>0</v>
      </c>
      <c r="AT8162" s="12">
        <f t="shared" si="10690"/>
        <v>0</v>
      </c>
      <c r="AU8162" s="12">
        <f t="shared" si="10690"/>
        <v>0</v>
      </c>
      <c r="AV8162" s="12">
        <f t="shared" si="10690"/>
        <v>0</v>
      </c>
      <c r="AW8162" s="12">
        <f t="shared" si="10690"/>
        <v>0</v>
      </c>
    </row>
    <row r="8163" spans="1:49" ht="31.5" hidden="1" thickTop="1" thickBot="1" x14ac:dyDescent="0.3">
      <c r="A8163" s="9" t="s">
        <v>1</v>
      </c>
      <c r="B8163" s="27" t="s">
        <v>55</v>
      </c>
      <c r="C8163" s="14">
        <f t="shared" si="10716"/>
        <v>0</v>
      </c>
      <c r="D8163" s="14">
        <f t="shared" si="10703"/>
        <v>0</v>
      </c>
      <c r="E8163" s="14">
        <v>0</v>
      </c>
      <c r="F8163" s="14">
        <v>0</v>
      </c>
      <c r="G8163" s="14">
        <v>0</v>
      </c>
      <c r="H8163" s="14">
        <v>0</v>
      </c>
      <c r="I8163" s="14">
        <v>0</v>
      </c>
      <c r="J8163" s="14">
        <v>0</v>
      </c>
      <c r="K8163" s="14">
        <v>0</v>
      </c>
      <c r="L8163" s="14">
        <v>0</v>
      </c>
      <c r="M8163" s="14">
        <v>0</v>
      </c>
      <c r="N8163" s="14">
        <f t="shared" si="10705"/>
        <v>0</v>
      </c>
      <c r="O8163" s="14">
        <v>0</v>
      </c>
      <c r="P8163" s="14">
        <v>0</v>
      </c>
      <c r="Q8163" s="14">
        <v>0</v>
      </c>
      <c r="R8163" s="14">
        <v>0</v>
      </c>
      <c r="S8163" s="14">
        <f t="shared" si="10718"/>
        <v>0</v>
      </c>
      <c r="T8163" s="14">
        <f t="shared" si="10706"/>
        <v>0</v>
      </c>
      <c r="U8163" s="14">
        <v>0</v>
      </c>
      <c r="V8163" s="14">
        <v>0</v>
      </c>
      <c r="W8163" s="14">
        <v>0</v>
      </c>
      <c r="X8163" s="14">
        <v>0</v>
      </c>
      <c r="Y8163" s="14">
        <v>0</v>
      </c>
      <c r="Z8163" s="14">
        <v>0</v>
      </c>
      <c r="AA8163" s="14">
        <v>0</v>
      </c>
      <c r="AB8163" s="14">
        <v>0</v>
      </c>
      <c r="AC8163" s="14">
        <f t="shared" si="10720"/>
        <v>0</v>
      </c>
      <c r="AD8163" s="14">
        <f t="shared" si="10708"/>
        <v>0</v>
      </c>
      <c r="AE8163" s="14">
        <v>0</v>
      </c>
      <c r="AF8163" s="14">
        <v>0</v>
      </c>
      <c r="AG8163" s="14">
        <v>0</v>
      </c>
      <c r="AH8163" s="14">
        <v>0</v>
      </c>
      <c r="AI8163" s="14">
        <v>0</v>
      </c>
      <c r="AJ8163" s="14">
        <v>0</v>
      </c>
      <c r="AK8163" s="14">
        <v>0</v>
      </c>
      <c r="AL8163" s="14">
        <v>0</v>
      </c>
      <c r="AM8163" s="14">
        <v>0</v>
      </c>
      <c r="AN8163" s="14">
        <f t="shared" si="10710"/>
        <v>0</v>
      </c>
      <c r="AO8163" s="14">
        <v>0</v>
      </c>
      <c r="AP8163" s="14">
        <v>0</v>
      </c>
      <c r="AQ8163" s="14">
        <v>0</v>
      </c>
      <c r="AR8163" s="14">
        <v>0</v>
      </c>
      <c r="AS8163" s="12">
        <f t="shared" si="10690"/>
        <v>0</v>
      </c>
      <c r="AT8163" s="12">
        <f t="shared" si="10690"/>
        <v>0</v>
      </c>
      <c r="AU8163" s="12">
        <f t="shared" si="10690"/>
        <v>0</v>
      </c>
      <c r="AV8163" s="12">
        <f t="shared" si="10690"/>
        <v>0</v>
      </c>
      <c r="AW8163" s="12">
        <f t="shared" si="10690"/>
        <v>0</v>
      </c>
    </row>
    <row r="8164" spans="1:49" ht="16.5" hidden="1" thickTop="1" thickBot="1" x14ac:dyDescent="0.3">
      <c r="A8164" s="9" t="s">
        <v>1</v>
      </c>
      <c r="B8164" s="26" t="s">
        <v>56</v>
      </c>
      <c r="C8164" s="14">
        <f t="shared" si="10716"/>
        <v>0</v>
      </c>
      <c r="D8164" s="14">
        <f t="shared" si="10703"/>
        <v>0</v>
      </c>
      <c r="E8164" s="14">
        <f t="shared" ref="E8164:M8164" si="10759">SUM(E8165,E8169)</f>
        <v>0</v>
      </c>
      <c r="F8164" s="14">
        <f t="shared" si="10759"/>
        <v>0</v>
      </c>
      <c r="G8164" s="14">
        <f t="shared" si="10759"/>
        <v>0</v>
      </c>
      <c r="H8164" s="14">
        <f t="shared" si="10759"/>
        <v>0</v>
      </c>
      <c r="I8164" s="14">
        <f t="shared" si="10759"/>
        <v>0</v>
      </c>
      <c r="J8164" s="14">
        <f t="shared" si="10759"/>
        <v>0</v>
      </c>
      <c r="K8164" s="14">
        <f t="shared" si="10759"/>
        <v>0</v>
      </c>
      <c r="L8164" s="14">
        <f t="shared" si="10759"/>
        <v>0</v>
      </c>
      <c r="M8164" s="14">
        <f t="shared" si="10759"/>
        <v>0</v>
      </c>
      <c r="N8164" s="14">
        <f t="shared" si="10705"/>
        <v>0</v>
      </c>
      <c r="O8164" s="14">
        <f>SUM(O8165,O8169)</f>
        <v>0</v>
      </c>
      <c r="P8164" s="14">
        <f>SUM(P8165,P8169)</f>
        <v>0</v>
      </c>
      <c r="Q8164" s="14">
        <f>SUM(Q8165,Q8169)</f>
        <v>0</v>
      </c>
      <c r="R8164" s="14">
        <f>SUM(R8165,R8169)</f>
        <v>0</v>
      </c>
      <c r="S8164" s="14">
        <f t="shared" si="10718"/>
        <v>0</v>
      </c>
      <c r="T8164" s="14">
        <f t="shared" si="10706"/>
        <v>0</v>
      </c>
      <c r="U8164" s="14">
        <f t="shared" ref="U8164:AB8164" si="10760">SUM(U8165,U8169)</f>
        <v>0</v>
      </c>
      <c r="V8164" s="14">
        <f t="shared" si="10760"/>
        <v>0</v>
      </c>
      <c r="W8164" s="14">
        <f t="shared" si="10760"/>
        <v>0</v>
      </c>
      <c r="X8164" s="14">
        <f t="shared" si="10760"/>
        <v>0</v>
      </c>
      <c r="Y8164" s="14">
        <f t="shared" si="10760"/>
        <v>0</v>
      </c>
      <c r="Z8164" s="14">
        <f t="shared" si="10760"/>
        <v>0</v>
      </c>
      <c r="AA8164" s="14">
        <f t="shared" si="10760"/>
        <v>0</v>
      </c>
      <c r="AB8164" s="14">
        <f t="shared" si="10760"/>
        <v>0</v>
      </c>
      <c r="AC8164" s="14">
        <f t="shared" si="10720"/>
        <v>0</v>
      </c>
      <c r="AD8164" s="14">
        <f t="shared" si="10708"/>
        <v>0</v>
      </c>
      <c r="AE8164" s="14">
        <f t="shared" ref="AE8164:AM8164" si="10761">SUM(AE8165,AE8169)</f>
        <v>0</v>
      </c>
      <c r="AF8164" s="14">
        <f t="shared" si="10761"/>
        <v>0</v>
      </c>
      <c r="AG8164" s="14">
        <f t="shared" si="10761"/>
        <v>0</v>
      </c>
      <c r="AH8164" s="14">
        <f t="shared" si="10761"/>
        <v>0</v>
      </c>
      <c r="AI8164" s="14">
        <f t="shared" si="10761"/>
        <v>0</v>
      </c>
      <c r="AJ8164" s="14">
        <f t="shared" si="10761"/>
        <v>0</v>
      </c>
      <c r="AK8164" s="14">
        <f t="shared" si="10761"/>
        <v>0</v>
      </c>
      <c r="AL8164" s="14">
        <f t="shared" si="10761"/>
        <v>0</v>
      </c>
      <c r="AM8164" s="14">
        <f t="shared" si="10761"/>
        <v>0</v>
      </c>
      <c r="AN8164" s="14">
        <f t="shared" si="10710"/>
        <v>0</v>
      </c>
      <c r="AO8164" s="14">
        <f t="shared" ref="AO8164:AR8164" si="10762">SUM(AO8165,AO8169)</f>
        <v>0</v>
      </c>
      <c r="AP8164" s="14">
        <f t="shared" si="10762"/>
        <v>0</v>
      </c>
      <c r="AQ8164" s="14">
        <f t="shared" si="10762"/>
        <v>0</v>
      </c>
      <c r="AR8164" s="14">
        <f t="shared" si="10762"/>
        <v>0</v>
      </c>
      <c r="AS8164" s="12">
        <f t="shared" si="10690"/>
        <v>0</v>
      </c>
      <c r="AT8164" s="12">
        <f t="shared" si="10690"/>
        <v>0</v>
      </c>
      <c r="AU8164" s="12">
        <f t="shared" si="10690"/>
        <v>0</v>
      </c>
      <c r="AV8164" s="12">
        <f t="shared" si="10690"/>
        <v>0</v>
      </c>
      <c r="AW8164" s="12">
        <f t="shared" si="10690"/>
        <v>0</v>
      </c>
    </row>
    <row r="8165" spans="1:49" ht="16.5" hidden="1" thickTop="1" thickBot="1" x14ac:dyDescent="0.3">
      <c r="A8165" s="9" t="s">
        <v>1</v>
      </c>
      <c r="B8165" s="27" t="s">
        <v>57</v>
      </c>
      <c r="C8165" s="14">
        <f t="shared" si="10716"/>
        <v>0</v>
      </c>
      <c r="D8165" s="14">
        <f t="shared" si="10703"/>
        <v>0</v>
      </c>
      <c r="E8165" s="14">
        <f t="shared" ref="E8165:M8165" si="10763">SUM(E8166:E8168)</f>
        <v>0</v>
      </c>
      <c r="F8165" s="14">
        <f t="shared" si="10763"/>
        <v>0</v>
      </c>
      <c r="G8165" s="14">
        <f t="shared" si="10763"/>
        <v>0</v>
      </c>
      <c r="H8165" s="14">
        <f t="shared" si="10763"/>
        <v>0</v>
      </c>
      <c r="I8165" s="14">
        <f t="shared" si="10763"/>
        <v>0</v>
      </c>
      <c r="J8165" s="14">
        <f t="shared" si="10763"/>
        <v>0</v>
      </c>
      <c r="K8165" s="14">
        <f t="shared" si="10763"/>
        <v>0</v>
      </c>
      <c r="L8165" s="14">
        <f t="shared" si="10763"/>
        <v>0</v>
      </c>
      <c r="M8165" s="14">
        <f t="shared" si="10763"/>
        <v>0</v>
      </c>
      <c r="N8165" s="14">
        <f t="shared" si="10705"/>
        <v>0</v>
      </c>
      <c r="O8165" s="14">
        <f>SUM(O8166:O8168)</f>
        <v>0</v>
      </c>
      <c r="P8165" s="14">
        <f>SUM(P8166:P8168)</f>
        <v>0</v>
      </c>
      <c r="Q8165" s="14">
        <f>SUM(Q8166:Q8168)</f>
        <v>0</v>
      </c>
      <c r="R8165" s="14">
        <f>SUM(R8166:R8168)</f>
        <v>0</v>
      </c>
      <c r="S8165" s="14">
        <f t="shared" si="10718"/>
        <v>0</v>
      </c>
      <c r="T8165" s="14">
        <f t="shared" si="10706"/>
        <v>0</v>
      </c>
      <c r="U8165" s="14">
        <f t="shared" ref="U8165:AB8165" si="10764">SUM(U8166:U8168)</f>
        <v>0</v>
      </c>
      <c r="V8165" s="14">
        <f t="shared" si="10764"/>
        <v>0</v>
      </c>
      <c r="W8165" s="14">
        <f t="shared" si="10764"/>
        <v>0</v>
      </c>
      <c r="X8165" s="14">
        <f t="shared" si="10764"/>
        <v>0</v>
      </c>
      <c r="Y8165" s="14">
        <f t="shared" si="10764"/>
        <v>0</v>
      </c>
      <c r="Z8165" s="14">
        <f t="shared" si="10764"/>
        <v>0</v>
      </c>
      <c r="AA8165" s="14">
        <f t="shared" si="10764"/>
        <v>0</v>
      </c>
      <c r="AB8165" s="14">
        <f t="shared" si="10764"/>
        <v>0</v>
      </c>
      <c r="AC8165" s="14">
        <f t="shared" si="10720"/>
        <v>0</v>
      </c>
      <c r="AD8165" s="14">
        <f t="shared" si="10708"/>
        <v>0</v>
      </c>
      <c r="AE8165" s="14">
        <f t="shared" ref="AE8165:AM8165" si="10765">SUM(AE8166:AE8168)</f>
        <v>0</v>
      </c>
      <c r="AF8165" s="14">
        <f t="shared" si="10765"/>
        <v>0</v>
      </c>
      <c r="AG8165" s="14">
        <f t="shared" si="10765"/>
        <v>0</v>
      </c>
      <c r="AH8165" s="14">
        <f t="shared" si="10765"/>
        <v>0</v>
      </c>
      <c r="AI8165" s="14">
        <f t="shared" si="10765"/>
        <v>0</v>
      </c>
      <c r="AJ8165" s="14">
        <f t="shared" si="10765"/>
        <v>0</v>
      </c>
      <c r="AK8165" s="14">
        <f t="shared" si="10765"/>
        <v>0</v>
      </c>
      <c r="AL8165" s="14">
        <f t="shared" si="10765"/>
        <v>0</v>
      </c>
      <c r="AM8165" s="14">
        <f t="shared" si="10765"/>
        <v>0</v>
      </c>
      <c r="AN8165" s="14">
        <f t="shared" si="10710"/>
        <v>0</v>
      </c>
      <c r="AO8165" s="14">
        <f t="shared" ref="AO8165:AR8165" si="10766">SUM(AO8166:AO8168)</f>
        <v>0</v>
      </c>
      <c r="AP8165" s="14">
        <f t="shared" si="10766"/>
        <v>0</v>
      </c>
      <c r="AQ8165" s="14">
        <f t="shared" si="10766"/>
        <v>0</v>
      </c>
      <c r="AR8165" s="14">
        <f t="shared" si="10766"/>
        <v>0</v>
      </c>
      <c r="AS8165" s="12">
        <f t="shared" si="10690"/>
        <v>0</v>
      </c>
      <c r="AT8165" s="12">
        <f t="shared" si="10690"/>
        <v>0</v>
      </c>
      <c r="AU8165" s="12">
        <f t="shared" si="10690"/>
        <v>0</v>
      </c>
      <c r="AV8165" s="12">
        <f t="shared" si="10690"/>
        <v>0</v>
      </c>
      <c r="AW8165" s="12">
        <f t="shared" si="10690"/>
        <v>0</v>
      </c>
    </row>
    <row r="8166" spans="1:49" ht="16.5" hidden="1" thickTop="1" thickBot="1" x14ac:dyDescent="0.3">
      <c r="A8166" s="9" t="s">
        <v>1</v>
      </c>
      <c r="B8166" s="28" t="s">
        <v>61</v>
      </c>
      <c r="C8166" s="14">
        <f t="shared" si="10716"/>
        <v>0</v>
      </c>
      <c r="D8166" s="14">
        <f t="shared" si="10703"/>
        <v>0</v>
      </c>
      <c r="E8166" s="14">
        <v>0</v>
      </c>
      <c r="F8166" s="14">
        <v>0</v>
      </c>
      <c r="G8166" s="14">
        <v>0</v>
      </c>
      <c r="H8166" s="14">
        <v>0</v>
      </c>
      <c r="I8166" s="14">
        <v>0</v>
      </c>
      <c r="J8166" s="14">
        <v>0</v>
      </c>
      <c r="K8166" s="14">
        <v>0</v>
      </c>
      <c r="L8166" s="14">
        <v>0</v>
      </c>
      <c r="M8166" s="14">
        <v>0</v>
      </c>
      <c r="N8166" s="14">
        <f t="shared" si="10705"/>
        <v>0</v>
      </c>
      <c r="O8166" s="14">
        <v>0</v>
      </c>
      <c r="P8166" s="14">
        <v>0</v>
      </c>
      <c r="Q8166" s="14">
        <v>0</v>
      </c>
      <c r="R8166" s="14">
        <v>0</v>
      </c>
      <c r="S8166" s="14">
        <f t="shared" si="10718"/>
        <v>0</v>
      </c>
      <c r="T8166" s="14">
        <f t="shared" si="10706"/>
        <v>0</v>
      </c>
      <c r="U8166" s="14">
        <v>0</v>
      </c>
      <c r="V8166" s="14">
        <v>0</v>
      </c>
      <c r="W8166" s="14">
        <v>0</v>
      </c>
      <c r="X8166" s="14">
        <v>0</v>
      </c>
      <c r="Y8166" s="14">
        <v>0</v>
      </c>
      <c r="Z8166" s="14">
        <v>0</v>
      </c>
      <c r="AA8166" s="14">
        <v>0</v>
      </c>
      <c r="AB8166" s="14">
        <v>0</v>
      </c>
      <c r="AC8166" s="14">
        <f t="shared" si="10720"/>
        <v>0</v>
      </c>
      <c r="AD8166" s="14">
        <f t="shared" si="10708"/>
        <v>0</v>
      </c>
      <c r="AE8166" s="14">
        <v>0</v>
      </c>
      <c r="AF8166" s="14">
        <v>0</v>
      </c>
      <c r="AG8166" s="14">
        <v>0</v>
      </c>
      <c r="AH8166" s="14">
        <v>0</v>
      </c>
      <c r="AI8166" s="14">
        <v>0</v>
      </c>
      <c r="AJ8166" s="14">
        <v>0</v>
      </c>
      <c r="AK8166" s="14">
        <v>0</v>
      </c>
      <c r="AL8166" s="14">
        <v>0</v>
      </c>
      <c r="AM8166" s="14">
        <v>0</v>
      </c>
      <c r="AN8166" s="14">
        <f t="shared" si="10710"/>
        <v>0</v>
      </c>
      <c r="AO8166" s="14">
        <v>0</v>
      </c>
      <c r="AP8166" s="14">
        <v>0</v>
      </c>
      <c r="AQ8166" s="14">
        <v>0</v>
      </c>
      <c r="AR8166" s="14">
        <v>0</v>
      </c>
      <c r="AS8166" s="12">
        <f t="shared" si="10690"/>
        <v>0</v>
      </c>
      <c r="AT8166" s="12">
        <f t="shared" si="10690"/>
        <v>0</v>
      </c>
      <c r="AU8166" s="12">
        <f t="shared" si="10690"/>
        <v>0</v>
      </c>
      <c r="AV8166" s="12">
        <f t="shared" si="10690"/>
        <v>0</v>
      </c>
      <c r="AW8166" s="12">
        <f t="shared" si="10690"/>
        <v>0</v>
      </c>
    </row>
    <row r="8167" spans="1:49" ht="16.5" hidden="1" thickTop="1" thickBot="1" x14ac:dyDescent="0.3">
      <c r="A8167" s="9" t="s">
        <v>1</v>
      </c>
      <c r="B8167" s="28" t="s">
        <v>53</v>
      </c>
      <c r="C8167" s="14">
        <f t="shared" si="10716"/>
        <v>0</v>
      </c>
      <c r="D8167" s="14">
        <f t="shared" si="10703"/>
        <v>0</v>
      </c>
      <c r="E8167" s="14">
        <v>0</v>
      </c>
      <c r="F8167" s="14">
        <v>0</v>
      </c>
      <c r="G8167" s="14">
        <v>0</v>
      </c>
      <c r="H8167" s="14">
        <v>0</v>
      </c>
      <c r="I8167" s="14">
        <v>0</v>
      </c>
      <c r="J8167" s="14">
        <v>0</v>
      </c>
      <c r="K8167" s="14">
        <v>0</v>
      </c>
      <c r="L8167" s="14">
        <v>0</v>
      </c>
      <c r="M8167" s="14">
        <v>0</v>
      </c>
      <c r="N8167" s="14">
        <f t="shared" si="10705"/>
        <v>0</v>
      </c>
      <c r="O8167" s="14">
        <v>0</v>
      </c>
      <c r="P8167" s="14">
        <v>0</v>
      </c>
      <c r="Q8167" s="14">
        <v>0</v>
      </c>
      <c r="R8167" s="14">
        <v>0</v>
      </c>
      <c r="S8167" s="14">
        <f t="shared" si="10718"/>
        <v>0</v>
      </c>
      <c r="T8167" s="14">
        <f t="shared" si="10706"/>
        <v>0</v>
      </c>
      <c r="U8167" s="14">
        <v>0</v>
      </c>
      <c r="V8167" s="14">
        <v>0</v>
      </c>
      <c r="W8167" s="14">
        <v>0</v>
      </c>
      <c r="X8167" s="14">
        <v>0</v>
      </c>
      <c r="Y8167" s="14">
        <v>0</v>
      </c>
      <c r="Z8167" s="14">
        <v>0</v>
      </c>
      <c r="AA8167" s="14">
        <v>0</v>
      </c>
      <c r="AB8167" s="14">
        <v>0</v>
      </c>
      <c r="AC8167" s="14">
        <f t="shared" si="10720"/>
        <v>0</v>
      </c>
      <c r="AD8167" s="14">
        <f t="shared" si="10708"/>
        <v>0</v>
      </c>
      <c r="AE8167" s="14">
        <v>0</v>
      </c>
      <c r="AF8167" s="14">
        <v>0</v>
      </c>
      <c r="AG8167" s="14">
        <v>0</v>
      </c>
      <c r="AH8167" s="14">
        <v>0</v>
      </c>
      <c r="AI8167" s="14">
        <v>0</v>
      </c>
      <c r="AJ8167" s="14">
        <v>0</v>
      </c>
      <c r="AK8167" s="14">
        <v>0</v>
      </c>
      <c r="AL8167" s="14">
        <v>0</v>
      </c>
      <c r="AM8167" s="14">
        <v>0</v>
      </c>
      <c r="AN8167" s="14">
        <f t="shared" si="10710"/>
        <v>0</v>
      </c>
      <c r="AO8167" s="14">
        <v>0</v>
      </c>
      <c r="AP8167" s="14">
        <v>0</v>
      </c>
      <c r="AQ8167" s="14">
        <v>0</v>
      </c>
      <c r="AR8167" s="14">
        <v>0</v>
      </c>
      <c r="AS8167" s="12">
        <f t="shared" si="10690"/>
        <v>0</v>
      </c>
      <c r="AT8167" s="12">
        <f t="shared" si="10690"/>
        <v>0</v>
      </c>
      <c r="AU8167" s="12">
        <f t="shared" si="10690"/>
        <v>0</v>
      </c>
      <c r="AV8167" s="12">
        <f t="shared" si="10690"/>
        <v>0</v>
      </c>
      <c r="AW8167" s="12">
        <f t="shared" si="10690"/>
        <v>0</v>
      </c>
    </row>
    <row r="8168" spans="1:49" ht="16.5" hidden="1" thickTop="1" thickBot="1" x14ac:dyDescent="0.3">
      <c r="A8168" s="9" t="s">
        <v>1</v>
      </c>
      <c r="B8168" s="28" t="s">
        <v>54</v>
      </c>
      <c r="C8168" s="14">
        <f t="shared" si="10716"/>
        <v>0</v>
      </c>
      <c r="D8168" s="14">
        <f t="shared" si="10703"/>
        <v>0</v>
      </c>
      <c r="E8168" s="14">
        <v>0</v>
      </c>
      <c r="F8168" s="14">
        <v>0</v>
      </c>
      <c r="G8168" s="14">
        <v>0</v>
      </c>
      <c r="H8168" s="14">
        <v>0</v>
      </c>
      <c r="I8168" s="14">
        <v>0</v>
      </c>
      <c r="J8168" s="14">
        <v>0</v>
      </c>
      <c r="K8168" s="14">
        <v>0</v>
      </c>
      <c r="L8168" s="14">
        <v>0</v>
      </c>
      <c r="M8168" s="14">
        <v>0</v>
      </c>
      <c r="N8168" s="14">
        <f t="shared" si="10705"/>
        <v>0</v>
      </c>
      <c r="O8168" s="14">
        <v>0</v>
      </c>
      <c r="P8168" s="14">
        <v>0</v>
      </c>
      <c r="Q8168" s="14">
        <v>0</v>
      </c>
      <c r="R8168" s="14">
        <v>0</v>
      </c>
      <c r="S8168" s="14">
        <f t="shared" si="10718"/>
        <v>0</v>
      </c>
      <c r="T8168" s="14">
        <f t="shared" si="10706"/>
        <v>0</v>
      </c>
      <c r="U8168" s="14">
        <v>0</v>
      </c>
      <c r="V8168" s="14">
        <v>0</v>
      </c>
      <c r="W8168" s="14">
        <v>0</v>
      </c>
      <c r="X8168" s="14">
        <v>0</v>
      </c>
      <c r="Y8168" s="14">
        <v>0</v>
      </c>
      <c r="Z8168" s="14">
        <v>0</v>
      </c>
      <c r="AA8168" s="14">
        <v>0</v>
      </c>
      <c r="AB8168" s="14">
        <v>0</v>
      </c>
      <c r="AC8168" s="14">
        <f t="shared" si="10720"/>
        <v>0</v>
      </c>
      <c r="AD8168" s="14">
        <f t="shared" si="10708"/>
        <v>0</v>
      </c>
      <c r="AE8168" s="14">
        <v>0</v>
      </c>
      <c r="AF8168" s="14">
        <v>0</v>
      </c>
      <c r="AG8168" s="14">
        <v>0</v>
      </c>
      <c r="AH8168" s="14">
        <v>0</v>
      </c>
      <c r="AI8168" s="14">
        <v>0</v>
      </c>
      <c r="AJ8168" s="14">
        <v>0</v>
      </c>
      <c r="AK8168" s="14">
        <v>0</v>
      </c>
      <c r="AL8168" s="14">
        <v>0</v>
      </c>
      <c r="AM8168" s="14">
        <v>0</v>
      </c>
      <c r="AN8168" s="14">
        <f t="shared" si="10710"/>
        <v>0</v>
      </c>
      <c r="AO8168" s="14">
        <v>0</v>
      </c>
      <c r="AP8168" s="14">
        <v>0</v>
      </c>
      <c r="AQ8168" s="14">
        <v>0</v>
      </c>
      <c r="AR8168" s="14">
        <v>0</v>
      </c>
      <c r="AS8168" s="12">
        <f t="shared" si="10690"/>
        <v>0</v>
      </c>
      <c r="AT8168" s="12">
        <f t="shared" si="10690"/>
        <v>0</v>
      </c>
      <c r="AU8168" s="12">
        <f t="shared" si="10690"/>
        <v>0</v>
      </c>
      <c r="AV8168" s="12">
        <f t="shared" si="10690"/>
        <v>0</v>
      </c>
      <c r="AW8168" s="12">
        <f t="shared" si="10690"/>
        <v>0</v>
      </c>
    </row>
    <row r="8169" spans="1:49" ht="31.5" hidden="1" thickTop="1" thickBot="1" x14ac:dyDescent="0.3">
      <c r="A8169" s="9" t="s">
        <v>1</v>
      </c>
      <c r="B8169" s="27" t="s">
        <v>60</v>
      </c>
      <c r="C8169" s="14">
        <f t="shared" si="10716"/>
        <v>0</v>
      </c>
      <c r="D8169" s="14">
        <f t="shared" si="10703"/>
        <v>0</v>
      </c>
      <c r="E8169" s="14">
        <v>0</v>
      </c>
      <c r="F8169" s="14">
        <v>0</v>
      </c>
      <c r="G8169" s="14">
        <v>0</v>
      </c>
      <c r="H8169" s="14">
        <v>0</v>
      </c>
      <c r="I8169" s="14">
        <v>0</v>
      </c>
      <c r="J8169" s="14">
        <v>0</v>
      </c>
      <c r="K8169" s="14">
        <v>0</v>
      </c>
      <c r="L8169" s="14">
        <v>0</v>
      </c>
      <c r="M8169" s="14">
        <v>0</v>
      </c>
      <c r="N8169" s="14">
        <f t="shared" si="10705"/>
        <v>0</v>
      </c>
      <c r="O8169" s="14">
        <v>0</v>
      </c>
      <c r="P8169" s="14">
        <v>0</v>
      </c>
      <c r="Q8169" s="14">
        <v>0</v>
      </c>
      <c r="R8169" s="14">
        <v>0</v>
      </c>
      <c r="S8169" s="14">
        <f t="shared" si="10718"/>
        <v>0</v>
      </c>
      <c r="T8169" s="14">
        <f t="shared" si="10706"/>
        <v>0</v>
      </c>
      <c r="U8169" s="14">
        <v>0</v>
      </c>
      <c r="V8169" s="14">
        <v>0</v>
      </c>
      <c r="W8169" s="14">
        <v>0</v>
      </c>
      <c r="X8169" s="14">
        <v>0</v>
      </c>
      <c r="Y8169" s="14">
        <v>0</v>
      </c>
      <c r="Z8169" s="14">
        <v>0</v>
      </c>
      <c r="AA8169" s="14">
        <v>0</v>
      </c>
      <c r="AB8169" s="14">
        <v>0</v>
      </c>
      <c r="AC8169" s="14">
        <f t="shared" si="10720"/>
        <v>0</v>
      </c>
      <c r="AD8169" s="14">
        <f t="shared" si="10708"/>
        <v>0</v>
      </c>
      <c r="AE8169" s="14">
        <v>0</v>
      </c>
      <c r="AF8169" s="14">
        <v>0</v>
      </c>
      <c r="AG8169" s="14">
        <v>0</v>
      </c>
      <c r="AH8169" s="14">
        <v>0</v>
      </c>
      <c r="AI8169" s="14">
        <v>0</v>
      </c>
      <c r="AJ8169" s="14">
        <v>0</v>
      </c>
      <c r="AK8169" s="14">
        <v>0</v>
      </c>
      <c r="AL8169" s="14">
        <v>0</v>
      </c>
      <c r="AM8169" s="14">
        <v>0</v>
      </c>
      <c r="AN8169" s="14">
        <f t="shared" si="10710"/>
        <v>0</v>
      </c>
      <c r="AO8169" s="14">
        <v>0</v>
      </c>
      <c r="AP8169" s="14">
        <v>0</v>
      </c>
      <c r="AQ8169" s="14">
        <v>0</v>
      </c>
      <c r="AR8169" s="14">
        <v>0</v>
      </c>
      <c r="AS8169" s="12">
        <f t="shared" si="10690"/>
        <v>0</v>
      </c>
      <c r="AT8169" s="12">
        <f t="shared" si="10690"/>
        <v>0</v>
      </c>
      <c r="AU8169" s="12">
        <f t="shared" si="10690"/>
        <v>0</v>
      </c>
      <c r="AV8169" s="12">
        <f t="shared" si="10690"/>
        <v>0</v>
      </c>
      <c r="AW8169" s="12">
        <f t="shared" si="10690"/>
        <v>0</v>
      </c>
    </row>
    <row r="8170" spans="1:49" ht="16.5" hidden="1" thickTop="1" thickBot="1" x14ac:dyDescent="0.3">
      <c r="A8170" s="9" t="s">
        <v>1</v>
      </c>
      <c r="B8170" s="15" t="s">
        <v>62</v>
      </c>
      <c r="C8170" s="14">
        <f t="shared" si="10716"/>
        <v>0</v>
      </c>
      <c r="D8170" s="14">
        <f t="shared" si="10703"/>
        <v>0</v>
      </c>
      <c r="E8170" s="14">
        <v>0</v>
      </c>
      <c r="F8170" s="14">
        <v>0</v>
      </c>
      <c r="G8170" s="14">
        <v>0</v>
      </c>
      <c r="H8170" s="14">
        <v>0</v>
      </c>
      <c r="I8170" s="14">
        <v>0</v>
      </c>
      <c r="J8170" s="14">
        <v>0</v>
      </c>
      <c r="K8170" s="14">
        <v>0</v>
      </c>
      <c r="L8170" s="14">
        <v>0</v>
      </c>
      <c r="M8170" s="14">
        <v>0</v>
      </c>
      <c r="N8170" s="14">
        <f t="shared" si="10705"/>
        <v>0</v>
      </c>
      <c r="O8170" s="14">
        <v>0</v>
      </c>
      <c r="P8170" s="14">
        <v>0</v>
      </c>
      <c r="Q8170" s="14">
        <v>0</v>
      </c>
      <c r="R8170" s="14">
        <v>0</v>
      </c>
      <c r="S8170" s="14">
        <f t="shared" si="10718"/>
        <v>0</v>
      </c>
      <c r="T8170" s="14">
        <f t="shared" si="10706"/>
        <v>0</v>
      </c>
      <c r="U8170" s="14">
        <v>0</v>
      </c>
      <c r="V8170" s="14">
        <v>0</v>
      </c>
      <c r="W8170" s="14">
        <v>0</v>
      </c>
      <c r="X8170" s="14">
        <v>0</v>
      </c>
      <c r="Y8170" s="14">
        <v>0</v>
      </c>
      <c r="Z8170" s="14">
        <v>0</v>
      </c>
      <c r="AA8170" s="14">
        <v>0</v>
      </c>
      <c r="AB8170" s="14">
        <v>0</v>
      </c>
      <c r="AC8170" s="14">
        <f t="shared" si="10720"/>
        <v>0</v>
      </c>
      <c r="AD8170" s="14">
        <f t="shared" si="10708"/>
        <v>0</v>
      </c>
      <c r="AE8170" s="14">
        <v>0</v>
      </c>
      <c r="AF8170" s="14">
        <v>0</v>
      </c>
      <c r="AG8170" s="14">
        <v>0</v>
      </c>
      <c r="AH8170" s="14">
        <v>0</v>
      </c>
      <c r="AI8170" s="14">
        <v>0</v>
      </c>
      <c r="AJ8170" s="14">
        <v>0</v>
      </c>
      <c r="AK8170" s="14">
        <v>0</v>
      </c>
      <c r="AL8170" s="14">
        <v>0</v>
      </c>
      <c r="AM8170" s="14">
        <v>0</v>
      </c>
      <c r="AN8170" s="14">
        <f t="shared" si="10710"/>
        <v>0</v>
      </c>
      <c r="AO8170" s="14">
        <v>0</v>
      </c>
      <c r="AP8170" s="14">
        <v>0</v>
      </c>
      <c r="AQ8170" s="14">
        <v>0</v>
      </c>
      <c r="AR8170" s="14">
        <v>0</v>
      </c>
      <c r="AS8170" s="12">
        <f t="shared" si="10690"/>
        <v>0</v>
      </c>
      <c r="AT8170" s="12">
        <f t="shared" si="10690"/>
        <v>0</v>
      </c>
      <c r="AU8170" s="12">
        <f t="shared" si="10690"/>
        <v>0</v>
      </c>
      <c r="AV8170" s="12">
        <f t="shared" si="10690"/>
        <v>0</v>
      </c>
      <c r="AW8170" s="12">
        <f t="shared" si="10690"/>
        <v>0</v>
      </c>
    </row>
    <row r="8171" spans="1:49" ht="16.5" hidden="1" thickTop="1" thickBot="1" x14ac:dyDescent="0.3">
      <c r="A8171" s="9" t="s">
        <v>1</v>
      </c>
      <c r="B8171" s="15" t="s">
        <v>63</v>
      </c>
      <c r="C8171" s="14">
        <f t="shared" si="10716"/>
        <v>0</v>
      </c>
      <c r="D8171" s="14">
        <f t="shared" si="10703"/>
        <v>0</v>
      </c>
      <c r="E8171" s="14">
        <f t="shared" ref="E8171:M8171" si="10767">SUM(E8172:E8174)</f>
        <v>0</v>
      </c>
      <c r="F8171" s="14">
        <f t="shared" si="10767"/>
        <v>0</v>
      </c>
      <c r="G8171" s="14">
        <f t="shared" si="10767"/>
        <v>0</v>
      </c>
      <c r="H8171" s="14">
        <f t="shared" si="10767"/>
        <v>0</v>
      </c>
      <c r="I8171" s="14">
        <f t="shared" si="10767"/>
        <v>0</v>
      </c>
      <c r="J8171" s="14">
        <f t="shared" si="10767"/>
        <v>0</v>
      </c>
      <c r="K8171" s="14">
        <f t="shared" si="10767"/>
        <v>0</v>
      </c>
      <c r="L8171" s="14">
        <f t="shared" si="10767"/>
        <v>0</v>
      </c>
      <c r="M8171" s="14">
        <f t="shared" si="10767"/>
        <v>0</v>
      </c>
      <c r="N8171" s="14">
        <f t="shared" si="10705"/>
        <v>0</v>
      </c>
      <c r="O8171" s="14">
        <f>SUM(O8172:O8174)</f>
        <v>0</v>
      </c>
      <c r="P8171" s="14">
        <f>SUM(P8172:P8174)</f>
        <v>0</v>
      </c>
      <c r="Q8171" s="14">
        <f>SUM(Q8172:Q8174)</f>
        <v>0</v>
      </c>
      <c r="R8171" s="14">
        <f>SUM(R8172:R8174)</f>
        <v>0</v>
      </c>
      <c r="S8171" s="14">
        <f t="shared" si="10718"/>
        <v>0</v>
      </c>
      <c r="T8171" s="14">
        <f t="shared" si="10706"/>
        <v>0</v>
      </c>
      <c r="U8171" s="14">
        <f t="shared" ref="U8171:AB8171" si="10768">SUM(U8172:U8174)</f>
        <v>0</v>
      </c>
      <c r="V8171" s="14">
        <f t="shared" si="10768"/>
        <v>0</v>
      </c>
      <c r="W8171" s="14">
        <f t="shared" si="10768"/>
        <v>0</v>
      </c>
      <c r="X8171" s="14">
        <f t="shared" si="10768"/>
        <v>0</v>
      </c>
      <c r="Y8171" s="14">
        <f t="shared" si="10768"/>
        <v>0</v>
      </c>
      <c r="Z8171" s="14">
        <f t="shared" si="10768"/>
        <v>0</v>
      </c>
      <c r="AA8171" s="14">
        <f t="shared" si="10768"/>
        <v>0</v>
      </c>
      <c r="AB8171" s="14">
        <f t="shared" si="10768"/>
        <v>0</v>
      </c>
      <c r="AC8171" s="14">
        <f t="shared" si="10720"/>
        <v>0</v>
      </c>
      <c r="AD8171" s="14">
        <f t="shared" si="10708"/>
        <v>0</v>
      </c>
      <c r="AE8171" s="14">
        <f t="shared" ref="AE8171:AM8171" si="10769">SUM(AE8172:AE8174)</f>
        <v>0</v>
      </c>
      <c r="AF8171" s="14">
        <f t="shared" si="10769"/>
        <v>0</v>
      </c>
      <c r="AG8171" s="14">
        <f t="shared" si="10769"/>
        <v>0</v>
      </c>
      <c r="AH8171" s="14">
        <f t="shared" si="10769"/>
        <v>0</v>
      </c>
      <c r="AI8171" s="14">
        <f t="shared" si="10769"/>
        <v>0</v>
      </c>
      <c r="AJ8171" s="14">
        <f t="shared" si="10769"/>
        <v>0</v>
      </c>
      <c r="AK8171" s="14">
        <f t="shared" si="10769"/>
        <v>0</v>
      </c>
      <c r="AL8171" s="14">
        <f t="shared" si="10769"/>
        <v>0</v>
      </c>
      <c r="AM8171" s="14">
        <f t="shared" si="10769"/>
        <v>0</v>
      </c>
      <c r="AN8171" s="14">
        <f t="shared" si="10710"/>
        <v>0</v>
      </c>
      <c r="AO8171" s="14">
        <f t="shared" ref="AO8171:AR8171" si="10770">SUM(AO8172:AO8174)</f>
        <v>0</v>
      </c>
      <c r="AP8171" s="14">
        <f t="shared" si="10770"/>
        <v>0</v>
      </c>
      <c r="AQ8171" s="14">
        <f t="shared" si="10770"/>
        <v>0</v>
      </c>
      <c r="AR8171" s="14">
        <f t="shared" si="10770"/>
        <v>0</v>
      </c>
      <c r="AS8171" s="12">
        <f t="shared" si="10690"/>
        <v>0</v>
      </c>
      <c r="AT8171" s="12">
        <f t="shared" si="10690"/>
        <v>0</v>
      </c>
      <c r="AU8171" s="12">
        <f t="shared" si="10690"/>
        <v>0</v>
      </c>
      <c r="AV8171" s="12">
        <f t="shared" si="10690"/>
        <v>0</v>
      </c>
      <c r="AW8171" s="12">
        <f t="shared" si="10690"/>
        <v>0</v>
      </c>
    </row>
    <row r="8172" spans="1:49" ht="16.5" hidden="1" thickTop="1" thickBot="1" x14ac:dyDescent="0.3">
      <c r="A8172" s="9" t="s">
        <v>1</v>
      </c>
      <c r="B8172" s="16" t="s">
        <v>64</v>
      </c>
      <c r="C8172" s="14">
        <f t="shared" si="10716"/>
        <v>0</v>
      </c>
      <c r="D8172" s="14">
        <f t="shared" si="10703"/>
        <v>0</v>
      </c>
      <c r="E8172" s="14">
        <v>0</v>
      </c>
      <c r="F8172" s="14">
        <v>0</v>
      </c>
      <c r="G8172" s="14">
        <v>0</v>
      </c>
      <c r="H8172" s="14">
        <v>0</v>
      </c>
      <c r="I8172" s="14">
        <v>0</v>
      </c>
      <c r="J8172" s="14">
        <v>0</v>
      </c>
      <c r="K8172" s="14">
        <v>0</v>
      </c>
      <c r="L8172" s="14">
        <v>0</v>
      </c>
      <c r="M8172" s="14">
        <v>0</v>
      </c>
      <c r="N8172" s="14">
        <f t="shared" si="10705"/>
        <v>0</v>
      </c>
      <c r="O8172" s="14">
        <v>0</v>
      </c>
      <c r="P8172" s="14">
        <v>0</v>
      </c>
      <c r="Q8172" s="14">
        <v>0</v>
      </c>
      <c r="R8172" s="14">
        <v>0</v>
      </c>
      <c r="S8172" s="14">
        <f t="shared" si="10718"/>
        <v>0</v>
      </c>
      <c r="T8172" s="14">
        <f t="shared" si="10706"/>
        <v>0</v>
      </c>
      <c r="U8172" s="14">
        <v>0</v>
      </c>
      <c r="V8172" s="14">
        <v>0</v>
      </c>
      <c r="W8172" s="14">
        <v>0</v>
      </c>
      <c r="X8172" s="14">
        <v>0</v>
      </c>
      <c r="Y8172" s="14">
        <v>0</v>
      </c>
      <c r="Z8172" s="14">
        <v>0</v>
      </c>
      <c r="AA8172" s="14">
        <v>0</v>
      </c>
      <c r="AB8172" s="14">
        <v>0</v>
      </c>
      <c r="AC8172" s="14">
        <f t="shared" si="10720"/>
        <v>0</v>
      </c>
      <c r="AD8172" s="14">
        <f t="shared" si="10708"/>
        <v>0</v>
      </c>
      <c r="AE8172" s="14">
        <v>0</v>
      </c>
      <c r="AF8172" s="14">
        <v>0</v>
      </c>
      <c r="AG8172" s="14">
        <v>0</v>
      </c>
      <c r="AH8172" s="14">
        <v>0</v>
      </c>
      <c r="AI8172" s="14">
        <v>0</v>
      </c>
      <c r="AJ8172" s="14">
        <v>0</v>
      </c>
      <c r="AK8172" s="14">
        <v>0</v>
      </c>
      <c r="AL8172" s="14">
        <v>0</v>
      </c>
      <c r="AM8172" s="14">
        <v>0</v>
      </c>
      <c r="AN8172" s="14">
        <f t="shared" si="10710"/>
        <v>0</v>
      </c>
      <c r="AO8172" s="14">
        <v>0</v>
      </c>
      <c r="AP8172" s="14">
        <v>0</v>
      </c>
      <c r="AQ8172" s="14">
        <v>0</v>
      </c>
      <c r="AR8172" s="14">
        <v>0</v>
      </c>
      <c r="AS8172" s="12">
        <f t="shared" si="10690"/>
        <v>0</v>
      </c>
      <c r="AT8172" s="12">
        <f t="shared" si="10690"/>
        <v>0</v>
      </c>
      <c r="AU8172" s="12">
        <f t="shared" si="10690"/>
        <v>0</v>
      </c>
      <c r="AV8172" s="12">
        <f t="shared" si="10690"/>
        <v>0</v>
      </c>
      <c r="AW8172" s="12">
        <f t="shared" si="10690"/>
        <v>0</v>
      </c>
    </row>
    <row r="8173" spans="1:49" ht="31.5" hidden="1" thickTop="1" thickBot="1" x14ac:dyDescent="0.3">
      <c r="A8173" s="9" t="s">
        <v>1</v>
      </c>
      <c r="B8173" s="16" t="s">
        <v>65</v>
      </c>
      <c r="C8173" s="14">
        <f t="shared" si="10716"/>
        <v>0</v>
      </c>
      <c r="D8173" s="14">
        <f t="shared" si="10703"/>
        <v>0</v>
      </c>
      <c r="E8173" s="14">
        <v>0</v>
      </c>
      <c r="F8173" s="14">
        <v>0</v>
      </c>
      <c r="G8173" s="14">
        <v>0</v>
      </c>
      <c r="H8173" s="14">
        <v>0</v>
      </c>
      <c r="I8173" s="14">
        <v>0</v>
      </c>
      <c r="J8173" s="14">
        <v>0</v>
      </c>
      <c r="K8173" s="14">
        <v>0</v>
      </c>
      <c r="L8173" s="14">
        <v>0</v>
      </c>
      <c r="M8173" s="14">
        <v>0</v>
      </c>
      <c r="N8173" s="14">
        <f t="shared" si="10705"/>
        <v>0</v>
      </c>
      <c r="O8173" s="14">
        <v>0</v>
      </c>
      <c r="P8173" s="14">
        <v>0</v>
      </c>
      <c r="Q8173" s="14">
        <v>0</v>
      </c>
      <c r="R8173" s="14">
        <v>0</v>
      </c>
      <c r="S8173" s="14">
        <f t="shared" si="10718"/>
        <v>0</v>
      </c>
      <c r="T8173" s="14">
        <f t="shared" si="10706"/>
        <v>0</v>
      </c>
      <c r="U8173" s="14">
        <v>0</v>
      </c>
      <c r="V8173" s="14">
        <v>0</v>
      </c>
      <c r="W8173" s="14">
        <v>0</v>
      </c>
      <c r="X8173" s="14">
        <v>0</v>
      </c>
      <c r="Y8173" s="14">
        <v>0</v>
      </c>
      <c r="Z8173" s="14">
        <v>0</v>
      </c>
      <c r="AA8173" s="14">
        <v>0</v>
      </c>
      <c r="AB8173" s="14">
        <v>0</v>
      </c>
      <c r="AC8173" s="14">
        <f t="shared" si="10720"/>
        <v>0</v>
      </c>
      <c r="AD8173" s="14">
        <f t="shared" si="10708"/>
        <v>0</v>
      </c>
      <c r="AE8173" s="14">
        <v>0</v>
      </c>
      <c r="AF8173" s="14">
        <v>0</v>
      </c>
      <c r="AG8173" s="14">
        <v>0</v>
      </c>
      <c r="AH8173" s="14">
        <v>0</v>
      </c>
      <c r="AI8173" s="14">
        <v>0</v>
      </c>
      <c r="AJ8173" s="14">
        <v>0</v>
      </c>
      <c r="AK8173" s="14">
        <v>0</v>
      </c>
      <c r="AL8173" s="14">
        <v>0</v>
      </c>
      <c r="AM8173" s="14">
        <v>0</v>
      </c>
      <c r="AN8173" s="14">
        <f t="shared" si="10710"/>
        <v>0</v>
      </c>
      <c r="AO8173" s="14">
        <v>0</v>
      </c>
      <c r="AP8173" s="14">
        <v>0</v>
      </c>
      <c r="AQ8173" s="14">
        <v>0</v>
      </c>
      <c r="AR8173" s="14">
        <v>0</v>
      </c>
      <c r="AS8173" s="12">
        <f t="shared" si="10690"/>
        <v>0</v>
      </c>
      <c r="AT8173" s="12">
        <f t="shared" si="10690"/>
        <v>0</v>
      </c>
      <c r="AU8173" s="12">
        <f t="shared" si="10690"/>
        <v>0</v>
      </c>
      <c r="AV8173" s="12">
        <f t="shared" si="10690"/>
        <v>0</v>
      </c>
      <c r="AW8173" s="12">
        <f t="shared" si="10690"/>
        <v>0</v>
      </c>
    </row>
    <row r="8174" spans="1:49" ht="31.5" hidden="1" thickTop="1" thickBot="1" x14ac:dyDescent="0.3">
      <c r="A8174" s="9" t="s">
        <v>1</v>
      </c>
      <c r="B8174" s="16" t="s">
        <v>66</v>
      </c>
      <c r="C8174" s="14">
        <f t="shared" si="10716"/>
        <v>0</v>
      </c>
      <c r="D8174" s="14">
        <f t="shared" si="10703"/>
        <v>0</v>
      </c>
      <c r="E8174" s="14">
        <v>0</v>
      </c>
      <c r="F8174" s="14">
        <v>0</v>
      </c>
      <c r="G8174" s="14">
        <v>0</v>
      </c>
      <c r="H8174" s="14">
        <v>0</v>
      </c>
      <c r="I8174" s="14">
        <v>0</v>
      </c>
      <c r="J8174" s="14">
        <v>0</v>
      </c>
      <c r="K8174" s="14">
        <v>0</v>
      </c>
      <c r="L8174" s="14">
        <v>0</v>
      </c>
      <c r="M8174" s="14">
        <v>0</v>
      </c>
      <c r="N8174" s="14">
        <f t="shared" si="10705"/>
        <v>0</v>
      </c>
      <c r="O8174" s="14">
        <v>0</v>
      </c>
      <c r="P8174" s="14">
        <v>0</v>
      </c>
      <c r="Q8174" s="14">
        <v>0</v>
      </c>
      <c r="R8174" s="14">
        <v>0</v>
      </c>
      <c r="S8174" s="14">
        <f t="shared" si="10718"/>
        <v>0</v>
      </c>
      <c r="T8174" s="14">
        <f t="shared" si="10706"/>
        <v>0</v>
      </c>
      <c r="U8174" s="14">
        <v>0</v>
      </c>
      <c r="V8174" s="14">
        <v>0</v>
      </c>
      <c r="W8174" s="14">
        <v>0</v>
      </c>
      <c r="X8174" s="14">
        <v>0</v>
      </c>
      <c r="Y8174" s="14">
        <v>0</v>
      </c>
      <c r="Z8174" s="14">
        <v>0</v>
      </c>
      <c r="AA8174" s="14">
        <v>0</v>
      </c>
      <c r="AB8174" s="14">
        <v>0</v>
      </c>
      <c r="AC8174" s="14">
        <f t="shared" si="10720"/>
        <v>0</v>
      </c>
      <c r="AD8174" s="14">
        <f t="shared" si="10708"/>
        <v>0</v>
      </c>
      <c r="AE8174" s="14">
        <v>0</v>
      </c>
      <c r="AF8174" s="14">
        <v>0</v>
      </c>
      <c r="AG8174" s="14">
        <v>0</v>
      </c>
      <c r="AH8174" s="14">
        <v>0</v>
      </c>
      <c r="AI8174" s="14">
        <v>0</v>
      </c>
      <c r="AJ8174" s="14">
        <v>0</v>
      </c>
      <c r="AK8174" s="14">
        <v>0</v>
      </c>
      <c r="AL8174" s="14">
        <v>0</v>
      </c>
      <c r="AM8174" s="14">
        <v>0</v>
      </c>
      <c r="AN8174" s="14">
        <f t="shared" si="10710"/>
        <v>0</v>
      </c>
      <c r="AO8174" s="14">
        <v>0</v>
      </c>
      <c r="AP8174" s="14">
        <v>0</v>
      </c>
      <c r="AQ8174" s="14">
        <v>0</v>
      </c>
      <c r="AR8174" s="14">
        <v>0</v>
      </c>
      <c r="AS8174" s="12">
        <f t="shared" ref="AS8174:AW8224" si="10771">N8174+AN8174</f>
        <v>0</v>
      </c>
      <c r="AT8174" s="12">
        <f t="shared" si="10771"/>
        <v>0</v>
      </c>
      <c r="AU8174" s="12">
        <f t="shared" si="10771"/>
        <v>0</v>
      </c>
      <c r="AV8174" s="12">
        <f t="shared" si="10771"/>
        <v>0</v>
      </c>
      <c r="AW8174" s="12">
        <f t="shared" si="10771"/>
        <v>0</v>
      </c>
    </row>
    <row r="8175" spans="1:49" ht="16.5" thickTop="1" thickBot="1" x14ac:dyDescent="0.3">
      <c r="A8175" s="9" t="s">
        <v>1</v>
      </c>
      <c r="B8175" s="13" t="s">
        <v>67</v>
      </c>
      <c r="C8175" s="14">
        <f t="shared" si="10716"/>
        <v>0</v>
      </c>
      <c r="D8175" s="14">
        <f t="shared" si="10703"/>
        <v>0</v>
      </c>
      <c r="E8175" s="14">
        <v>0</v>
      </c>
      <c r="F8175" s="14">
        <v>0</v>
      </c>
      <c r="G8175" s="14">
        <v>0</v>
      </c>
      <c r="H8175" s="14">
        <v>0</v>
      </c>
      <c r="I8175" s="14">
        <v>0</v>
      </c>
      <c r="J8175" s="14">
        <v>0</v>
      </c>
      <c r="K8175" s="14">
        <v>0</v>
      </c>
      <c r="L8175" s="14">
        <v>0</v>
      </c>
      <c r="M8175" s="14">
        <v>0</v>
      </c>
      <c r="N8175" s="14">
        <f t="shared" si="10705"/>
        <v>0</v>
      </c>
      <c r="O8175" s="14">
        <v>0</v>
      </c>
      <c r="P8175" s="14">
        <v>0</v>
      </c>
      <c r="Q8175" s="14">
        <v>0</v>
      </c>
      <c r="R8175" s="14">
        <v>0</v>
      </c>
      <c r="S8175" s="14">
        <f t="shared" si="10718"/>
        <v>3000</v>
      </c>
      <c r="T8175" s="14">
        <f t="shared" si="10706"/>
        <v>3000</v>
      </c>
      <c r="U8175" s="14">
        <v>3000</v>
      </c>
      <c r="V8175" s="14">
        <v>0</v>
      </c>
      <c r="W8175" s="14">
        <v>0</v>
      </c>
      <c r="X8175" s="14">
        <v>0</v>
      </c>
      <c r="Y8175" s="14">
        <v>0</v>
      </c>
      <c r="Z8175" s="14">
        <v>0</v>
      </c>
      <c r="AA8175" s="14">
        <v>0</v>
      </c>
      <c r="AB8175" s="14">
        <v>0</v>
      </c>
      <c r="AC8175" s="14">
        <f t="shared" si="10720"/>
        <v>968.4</v>
      </c>
      <c r="AD8175" s="14">
        <f t="shared" si="10708"/>
        <v>968.4</v>
      </c>
      <c r="AE8175" s="14">
        <v>968.4</v>
      </c>
      <c r="AF8175" s="14">
        <v>0</v>
      </c>
      <c r="AG8175" s="14">
        <v>0</v>
      </c>
      <c r="AH8175" s="14">
        <v>0</v>
      </c>
      <c r="AI8175" s="14">
        <v>0</v>
      </c>
      <c r="AJ8175" s="14">
        <v>0</v>
      </c>
      <c r="AK8175" s="14">
        <v>0</v>
      </c>
      <c r="AL8175" s="14">
        <v>0</v>
      </c>
      <c r="AM8175" s="14">
        <v>0</v>
      </c>
      <c r="AN8175" s="14">
        <f t="shared" si="10710"/>
        <v>0</v>
      </c>
      <c r="AO8175" s="14">
        <v>0</v>
      </c>
      <c r="AP8175" s="14">
        <v>0</v>
      </c>
      <c r="AQ8175" s="14">
        <v>0</v>
      </c>
      <c r="AR8175" s="14">
        <v>0</v>
      </c>
      <c r="AS8175" s="12">
        <f t="shared" si="10771"/>
        <v>0</v>
      </c>
      <c r="AT8175" s="12">
        <f t="shared" si="10771"/>
        <v>0</v>
      </c>
      <c r="AU8175" s="12">
        <f t="shared" si="10771"/>
        <v>0</v>
      </c>
      <c r="AV8175" s="12">
        <f t="shared" si="10771"/>
        <v>0</v>
      </c>
      <c r="AW8175" s="12">
        <f t="shared" si="10771"/>
        <v>0</v>
      </c>
    </row>
    <row r="8176" spans="1:49" ht="16.5" hidden="1" thickTop="1" thickBot="1" x14ac:dyDescent="0.3">
      <c r="A8176" s="9" t="s">
        <v>1</v>
      </c>
      <c r="B8176" s="13" t="s">
        <v>68</v>
      </c>
      <c r="C8176" s="14">
        <f t="shared" si="10716"/>
        <v>0</v>
      </c>
      <c r="D8176" s="14">
        <f t="shared" si="10703"/>
        <v>0</v>
      </c>
      <c r="E8176" s="14">
        <v>0</v>
      </c>
      <c r="F8176" s="14">
        <v>0</v>
      </c>
      <c r="G8176" s="14">
        <v>0</v>
      </c>
      <c r="H8176" s="14">
        <v>0</v>
      </c>
      <c r="I8176" s="14">
        <v>0</v>
      </c>
      <c r="J8176" s="14">
        <v>0</v>
      </c>
      <c r="K8176" s="14">
        <v>0</v>
      </c>
      <c r="L8176" s="14">
        <v>0</v>
      </c>
      <c r="M8176" s="14">
        <v>0</v>
      </c>
      <c r="N8176" s="14">
        <f t="shared" si="10705"/>
        <v>0</v>
      </c>
      <c r="O8176" s="14">
        <v>0</v>
      </c>
      <c r="P8176" s="14">
        <v>0</v>
      </c>
      <c r="Q8176" s="14">
        <v>0</v>
      </c>
      <c r="R8176" s="14">
        <v>0</v>
      </c>
      <c r="S8176" s="14">
        <f t="shared" si="10718"/>
        <v>0</v>
      </c>
      <c r="T8176" s="14">
        <f t="shared" si="10706"/>
        <v>0</v>
      </c>
      <c r="U8176" s="14">
        <v>0</v>
      </c>
      <c r="V8176" s="14">
        <v>0</v>
      </c>
      <c r="W8176" s="14">
        <v>0</v>
      </c>
      <c r="X8176" s="14">
        <v>0</v>
      </c>
      <c r="Y8176" s="14">
        <v>0</v>
      </c>
      <c r="Z8176" s="14">
        <v>0</v>
      </c>
      <c r="AA8176" s="14">
        <v>0</v>
      </c>
      <c r="AB8176" s="14">
        <v>0</v>
      </c>
      <c r="AC8176" s="14">
        <f t="shared" si="10720"/>
        <v>0</v>
      </c>
      <c r="AD8176" s="14">
        <f t="shared" si="10708"/>
        <v>0</v>
      </c>
      <c r="AE8176" s="14">
        <v>0</v>
      </c>
      <c r="AF8176" s="14">
        <v>0</v>
      </c>
      <c r="AG8176" s="14">
        <v>0</v>
      </c>
      <c r="AH8176" s="14">
        <v>0</v>
      </c>
      <c r="AI8176" s="14">
        <v>0</v>
      </c>
      <c r="AJ8176" s="14">
        <v>0</v>
      </c>
      <c r="AK8176" s="14">
        <v>0</v>
      </c>
      <c r="AL8176" s="14">
        <v>0</v>
      </c>
      <c r="AM8176" s="14">
        <v>0</v>
      </c>
      <c r="AN8176" s="14">
        <f t="shared" si="10710"/>
        <v>0</v>
      </c>
      <c r="AO8176" s="14">
        <v>0</v>
      </c>
      <c r="AP8176" s="14">
        <v>0</v>
      </c>
      <c r="AQ8176" s="14">
        <v>0</v>
      </c>
      <c r="AR8176" s="14">
        <v>0</v>
      </c>
      <c r="AS8176" s="12">
        <f t="shared" si="10771"/>
        <v>0</v>
      </c>
      <c r="AT8176" s="12">
        <f t="shared" si="10771"/>
        <v>0</v>
      </c>
      <c r="AU8176" s="12">
        <f t="shared" si="10771"/>
        <v>0</v>
      </c>
      <c r="AV8176" s="12">
        <f t="shared" si="10771"/>
        <v>0</v>
      </c>
      <c r="AW8176" s="12">
        <f t="shared" si="10771"/>
        <v>0</v>
      </c>
    </row>
    <row r="8177" spans="1:49" ht="16.5" hidden="1" thickTop="1" thickBot="1" x14ac:dyDescent="0.3">
      <c r="A8177" s="9" t="s">
        <v>1</v>
      </c>
      <c r="B8177" s="13" t="s">
        <v>69</v>
      </c>
      <c r="C8177" s="14">
        <f t="shared" si="10716"/>
        <v>0</v>
      </c>
      <c r="D8177" s="14">
        <f t="shared" si="10703"/>
        <v>0</v>
      </c>
      <c r="E8177" s="14">
        <f t="shared" ref="E8177:M8177" si="10772">SUM(E8178:E8179)</f>
        <v>0</v>
      </c>
      <c r="F8177" s="14">
        <f t="shared" si="10772"/>
        <v>0</v>
      </c>
      <c r="G8177" s="14">
        <f t="shared" si="10772"/>
        <v>0</v>
      </c>
      <c r="H8177" s="14">
        <f t="shared" si="10772"/>
        <v>0</v>
      </c>
      <c r="I8177" s="14">
        <f t="shared" si="10772"/>
        <v>0</v>
      </c>
      <c r="J8177" s="14">
        <f t="shared" si="10772"/>
        <v>0</v>
      </c>
      <c r="K8177" s="14">
        <f t="shared" si="10772"/>
        <v>0</v>
      </c>
      <c r="L8177" s="14">
        <f t="shared" si="10772"/>
        <v>0</v>
      </c>
      <c r="M8177" s="14">
        <f t="shared" si="10772"/>
        <v>0</v>
      </c>
      <c r="N8177" s="14">
        <f t="shared" si="10705"/>
        <v>0</v>
      </c>
      <c r="O8177" s="14">
        <f>SUM(O8178:O8179)</f>
        <v>0</v>
      </c>
      <c r="P8177" s="14">
        <f>SUM(P8178:P8179)</f>
        <v>0</v>
      </c>
      <c r="Q8177" s="14">
        <f>SUM(Q8178:Q8179)</f>
        <v>0</v>
      </c>
      <c r="R8177" s="14">
        <f>SUM(R8178:R8179)</f>
        <v>0</v>
      </c>
      <c r="S8177" s="14">
        <f t="shared" si="10718"/>
        <v>0</v>
      </c>
      <c r="T8177" s="14">
        <f t="shared" si="10706"/>
        <v>0</v>
      </c>
      <c r="U8177" s="14">
        <f t="shared" ref="U8177:AB8177" si="10773">SUM(U8178:U8179)</f>
        <v>0</v>
      </c>
      <c r="V8177" s="14">
        <f t="shared" si="10773"/>
        <v>0</v>
      </c>
      <c r="W8177" s="14">
        <f t="shared" si="10773"/>
        <v>0</v>
      </c>
      <c r="X8177" s="14">
        <f t="shared" si="10773"/>
        <v>0</v>
      </c>
      <c r="Y8177" s="14">
        <f t="shared" si="10773"/>
        <v>0</v>
      </c>
      <c r="Z8177" s="14">
        <f t="shared" si="10773"/>
        <v>0</v>
      </c>
      <c r="AA8177" s="14">
        <f t="shared" si="10773"/>
        <v>0</v>
      </c>
      <c r="AB8177" s="14">
        <f t="shared" si="10773"/>
        <v>0</v>
      </c>
      <c r="AC8177" s="14">
        <f t="shared" si="10720"/>
        <v>0</v>
      </c>
      <c r="AD8177" s="14">
        <f t="shared" si="10708"/>
        <v>0</v>
      </c>
      <c r="AE8177" s="14">
        <f t="shared" ref="AE8177:AM8177" si="10774">SUM(AE8178:AE8179)</f>
        <v>0</v>
      </c>
      <c r="AF8177" s="14">
        <f t="shared" si="10774"/>
        <v>0</v>
      </c>
      <c r="AG8177" s="14">
        <f t="shared" si="10774"/>
        <v>0</v>
      </c>
      <c r="AH8177" s="14">
        <f t="shared" si="10774"/>
        <v>0</v>
      </c>
      <c r="AI8177" s="14">
        <f t="shared" si="10774"/>
        <v>0</v>
      </c>
      <c r="AJ8177" s="14">
        <f t="shared" si="10774"/>
        <v>0</v>
      </c>
      <c r="AK8177" s="14">
        <f t="shared" si="10774"/>
        <v>0</v>
      </c>
      <c r="AL8177" s="14">
        <f t="shared" si="10774"/>
        <v>0</v>
      </c>
      <c r="AM8177" s="14">
        <f t="shared" si="10774"/>
        <v>0</v>
      </c>
      <c r="AN8177" s="14">
        <f t="shared" si="10710"/>
        <v>0</v>
      </c>
      <c r="AO8177" s="14">
        <f t="shared" ref="AO8177:AR8177" si="10775">SUM(AO8178:AO8179)</f>
        <v>0</v>
      </c>
      <c r="AP8177" s="14">
        <f t="shared" si="10775"/>
        <v>0</v>
      </c>
      <c r="AQ8177" s="14">
        <f t="shared" si="10775"/>
        <v>0</v>
      </c>
      <c r="AR8177" s="14">
        <f t="shared" si="10775"/>
        <v>0</v>
      </c>
      <c r="AS8177" s="12">
        <f t="shared" si="10771"/>
        <v>0</v>
      </c>
      <c r="AT8177" s="12">
        <f t="shared" si="10771"/>
        <v>0</v>
      </c>
      <c r="AU8177" s="12">
        <f t="shared" si="10771"/>
        <v>0</v>
      </c>
      <c r="AV8177" s="12">
        <f t="shared" si="10771"/>
        <v>0</v>
      </c>
      <c r="AW8177" s="12">
        <f t="shared" si="10771"/>
        <v>0</v>
      </c>
    </row>
    <row r="8178" spans="1:49" ht="16.5" hidden="1" thickTop="1" thickBot="1" x14ac:dyDescent="0.3">
      <c r="A8178" s="9" t="s">
        <v>1</v>
      </c>
      <c r="B8178" s="15" t="s">
        <v>70</v>
      </c>
      <c r="C8178" s="14">
        <f t="shared" si="10716"/>
        <v>0</v>
      </c>
      <c r="D8178" s="14">
        <f t="shared" si="10703"/>
        <v>0</v>
      </c>
      <c r="E8178" s="14">
        <v>0</v>
      </c>
      <c r="F8178" s="14">
        <v>0</v>
      </c>
      <c r="G8178" s="14">
        <v>0</v>
      </c>
      <c r="H8178" s="14">
        <v>0</v>
      </c>
      <c r="I8178" s="14">
        <v>0</v>
      </c>
      <c r="J8178" s="14">
        <v>0</v>
      </c>
      <c r="K8178" s="14">
        <v>0</v>
      </c>
      <c r="L8178" s="14">
        <v>0</v>
      </c>
      <c r="M8178" s="14">
        <v>0</v>
      </c>
      <c r="N8178" s="14">
        <f t="shared" si="10705"/>
        <v>0</v>
      </c>
      <c r="O8178" s="14">
        <v>0</v>
      </c>
      <c r="P8178" s="14">
        <v>0</v>
      </c>
      <c r="Q8178" s="14">
        <v>0</v>
      </c>
      <c r="R8178" s="14">
        <v>0</v>
      </c>
      <c r="S8178" s="14">
        <f t="shared" si="10718"/>
        <v>0</v>
      </c>
      <c r="T8178" s="14">
        <f t="shared" si="10706"/>
        <v>0</v>
      </c>
      <c r="U8178" s="14">
        <v>0</v>
      </c>
      <c r="V8178" s="14">
        <v>0</v>
      </c>
      <c r="W8178" s="14">
        <v>0</v>
      </c>
      <c r="X8178" s="14">
        <v>0</v>
      </c>
      <c r="Y8178" s="14">
        <v>0</v>
      </c>
      <c r="Z8178" s="14">
        <v>0</v>
      </c>
      <c r="AA8178" s="14">
        <v>0</v>
      </c>
      <c r="AB8178" s="14">
        <v>0</v>
      </c>
      <c r="AC8178" s="14">
        <f t="shared" si="10720"/>
        <v>0</v>
      </c>
      <c r="AD8178" s="14">
        <f t="shared" si="10708"/>
        <v>0</v>
      </c>
      <c r="AE8178" s="14">
        <v>0</v>
      </c>
      <c r="AF8178" s="14">
        <v>0</v>
      </c>
      <c r="AG8178" s="14">
        <v>0</v>
      </c>
      <c r="AH8178" s="14">
        <v>0</v>
      </c>
      <c r="AI8178" s="14">
        <v>0</v>
      </c>
      <c r="AJ8178" s="14">
        <v>0</v>
      </c>
      <c r="AK8178" s="14">
        <v>0</v>
      </c>
      <c r="AL8178" s="14">
        <v>0</v>
      </c>
      <c r="AM8178" s="14">
        <v>0</v>
      </c>
      <c r="AN8178" s="14">
        <f t="shared" si="10710"/>
        <v>0</v>
      </c>
      <c r="AO8178" s="14">
        <v>0</v>
      </c>
      <c r="AP8178" s="14">
        <v>0</v>
      </c>
      <c r="AQ8178" s="14">
        <v>0</v>
      </c>
      <c r="AR8178" s="14">
        <v>0</v>
      </c>
      <c r="AS8178" s="12">
        <f t="shared" si="10771"/>
        <v>0</v>
      </c>
      <c r="AT8178" s="12">
        <f t="shared" si="10771"/>
        <v>0</v>
      </c>
      <c r="AU8178" s="12">
        <f t="shared" si="10771"/>
        <v>0</v>
      </c>
      <c r="AV8178" s="12">
        <f t="shared" si="10771"/>
        <v>0</v>
      </c>
      <c r="AW8178" s="12">
        <f t="shared" si="10771"/>
        <v>0</v>
      </c>
    </row>
    <row r="8179" spans="1:49" ht="16.5" hidden="1" thickTop="1" thickBot="1" x14ac:dyDescent="0.3">
      <c r="A8179" s="9" t="s">
        <v>1</v>
      </c>
      <c r="B8179" s="15" t="s">
        <v>71</v>
      </c>
      <c r="C8179" s="14">
        <f t="shared" si="10716"/>
        <v>0</v>
      </c>
      <c r="D8179" s="14">
        <f t="shared" si="10703"/>
        <v>0</v>
      </c>
      <c r="E8179" s="14">
        <v>0</v>
      </c>
      <c r="F8179" s="14">
        <v>0</v>
      </c>
      <c r="G8179" s="14">
        <v>0</v>
      </c>
      <c r="H8179" s="14">
        <v>0</v>
      </c>
      <c r="I8179" s="14">
        <v>0</v>
      </c>
      <c r="J8179" s="14">
        <v>0</v>
      </c>
      <c r="K8179" s="14">
        <v>0</v>
      </c>
      <c r="L8179" s="14">
        <v>0</v>
      </c>
      <c r="M8179" s="14">
        <v>0</v>
      </c>
      <c r="N8179" s="14">
        <f t="shared" si="10705"/>
        <v>0</v>
      </c>
      <c r="O8179" s="14">
        <v>0</v>
      </c>
      <c r="P8179" s="14">
        <v>0</v>
      </c>
      <c r="Q8179" s="14">
        <v>0</v>
      </c>
      <c r="R8179" s="14">
        <v>0</v>
      </c>
      <c r="S8179" s="14">
        <f t="shared" si="10718"/>
        <v>0</v>
      </c>
      <c r="T8179" s="14">
        <f t="shared" si="10706"/>
        <v>0</v>
      </c>
      <c r="U8179" s="14">
        <v>0</v>
      </c>
      <c r="V8179" s="14">
        <v>0</v>
      </c>
      <c r="W8179" s="14">
        <v>0</v>
      </c>
      <c r="X8179" s="14">
        <v>0</v>
      </c>
      <c r="Y8179" s="14">
        <v>0</v>
      </c>
      <c r="Z8179" s="14">
        <v>0</v>
      </c>
      <c r="AA8179" s="14">
        <v>0</v>
      </c>
      <c r="AB8179" s="14">
        <v>0</v>
      </c>
      <c r="AC8179" s="14">
        <f t="shared" si="10720"/>
        <v>0</v>
      </c>
      <c r="AD8179" s="14">
        <f t="shared" si="10708"/>
        <v>0</v>
      </c>
      <c r="AE8179" s="14">
        <v>0</v>
      </c>
      <c r="AF8179" s="14">
        <v>0</v>
      </c>
      <c r="AG8179" s="14">
        <v>0</v>
      </c>
      <c r="AH8179" s="14">
        <v>0</v>
      </c>
      <c r="AI8179" s="14">
        <v>0</v>
      </c>
      <c r="AJ8179" s="14">
        <v>0</v>
      </c>
      <c r="AK8179" s="14">
        <v>0</v>
      </c>
      <c r="AL8179" s="14">
        <v>0</v>
      </c>
      <c r="AM8179" s="14">
        <v>0</v>
      </c>
      <c r="AN8179" s="14">
        <f t="shared" si="10710"/>
        <v>0</v>
      </c>
      <c r="AO8179" s="14">
        <v>0</v>
      </c>
      <c r="AP8179" s="14">
        <v>0</v>
      </c>
      <c r="AQ8179" s="14">
        <v>0</v>
      </c>
      <c r="AR8179" s="14">
        <v>0</v>
      </c>
      <c r="AS8179" s="12">
        <f t="shared" si="10771"/>
        <v>0</v>
      </c>
      <c r="AT8179" s="12">
        <f t="shared" si="10771"/>
        <v>0</v>
      </c>
      <c r="AU8179" s="12">
        <f t="shared" si="10771"/>
        <v>0</v>
      </c>
      <c r="AV8179" s="12">
        <f t="shared" si="10771"/>
        <v>0</v>
      </c>
      <c r="AW8179" s="12">
        <f t="shared" si="10771"/>
        <v>0</v>
      </c>
    </row>
    <row r="8180" spans="1:49" ht="46.5" thickTop="1" thickBot="1" x14ac:dyDescent="0.3">
      <c r="A8180" s="9" t="s">
        <v>296</v>
      </c>
      <c r="B8180" s="10" t="s">
        <v>297</v>
      </c>
      <c r="C8180" s="11">
        <f t="shared" si="10716"/>
        <v>0</v>
      </c>
      <c r="D8180" s="11">
        <f t="shared" si="10703"/>
        <v>0</v>
      </c>
      <c r="E8180" s="11">
        <f t="shared" ref="E8180:M8180" si="10776">SUM(E8182,E8242:E8244)</f>
        <v>0</v>
      </c>
      <c r="F8180" s="11">
        <f t="shared" si="10776"/>
        <v>0</v>
      </c>
      <c r="G8180" s="11">
        <f t="shared" si="10776"/>
        <v>0</v>
      </c>
      <c r="H8180" s="11">
        <f t="shared" si="10776"/>
        <v>0</v>
      </c>
      <c r="I8180" s="11">
        <f t="shared" si="10776"/>
        <v>0</v>
      </c>
      <c r="J8180" s="11">
        <f t="shared" si="10776"/>
        <v>0</v>
      </c>
      <c r="K8180" s="11">
        <f t="shared" si="10776"/>
        <v>0</v>
      </c>
      <c r="L8180" s="11">
        <f t="shared" si="10776"/>
        <v>0</v>
      </c>
      <c r="M8180" s="11">
        <f t="shared" si="10776"/>
        <v>0</v>
      </c>
      <c r="N8180" s="11">
        <f t="shared" si="10705"/>
        <v>0</v>
      </c>
      <c r="O8180" s="11">
        <f>SUM(O8182,O8242:O8244)</f>
        <v>0</v>
      </c>
      <c r="P8180" s="11">
        <f>SUM(P8182,P8242:P8244)</f>
        <v>0</v>
      </c>
      <c r="Q8180" s="11">
        <f>SUM(Q8182,Q8242:Q8244)</f>
        <v>0</v>
      </c>
      <c r="R8180" s="11">
        <f>SUM(R8182,R8242:R8244)</f>
        <v>0</v>
      </c>
      <c r="S8180" s="11">
        <f t="shared" si="10718"/>
        <v>8854</v>
      </c>
      <c r="T8180" s="11">
        <f t="shared" si="10706"/>
        <v>8854</v>
      </c>
      <c r="U8180" s="11">
        <f t="shared" ref="U8180:AB8180" si="10777">SUM(U8182,U8242:U8244)</f>
        <v>8854</v>
      </c>
      <c r="V8180" s="11">
        <f t="shared" si="10777"/>
        <v>0</v>
      </c>
      <c r="W8180" s="11">
        <f t="shared" si="10777"/>
        <v>0</v>
      </c>
      <c r="X8180" s="11">
        <f t="shared" si="10777"/>
        <v>0</v>
      </c>
      <c r="Y8180" s="11">
        <f t="shared" si="10777"/>
        <v>0</v>
      </c>
      <c r="Z8180" s="11">
        <f t="shared" si="10777"/>
        <v>0</v>
      </c>
      <c r="AA8180" s="11">
        <f t="shared" si="10777"/>
        <v>0</v>
      </c>
      <c r="AB8180" s="11">
        <f t="shared" si="10777"/>
        <v>0</v>
      </c>
      <c r="AC8180" s="11">
        <f t="shared" si="10720"/>
        <v>23.453620000000001</v>
      </c>
      <c r="AD8180" s="11">
        <f t="shared" si="10708"/>
        <v>23.453620000000001</v>
      </c>
      <c r="AE8180" s="11">
        <f t="shared" ref="AE8180:AM8180" si="10778">SUM(AE8182,AE8242:AE8244)</f>
        <v>23.453620000000001</v>
      </c>
      <c r="AF8180" s="11">
        <f t="shared" si="10778"/>
        <v>0</v>
      </c>
      <c r="AG8180" s="11">
        <f t="shared" si="10778"/>
        <v>0</v>
      </c>
      <c r="AH8180" s="11">
        <f t="shared" si="10778"/>
        <v>0</v>
      </c>
      <c r="AI8180" s="11">
        <f t="shared" si="10778"/>
        <v>0</v>
      </c>
      <c r="AJ8180" s="11">
        <f t="shared" si="10778"/>
        <v>0</v>
      </c>
      <c r="AK8180" s="11">
        <f t="shared" si="10778"/>
        <v>0</v>
      </c>
      <c r="AL8180" s="11">
        <f t="shared" si="10778"/>
        <v>0</v>
      </c>
      <c r="AM8180" s="11">
        <f t="shared" si="10778"/>
        <v>0</v>
      </c>
      <c r="AN8180" s="11">
        <f t="shared" si="10710"/>
        <v>0</v>
      </c>
      <c r="AO8180" s="11">
        <f t="shared" ref="AO8180:AR8180" si="10779">SUM(AO8182,AO8242:AO8244)</f>
        <v>0</v>
      </c>
      <c r="AP8180" s="11">
        <f t="shared" si="10779"/>
        <v>0</v>
      </c>
      <c r="AQ8180" s="11">
        <f t="shared" si="10779"/>
        <v>0</v>
      </c>
      <c r="AR8180" s="11">
        <f t="shared" si="10779"/>
        <v>0</v>
      </c>
      <c r="AS8180" s="12">
        <f t="shared" si="10771"/>
        <v>0</v>
      </c>
      <c r="AT8180" s="12">
        <f t="shared" si="10771"/>
        <v>0</v>
      </c>
      <c r="AU8180" s="12">
        <f t="shared" si="10771"/>
        <v>0</v>
      </c>
      <c r="AV8180" s="12">
        <f t="shared" si="10771"/>
        <v>0</v>
      </c>
      <c r="AW8180" s="12">
        <f t="shared" si="10771"/>
        <v>0</v>
      </c>
    </row>
    <row r="8181" spans="1:49" ht="16.5" hidden="1" thickTop="1" thickBot="1" x14ac:dyDescent="0.3">
      <c r="A8181" s="9" t="s">
        <v>1</v>
      </c>
      <c r="B8181" s="13" t="s">
        <v>26</v>
      </c>
      <c r="C8181" s="14">
        <f t="shared" si="10716"/>
        <v>0</v>
      </c>
      <c r="D8181" s="14">
        <f t="shared" si="10703"/>
        <v>0</v>
      </c>
      <c r="E8181" s="14">
        <v>0</v>
      </c>
      <c r="F8181" s="14">
        <v>0</v>
      </c>
      <c r="G8181" s="14">
        <v>0</v>
      </c>
      <c r="H8181" s="14">
        <v>0</v>
      </c>
      <c r="I8181" s="14">
        <v>0</v>
      </c>
      <c r="J8181" s="14">
        <v>0</v>
      </c>
      <c r="K8181" s="14">
        <v>0</v>
      </c>
      <c r="L8181" s="14">
        <v>0</v>
      </c>
      <c r="M8181" s="14">
        <v>0</v>
      </c>
      <c r="N8181" s="14">
        <f t="shared" si="10705"/>
        <v>0</v>
      </c>
      <c r="O8181" s="14">
        <v>0</v>
      </c>
      <c r="P8181" s="14">
        <v>0</v>
      </c>
      <c r="Q8181" s="14">
        <v>0</v>
      </c>
      <c r="R8181" s="14">
        <v>0</v>
      </c>
      <c r="S8181" s="14">
        <f t="shared" si="10718"/>
        <v>0</v>
      </c>
      <c r="T8181" s="14">
        <f t="shared" si="10706"/>
        <v>0</v>
      </c>
      <c r="U8181" s="14">
        <v>0</v>
      </c>
      <c r="V8181" s="14">
        <v>0</v>
      </c>
      <c r="W8181" s="14">
        <v>0</v>
      </c>
      <c r="X8181" s="14">
        <v>0</v>
      </c>
      <c r="Y8181" s="14">
        <v>0</v>
      </c>
      <c r="Z8181" s="14">
        <v>0</v>
      </c>
      <c r="AA8181" s="14">
        <v>0</v>
      </c>
      <c r="AB8181" s="14">
        <v>0</v>
      </c>
      <c r="AC8181" s="14">
        <f t="shared" si="10720"/>
        <v>0</v>
      </c>
      <c r="AD8181" s="14">
        <f t="shared" si="10708"/>
        <v>0</v>
      </c>
      <c r="AE8181" s="14">
        <v>0</v>
      </c>
      <c r="AF8181" s="14">
        <v>0</v>
      </c>
      <c r="AG8181" s="14">
        <v>0</v>
      </c>
      <c r="AH8181" s="14">
        <v>0</v>
      </c>
      <c r="AI8181" s="14">
        <v>0</v>
      </c>
      <c r="AJ8181" s="14">
        <v>0</v>
      </c>
      <c r="AK8181" s="14">
        <v>0</v>
      </c>
      <c r="AL8181" s="14">
        <v>0</v>
      </c>
      <c r="AM8181" s="14">
        <v>0</v>
      </c>
      <c r="AN8181" s="14">
        <f t="shared" si="10710"/>
        <v>0</v>
      </c>
      <c r="AO8181" s="14">
        <v>0</v>
      </c>
      <c r="AP8181" s="14">
        <v>0</v>
      </c>
      <c r="AQ8181" s="14">
        <v>0</v>
      </c>
      <c r="AR8181" s="14">
        <v>0</v>
      </c>
      <c r="AS8181" s="12">
        <f t="shared" si="10771"/>
        <v>0</v>
      </c>
      <c r="AT8181" s="12">
        <f t="shared" si="10771"/>
        <v>0</v>
      </c>
      <c r="AU8181" s="12">
        <f t="shared" si="10771"/>
        <v>0</v>
      </c>
      <c r="AV8181" s="12">
        <f t="shared" si="10771"/>
        <v>0</v>
      </c>
      <c r="AW8181" s="12">
        <f t="shared" si="10771"/>
        <v>0</v>
      </c>
    </row>
    <row r="8182" spans="1:49" ht="16.5" thickTop="1" thickBot="1" x14ac:dyDescent="0.3">
      <c r="A8182" s="9" t="s">
        <v>1</v>
      </c>
      <c r="B8182" s="13" t="s">
        <v>27</v>
      </c>
      <c r="C8182" s="14">
        <f t="shared" si="10716"/>
        <v>0</v>
      </c>
      <c r="D8182" s="14">
        <f t="shared" si="10703"/>
        <v>0</v>
      </c>
      <c r="E8182" s="14">
        <f t="shared" ref="E8182:M8182" si="10780">SUM(E8183:E8185,E8189,E8197,E8237:E8238)</f>
        <v>0</v>
      </c>
      <c r="F8182" s="14">
        <f t="shared" si="10780"/>
        <v>0</v>
      </c>
      <c r="G8182" s="14">
        <f t="shared" si="10780"/>
        <v>0</v>
      </c>
      <c r="H8182" s="14">
        <f t="shared" si="10780"/>
        <v>0</v>
      </c>
      <c r="I8182" s="14">
        <f t="shared" si="10780"/>
        <v>0</v>
      </c>
      <c r="J8182" s="14">
        <f t="shared" si="10780"/>
        <v>0</v>
      </c>
      <c r="K8182" s="14">
        <f t="shared" si="10780"/>
        <v>0</v>
      </c>
      <c r="L8182" s="14">
        <f t="shared" si="10780"/>
        <v>0</v>
      </c>
      <c r="M8182" s="14">
        <f t="shared" si="10780"/>
        <v>0</v>
      </c>
      <c r="N8182" s="14">
        <f t="shared" si="10705"/>
        <v>0</v>
      </c>
      <c r="O8182" s="14">
        <f>SUM(O8183:O8185,O8189,O8197,O8237:O8238)</f>
        <v>0</v>
      </c>
      <c r="P8182" s="14">
        <f>SUM(P8183:P8185,P8189,P8197,P8237:P8238)</f>
        <v>0</v>
      </c>
      <c r="Q8182" s="14">
        <f>SUM(Q8183:Q8185,Q8189,Q8197,Q8237:Q8238)</f>
        <v>0</v>
      </c>
      <c r="R8182" s="14">
        <f>SUM(R8183:R8185,R8189,R8197,R8237:R8238)</f>
        <v>0</v>
      </c>
      <c r="S8182" s="14">
        <f t="shared" si="10718"/>
        <v>8854</v>
      </c>
      <c r="T8182" s="14">
        <f t="shared" si="10706"/>
        <v>8854</v>
      </c>
      <c r="U8182" s="14">
        <f t="shared" ref="U8182:AB8182" si="10781">SUM(U8183:U8185,U8189,U8197,U8237:U8238)</f>
        <v>8854</v>
      </c>
      <c r="V8182" s="14">
        <f t="shared" si="10781"/>
        <v>0</v>
      </c>
      <c r="W8182" s="14">
        <f t="shared" si="10781"/>
        <v>0</v>
      </c>
      <c r="X8182" s="14">
        <f t="shared" si="10781"/>
        <v>0</v>
      </c>
      <c r="Y8182" s="14">
        <f t="shared" si="10781"/>
        <v>0</v>
      </c>
      <c r="Z8182" s="14">
        <f t="shared" si="10781"/>
        <v>0</v>
      </c>
      <c r="AA8182" s="14">
        <f t="shared" si="10781"/>
        <v>0</v>
      </c>
      <c r="AB8182" s="14">
        <f t="shared" si="10781"/>
        <v>0</v>
      </c>
      <c r="AC8182" s="14">
        <f t="shared" si="10720"/>
        <v>23.453620000000001</v>
      </c>
      <c r="AD8182" s="14">
        <f t="shared" si="10708"/>
        <v>23.453620000000001</v>
      </c>
      <c r="AE8182" s="14">
        <f t="shared" ref="AE8182:AM8182" si="10782">SUM(AE8183:AE8185,AE8189,AE8197,AE8237:AE8238)</f>
        <v>23.453620000000001</v>
      </c>
      <c r="AF8182" s="14">
        <f t="shared" si="10782"/>
        <v>0</v>
      </c>
      <c r="AG8182" s="14">
        <f t="shared" si="10782"/>
        <v>0</v>
      </c>
      <c r="AH8182" s="14">
        <f t="shared" si="10782"/>
        <v>0</v>
      </c>
      <c r="AI8182" s="14">
        <f t="shared" si="10782"/>
        <v>0</v>
      </c>
      <c r="AJ8182" s="14">
        <f t="shared" si="10782"/>
        <v>0</v>
      </c>
      <c r="AK8182" s="14">
        <f t="shared" si="10782"/>
        <v>0</v>
      </c>
      <c r="AL8182" s="14">
        <f t="shared" si="10782"/>
        <v>0</v>
      </c>
      <c r="AM8182" s="14">
        <f t="shared" si="10782"/>
        <v>0</v>
      </c>
      <c r="AN8182" s="14">
        <f t="shared" si="10710"/>
        <v>0</v>
      </c>
      <c r="AO8182" s="14">
        <f t="shared" ref="AO8182:AR8182" si="10783">SUM(AO8183:AO8185,AO8189,AO8197,AO8237:AO8238)</f>
        <v>0</v>
      </c>
      <c r="AP8182" s="14">
        <f t="shared" si="10783"/>
        <v>0</v>
      </c>
      <c r="AQ8182" s="14">
        <f t="shared" si="10783"/>
        <v>0</v>
      </c>
      <c r="AR8182" s="14">
        <f t="shared" si="10783"/>
        <v>0</v>
      </c>
      <c r="AS8182" s="12">
        <f t="shared" si="10771"/>
        <v>0</v>
      </c>
      <c r="AT8182" s="12">
        <f t="shared" si="10771"/>
        <v>0</v>
      </c>
      <c r="AU8182" s="12">
        <f t="shared" si="10771"/>
        <v>0</v>
      </c>
      <c r="AV8182" s="12">
        <f t="shared" si="10771"/>
        <v>0</v>
      </c>
      <c r="AW8182" s="12">
        <f t="shared" si="10771"/>
        <v>0</v>
      </c>
    </row>
    <row r="8183" spans="1:49" ht="16.5" hidden="1" thickTop="1" thickBot="1" x14ac:dyDescent="0.3">
      <c r="A8183" s="9" t="s">
        <v>1</v>
      </c>
      <c r="B8183" s="15" t="s">
        <v>28</v>
      </c>
      <c r="C8183" s="14">
        <f t="shared" si="10716"/>
        <v>0</v>
      </c>
      <c r="D8183" s="14">
        <f t="shared" si="10703"/>
        <v>0</v>
      </c>
      <c r="E8183" s="14">
        <v>0</v>
      </c>
      <c r="F8183" s="14">
        <v>0</v>
      </c>
      <c r="G8183" s="14">
        <v>0</v>
      </c>
      <c r="H8183" s="14">
        <v>0</v>
      </c>
      <c r="I8183" s="14">
        <v>0</v>
      </c>
      <c r="J8183" s="14">
        <v>0</v>
      </c>
      <c r="K8183" s="14">
        <v>0</v>
      </c>
      <c r="L8183" s="14">
        <v>0</v>
      </c>
      <c r="M8183" s="14">
        <v>0</v>
      </c>
      <c r="N8183" s="14">
        <f t="shared" si="10705"/>
        <v>0</v>
      </c>
      <c r="O8183" s="14">
        <v>0</v>
      </c>
      <c r="P8183" s="14">
        <v>0</v>
      </c>
      <c r="Q8183" s="14">
        <v>0</v>
      </c>
      <c r="R8183" s="14">
        <v>0</v>
      </c>
      <c r="S8183" s="14">
        <f t="shared" si="10718"/>
        <v>0</v>
      </c>
      <c r="T8183" s="14">
        <f t="shared" si="10706"/>
        <v>0</v>
      </c>
      <c r="U8183" s="14">
        <v>0</v>
      </c>
      <c r="V8183" s="14">
        <v>0</v>
      </c>
      <c r="W8183" s="14">
        <v>0</v>
      </c>
      <c r="X8183" s="14">
        <v>0</v>
      </c>
      <c r="Y8183" s="14">
        <v>0</v>
      </c>
      <c r="Z8183" s="14">
        <v>0</v>
      </c>
      <c r="AA8183" s="14">
        <v>0</v>
      </c>
      <c r="AB8183" s="14">
        <v>0</v>
      </c>
      <c r="AC8183" s="14">
        <f t="shared" si="10720"/>
        <v>0</v>
      </c>
      <c r="AD8183" s="14">
        <f t="shared" si="10708"/>
        <v>0</v>
      </c>
      <c r="AE8183" s="14">
        <v>0</v>
      </c>
      <c r="AF8183" s="14">
        <v>0</v>
      </c>
      <c r="AG8183" s="14">
        <v>0</v>
      </c>
      <c r="AH8183" s="14">
        <v>0</v>
      </c>
      <c r="AI8183" s="14">
        <v>0</v>
      </c>
      <c r="AJ8183" s="14">
        <v>0</v>
      </c>
      <c r="AK8183" s="14">
        <v>0</v>
      </c>
      <c r="AL8183" s="14">
        <v>0</v>
      </c>
      <c r="AM8183" s="14">
        <v>0</v>
      </c>
      <c r="AN8183" s="14">
        <f t="shared" si="10710"/>
        <v>0</v>
      </c>
      <c r="AO8183" s="14">
        <v>0</v>
      </c>
      <c r="AP8183" s="14">
        <v>0</v>
      </c>
      <c r="AQ8183" s="14">
        <v>0</v>
      </c>
      <c r="AR8183" s="14">
        <v>0</v>
      </c>
      <c r="AS8183" s="12">
        <f t="shared" si="10771"/>
        <v>0</v>
      </c>
      <c r="AT8183" s="12">
        <f t="shared" si="10771"/>
        <v>0</v>
      </c>
      <c r="AU8183" s="12">
        <f t="shared" si="10771"/>
        <v>0</v>
      </c>
      <c r="AV8183" s="12">
        <f t="shared" si="10771"/>
        <v>0</v>
      </c>
      <c r="AW8183" s="12">
        <f t="shared" si="10771"/>
        <v>0</v>
      </c>
    </row>
    <row r="8184" spans="1:49" ht="16.5" thickTop="1" thickBot="1" x14ac:dyDescent="0.3">
      <c r="A8184" s="9" t="s">
        <v>1</v>
      </c>
      <c r="B8184" s="15" t="s">
        <v>29</v>
      </c>
      <c r="C8184" s="14">
        <f t="shared" si="10716"/>
        <v>0</v>
      </c>
      <c r="D8184" s="14">
        <f t="shared" si="10703"/>
        <v>0</v>
      </c>
      <c r="E8184" s="14">
        <v>0</v>
      </c>
      <c r="F8184" s="14">
        <v>0</v>
      </c>
      <c r="G8184" s="14">
        <v>0</v>
      </c>
      <c r="H8184" s="14">
        <v>0</v>
      </c>
      <c r="I8184" s="14">
        <v>0</v>
      </c>
      <c r="J8184" s="14">
        <v>0</v>
      </c>
      <c r="K8184" s="14">
        <v>0</v>
      </c>
      <c r="L8184" s="14">
        <v>0</v>
      </c>
      <c r="M8184" s="14">
        <v>0</v>
      </c>
      <c r="N8184" s="14">
        <f t="shared" si="10705"/>
        <v>0</v>
      </c>
      <c r="O8184" s="14">
        <v>0</v>
      </c>
      <c r="P8184" s="14">
        <v>0</v>
      </c>
      <c r="Q8184" s="14">
        <v>0</v>
      </c>
      <c r="R8184" s="14">
        <v>0</v>
      </c>
      <c r="S8184" s="14">
        <f t="shared" si="10718"/>
        <v>7569</v>
      </c>
      <c r="T8184" s="14">
        <f t="shared" si="10706"/>
        <v>7569</v>
      </c>
      <c r="U8184" s="14">
        <v>7569</v>
      </c>
      <c r="V8184" s="14">
        <v>0</v>
      </c>
      <c r="W8184" s="14">
        <v>0</v>
      </c>
      <c r="X8184" s="14">
        <v>0</v>
      </c>
      <c r="Y8184" s="14">
        <v>0</v>
      </c>
      <c r="Z8184" s="14">
        <v>0</v>
      </c>
      <c r="AA8184" s="14">
        <v>0</v>
      </c>
      <c r="AB8184" s="14">
        <v>0</v>
      </c>
      <c r="AC8184" s="14">
        <f t="shared" si="10720"/>
        <v>23.453620000000001</v>
      </c>
      <c r="AD8184" s="14">
        <f t="shared" si="10708"/>
        <v>23.453620000000001</v>
      </c>
      <c r="AE8184" s="14">
        <v>23.453620000000001</v>
      </c>
      <c r="AF8184" s="14">
        <v>0</v>
      </c>
      <c r="AG8184" s="14">
        <v>0</v>
      </c>
      <c r="AH8184" s="14">
        <v>0</v>
      </c>
      <c r="AI8184" s="14">
        <v>0</v>
      </c>
      <c r="AJ8184" s="14">
        <v>0</v>
      </c>
      <c r="AK8184" s="14">
        <v>0</v>
      </c>
      <c r="AL8184" s="14">
        <v>0</v>
      </c>
      <c r="AM8184" s="14">
        <v>0</v>
      </c>
      <c r="AN8184" s="14">
        <f t="shared" si="10710"/>
        <v>0</v>
      </c>
      <c r="AO8184" s="14">
        <v>0</v>
      </c>
      <c r="AP8184" s="14">
        <v>0</v>
      </c>
      <c r="AQ8184" s="14">
        <v>0</v>
      </c>
      <c r="AR8184" s="14">
        <v>0</v>
      </c>
      <c r="AS8184" s="12">
        <f t="shared" si="10771"/>
        <v>0</v>
      </c>
      <c r="AT8184" s="12">
        <f t="shared" si="10771"/>
        <v>0</v>
      </c>
      <c r="AU8184" s="12">
        <f t="shared" si="10771"/>
        <v>0</v>
      </c>
      <c r="AV8184" s="12">
        <f t="shared" si="10771"/>
        <v>0</v>
      </c>
      <c r="AW8184" s="12">
        <f t="shared" si="10771"/>
        <v>0</v>
      </c>
    </row>
    <row r="8185" spans="1:49" ht="16.5" hidden="1" thickTop="1" thickBot="1" x14ac:dyDescent="0.3">
      <c r="A8185" s="9" t="s">
        <v>1</v>
      </c>
      <c r="B8185" s="15" t="s">
        <v>30</v>
      </c>
      <c r="C8185" s="14">
        <f t="shared" si="10716"/>
        <v>0</v>
      </c>
      <c r="D8185" s="14">
        <f t="shared" si="10703"/>
        <v>0</v>
      </c>
      <c r="E8185" s="14">
        <f t="shared" ref="E8185:M8185" si="10784">SUM(E8186:E8188)</f>
        <v>0</v>
      </c>
      <c r="F8185" s="14">
        <f t="shared" si="10784"/>
        <v>0</v>
      </c>
      <c r="G8185" s="14">
        <f t="shared" si="10784"/>
        <v>0</v>
      </c>
      <c r="H8185" s="14">
        <f t="shared" si="10784"/>
        <v>0</v>
      </c>
      <c r="I8185" s="14">
        <f t="shared" si="10784"/>
        <v>0</v>
      </c>
      <c r="J8185" s="14">
        <f t="shared" si="10784"/>
        <v>0</v>
      </c>
      <c r="K8185" s="14">
        <f t="shared" si="10784"/>
        <v>0</v>
      </c>
      <c r="L8185" s="14">
        <f t="shared" si="10784"/>
        <v>0</v>
      </c>
      <c r="M8185" s="14">
        <f t="shared" si="10784"/>
        <v>0</v>
      </c>
      <c r="N8185" s="14">
        <f t="shared" si="10705"/>
        <v>0</v>
      </c>
      <c r="O8185" s="14">
        <f>SUM(O8186:O8188)</f>
        <v>0</v>
      </c>
      <c r="P8185" s="14">
        <f>SUM(P8186:P8188)</f>
        <v>0</v>
      </c>
      <c r="Q8185" s="14">
        <f>SUM(Q8186:Q8188)</f>
        <v>0</v>
      </c>
      <c r="R8185" s="14">
        <f>SUM(R8186:R8188)</f>
        <v>0</v>
      </c>
      <c r="S8185" s="14">
        <f t="shared" si="10718"/>
        <v>0</v>
      </c>
      <c r="T8185" s="14">
        <f t="shared" si="10706"/>
        <v>0</v>
      </c>
      <c r="U8185" s="14">
        <f t="shared" ref="U8185:AB8185" si="10785">SUM(U8186:U8188)</f>
        <v>0</v>
      </c>
      <c r="V8185" s="14">
        <f t="shared" si="10785"/>
        <v>0</v>
      </c>
      <c r="W8185" s="14">
        <f t="shared" si="10785"/>
        <v>0</v>
      </c>
      <c r="X8185" s="14">
        <f t="shared" si="10785"/>
        <v>0</v>
      </c>
      <c r="Y8185" s="14">
        <f t="shared" si="10785"/>
        <v>0</v>
      </c>
      <c r="Z8185" s="14">
        <f t="shared" si="10785"/>
        <v>0</v>
      </c>
      <c r="AA8185" s="14">
        <f t="shared" si="10785"/>
        <v>0</v>
      </c>
      <c r="AB8185" s="14">
        <f t="shared" si="10785"/>
        <v>0</v>
      </c>
      <c r="AC8185" s="14">
        <f t="shared" si="10720"/>
        <v>0</v>
      </c>
      <c r="AD8185" s="14">
        <f t="shared" si="10708"/>
        <v>0</v>
      </c>
      <c r="AE8185" s="14">
        <f t="shared" ref="AE8185:AM8185" si="10786">SUM(AE8186:AE8188)</f>
        <v>0</v>
      </c>
      <c r="AF8185" s="14">
        <f t="shared" si="10786"/>
        <v>0</v>
      </c>
      <c r="AG8185" s="14">
        <f t="shared" si="10786"/>
        <v>0</v>
      </c>
      <c r="AH8185" s="14">
        <f t="shared" si="10786"/>
        <v>0</v>
      </c>
      <c r="AI8185" s="14">
        <f t="shared" si="10786"/>
        <v>0</v>
      </c>
      <c r="AJ8185" s="14">
        <f t="shared" si="10786"/>
        <v>0</v>
      </c>
      <c r="AK8185" s="14">
        <f t="shared" si="10786"/>
        <v>0</v>
      </c>
      <c r="AL8185" s="14">
        <f t="shared" si="10786"/>
        <v>0</v>
      </c>
      <c r="AM8185" s="14">
        <f t="shared" si="10786"/>
        <v>0</v>
      </c>
      <c r="AN8185" s="14">
        <f t="shared" si="10710"/>
        <v>0</v>
      </c>
      <c r="AO8185" s="14">
        <f t="shared" ref="AO8185:AR8185" si="10787">SUM(AO8186:AO8188)</f>
        <v>0</v>
      </c>
      <c r="AP8185" s="14">
        <f t="shared" si="10787"/>
        <v>0</v>
      </c>
      <c r="AQ8185" s="14">
        <f t="shared" si="10787"/>
        <v>0</v>
      </c>
      <c r="AR8185" s="14">
        <f t="shared" si="10787"/>
        <v>0</v>
      </c>
      <c r="AS8185" s="12">
        <f t="shared" si="10771"/>
        <v>0</v>
      </c>
      <c r="AT8185" s="12">
        <f t="shared" si="10771"/>
        <v>0</v>
      </c>
      <c r="AU8185" s="12">
        <f t="shared" si="10771"/>
        <v>0</v>
      </c>
      <c r="AV8185" s="12">
        <f t="shared" si="10771"/>
        <v>0</v>
      </c>
      <c r="AW8185" s="12">
        <f t="shared" si="10771"/>
        <v>0</v>
      </c>
    </row>
    <row r="8186" spans="1:49" ht="16.5" hidden="1" thickTop="1" thickBot="1" x14ac:dyDescent="0.3">
      <c r="A8186" s="9" t="s">
        <v>1</v>
      </c>
      <c r="B8186" s="16" t="s">
        <v>31</v>
      </c>
      <c r="C8186" s="14">
        <f t="shared" si="10716"/>
        <v>0</v>
      </c>
      <c r="D8186" s="14">
        <f t="shared" si="10703"/>
        <v>0</v>
      </c>
      <c r="E8186" s="14">
        <v>0</v>
      </c>
      <c r="F8186" s="14">
        <v>0</v>
      </c>
      <c r="G8186" s="14">
        <v>0</v>
      </c>
      <c r="H8186" s="14">
        <v>0</v>
      </c>
      <c r="I8186" s="14">
        <v>0</v>
      </c>
      <c r="J8186" s="14">
        <v>0</v>
      </c>
      <c r="K8186" s="14">
        <v>0</v>
      </c>
      <c r="L8186" s="14">
        <v>0</v>
      </c>
      <c r="M8186" s="14">
        <v>0</v>
      </c>
      <c r="N8186" s="14">
        <f t="shared" si="10705"/>
        <v>0</v>
      </c>
      <c r="O8186" s="14">
        <v>0</v>
      </c>
      <c r="P8186" s="14">
        <v>0</v>
      </c>
      <c r="Q8186" s="14">
        <v>0</v>
      </c>
      <c r="R8186" s="14">
        <v>0</v>
      </c>
      <c r="S8186" s="14">
        <f t="shared" si="10718"/>
        <v>0</v>
      </c>
      <c r="T8186" s="14">
        <f t="shared" si="10706"/>
        <v>0</v>
      </c>
      <c r="U8186" s="14">
        <v>0</v>
      </c>
      <c r="V8186" s="14">
        <v>0</v>
      </c>
      <c r="W8186" s="14">
        <v>0</v>
      </c>
      <c r="X8186" s="14">
        <v>0</v>
      </c>
      <c r="Y8186" s="14">
        <v>0</v>
      </c>
      <c r="Z8186" s="14">
        <v>0</v>
      </c>
      <c r="AA8186" s="14">
        <v>0</v>
      </c>
      <c r="AB8186" s="14">
        <v>0</v>
      </c>
      <c r="AC8186" s="14">
        <f t="shared" si="10720"/>
        <v>0</v>
      </c>
      <c r="AD8186" s="14">
        <f t="shared" si="10708"/>
        <v>0</v>
      </c>
      <c r="AE8186" s="14">
        <v>0</v>
      </c>
      <c r="AF8186" s="14">
        <v>0</v>
      </c>
      <c r="AG8186" s="14">
        <v>0</v>
      </c>
      <c r="AH8186" s="14">
        <v>0</v>
      </c>
      <c r="AI8186" s="14">
        <v>0</v>
      </c>
      <c r="AJ8186" s="14">
        <v>0</v>
      </c>
      <c r="AK8186" s="14">
        <v>0</v>
      </c>
      <c r="AL8186" s="14">
        <v>0</v>
      </c>
      <c r="AM8186" s="14">
        <v>0</v>
      </c>
      <c r="AN8186" s="14">
        <f t="shared" si="10710"/>
        <v>0</v>
      </c>
      <c r="AO8186" s="14">
        <v>0</v>
      </c>
      <c r="AP8186" s="14">
        <v>0</v>
      </c>
      <c r="AQ8186" s="14">
        <v>0</v>
      </c>
      <c r="AR8186" s="14">
        <v>0</v>
      </c>
      <c r="AS8186" s="12">
        <f t="shared" si="10771"/>
        <v>0</v>
      </c>
      <c r="AT8186" s="12">
        <f t="shared" si="10771"/>
        <v>0</v>
      </c>
      <c r="AU8186" s="12">
        <f t="shared" si="10771"/>
        <v>0</v>
      </c>
      <c r="AV8186" s="12">
        <f t="shared" si="10771"/>
        <v>0</v>
      </c>
      <c r="AW8186" s="12">
        <f t="shared" si="10771"/>
        <v>0</v>
      </c>
    </row>
    <row r="8187" spans="1:49" ht="16.5" hidden="1" thickTop="1" thickBot="1" x14ac:dyDescent="0.3">
      <c r="A8187" s="9" t="s">
        <v>1</v>
      </c>
      <c r="B8187" s="16" t="s">
        <v>32</v>
      </c>
      <c r="C8187" s="14">
        <f t="shared" si="10716"/>
        <v>0</v>
      </c>
      <c r="D8187" s="14">
        <f t="shared" si="10703"/>
        <v>0</v>
      </c>
      <c r="E8187" s="14">
        <v>0</v>
      </c>
      <c r="F8187" s="14">
        <v>0</v>
      </c>
      <c r="G8187" s="14">
        <v>0</v>
      </c>
      <c r="H8187" s="14">
        <v>0</v>
      </c>
      <c r="I8187" s="14">
        <v>0</v>
      </c>
      <c r="J8187" s="14">
        <v>0</v>
      </c>
      <c r="K8187" s="14">
        <v>0</v>
      </c>
      <c r="L8187" s="14">
        <v>0</v>
      </c>
      <c r="M8187" s="14">
        <v>0</v>
      </c>
      <c r="N8187" s="14">
        <f t="shared" si="10705"/>
        <v>0</v>
      </c>
      <c r="O8187" s="14">
        <v>0</v>
      </c>
      <c r="P8187" s="14">
        <v>0</v>
      </c>
      <c r="Q8187" s="14">
        <v>0</v>
      </c>
      <c r="R8187" s="14">
        <v>0</v>
      </c>
      <c r="S8187" s="14">
        <f t="shared" si="10718"/>
        <v>0</v>
      </c>
      <c r="T8187" s="14">
        <f t="shared" si="10706"/>
        <v>0</v>
      </c>
      <c r="U8187" s="14">
        <v>0</v>
      </c>
      <c r="V8187" s="14">
        <v>0</v>
      </c>
      <c r="W8187" s="14">
        <v>0</v>
      </c>
      <c r="X8187" s="14">
        <v>0</v>
      </c>
      <c r="Y8187" s="14">
        <v>0</v>
      </c>
      <c r="Z8187" s="14">
        <v>0</v>
      </c>
      <c r="AA8187" s="14">
        <v>0</v>
      </c>
      <c r="AB8187" s="14">
        <v>0</v>
      </c>
      <c r="AC8187" s="14">
        <f t="shared" si="10720"/>
        <v>0</v>
      </c>
      <c r="AD8187" s="14">
        <f t="shared" si="10708"/>
        <v>0</v>
      </c>
      <c r="AE8187" s="14">
        <v>0</v>
      </c>
      <c r="AF8187" s="14">
        <v>0</v>
      </c>
      <c r="AG8187" s="14">
        <v>0</v>
      </c>
      <c r="AH8187" s="14">
        <v>0</v>
      </c>
      <c r="AI8187" s="14">
        <v>0</v>
      </c>
      <c r="AJ8187" s="14">
        <v>0</v>
      </c>
      <c r="AK8187" s="14">
        <v>0</v>
      </c>
      <c r="AL8187" s="14">
        <v>0</v>
      </c>
      <c r="AM8187" s="14">
        <v>0</v>
      </c>
      <c r="AN8187" s="14">
        <f t="shared" si="10710"/>
        <v>0</v>
      </c>
      <c r="AO8187" s="14">
        <v>0</v>
      </c>
      <c r="AP8187" s="14">
        <v>0</v>
      </c>
      <c r="AQ8187" s="14">
        <v>0</v>
      </c>
      <c r="AR8187" s="14">
        <v>0</v>
      </c>
      <c r="AS8187" s="12">
        <f t="shared" si="10771"/>
        <v>0</v>
      </c>
      <c r="AT8187" s="12">
        <f t="shared" si="10771"/>
        <v>0</v>
      </c>
      <c r="AU8187" s="12">
        <f t="shared" si="10771"/>
        <v>0</v>
      </c>
      <c r="AV8187" s="12">
        <f t="shared" si="10771"/>
        <v>0</v>
      </c>
      <c r="AW8187" s="12">
        <f t="shared" si="10771"/>
        <v>0</v>
      </c>
    </row>
    <row r="8188" spans="1:49" ht="31.5" hidden="1" thickTop="1" thickBot="1" x14ac:dyDescent="0.3">
      <c r="A8188" s="9" t="s">
        <v>1</v>
      </c>
      <c r="B8188" s="16" t="s">
        <v>33</v>
      </c>
      <c r="C8188" s="14">
        <f t="shared" si="10716"/>
        <v>0</v>
      </c>
      <c r="D8188" s="14">
        <f t="shared" si="10703"/>
        <v>0</v>
      </c>
      <c r="E8188" s="14">
        <v>0</v>
      </c>
      <c r="F8188" s="14">
        <v>0</v>
      </c>
      <c r="G8188" s="14">
        <v>0</v>
      </c>
      <c r="H8188" s="14">
        <v>0</v>
      </c>
      <c r="I8188" s="14">
        <v>0</v>
      </c>
      <c r="J8188" s="14">
        <v>0</v>
      </c>
      <c r="K8188" s="14">
        <v>0</v>
      </c>
      <c r="L8188" s="14">
        <v>0</v>
      </c>
      <c r="M8188" s="14">
        <v>0</v>
      </c>
      <c r="N8188" s="14">
        <f t="shared" si="10705"/>
        <v>0</v>
      </c>
      <c r="O8188" s="14">
        <v>0</v>
      </c>
      <c r="P8188" s="14">
        <v>0</v>
      </c>
      <c r="Q8188" s="14">
        <v>0</v>
      </c>
      <c r="R8188" s="14">
        <v>0</v>
      </c>
      <c r="S8188" s="14">
        <f t="shared" si="10718"/>
        <v>0</v>
      </c>
      <c r="T8188" s="14">
        <f t="shared" si="10706"/>
        <v>0</v>
      </c>
      <c r="U8188" s="14">
        <v>0</v>
      </c>
      <c r="V8188" s="14">
        <v>0</v>
      </c>
      <c r="W8188" s="14">
        <v>0</v>
      </c>
      <c r="X8188" s="14">
        <v>0</v>
      </c>
      <c r="Y8188" s="14">
        <v>0</v>
      </c>
      <c r="Z8188" s="14">
        <v>0</v>
      </c>
      <c r="AA8188" s="14">
        <v>0</v>
      </c>
      <c r="AB8188" s="14">
        <v>0</v>
      </c>
      <c r="AC8188" s="14">
        <f t="shared" si="10720"/>
        <v>0</v>
      </c>
      <c r="AD8188" s="14">
        <f t="shared" si="10708"/>
        <v>0</v>
      </c>
      <c r="AE8188" s="14">
        <v>0</v>
      </c>
      <c r="AF8188" s="14">
        <v>0</v>
      </c>
      <c r="AG8188" s="14">
        <v>0</v>
      </c>
      <c r="AH8188" s="14">
        <v>0</v>
      </c>
      <c r="AI8188" s="14">
        <v>0</v>
      </c>
      <c r="AJ8188" s="14">
        <v>0</v>
      </c>
      <c r="AK8188" s="14">
        <v>0</v>
      </c>
      <c r="AL8188" s="14">
        <v>0</v>
      </c>
      <c r="AM8188" s="14">
        <v>0</v>
      </c>
      <c r="AN8188" s="14">
        <f t="shared" si="10710"/>
        <v>0</v>
      </c>
      <c r="AO8188" s="14">
        <v>0</v>
      </c>
      <c r="AP8188" s="14">
        <v>0</v>
      </c>
      <c r="AQ8188" s="14">
        <v>0</v>
      </c>
      <c r="AR8188" s="14">
        <v>0</v>
      </c>
      <c r="AS8188" s="12">
        <f t="shared" si="10771"/>
        <v>0</v>
      </c>
      <c r="AT8188" s="12">
        <f t="shared" si="10771"/>
        <v>0</v>
      </c>
      <c r="AU8188" s="12">
        <f t="shared" si="10771"/>
        <v>0</v>
      </c>
      <c r="AV8188" s="12">
        <f t="shared" si="10771"/>
        <v>0</v>
      </c>
      <c r="AW8188" s="12">
        <f t="shared" si="10771"/>
        <v>0</v>
      </c>
    </row>
    <row r="8189" spans="1:49" ht="16.5" hidden="1" thickTop="1" thickBot="1" x14ac:dyDescent="0.3">
      <c r="A8189" s="9" t="s">
        <v>1</v>
      </c>
      <c r="B8189" s="15" t="s">
        <v>34</v>
      </c>
      <c r="C8189" s="14">
        <f t="shared" si="10716"/>
        <v>0</v>
      </c>
      <c r="D8189" s="14">
        <f t="shared" si="10703"/>
        <v>0</v>
      </c>
      <c r="E8189" s="14">
        <f t="shared" ref="E8189:M8189" si="10788">SUM(E8190,E8193,E8196)</f>
        <v>0</v>
      </c>
      <c r="F8189" s="14">
        <f t="shared" si="10788"/>
        <v>0</v>
      </c>
      <c r="G8189" s="14">
        <f t="shared" si="10788"/>
        <v>0</v>
      </c>
      <c r="H8189" s="14">
        <f t="shared" si="10788"/>
        <v>0</v>
      </c>
      <c r="I8189" s="14">
        <f t="shared" si="10788"/>
        <v>0</v>
      </c>
      <c r="J8189" s="14">
        <f t="shared" si="10788"/>
        <v>0</v>
      </c>
      <c r="K8189" s="14">
        <f t="shared" si="10788"/>
        <v>0</v>
      </c>
      <c r="L8189" s="14">
        <f t="shared" si="10788"/>
        <v>0</v>
      </c>
      <c r="M8189" s="14">
        <f t="shared" si="10788"/>
        <v>0</v>
      </c>
      <c r="N8189" s="14">
        <f t="shared" si="10705"/>
        <v>0</v>
      </c>
      <c r="O8189" s="14">
        <f>SUM(O8190,O8193,O8196)</f>
        <v>0</v>
      </c>
      <c r="P8189" s="14">
        <f>SUM(P8190,P8193,P8196)</f>
        <v>0</v>
      </c>
      <c r="Q8189" s="14">
        <f>SUM(Q8190,Q8193,Q8196)</f>
        <v>0</v>
      </c>
      <c r="R8189" s="14">
        <f>SUM(R8190,R8193,R8196)</f>
        <v>0</v>
      </c>
      <c r="S8189" s="14">
        <f t="shared" si="10718"/>
        <v>0</v>
      </c>
      <c r="T8189" s="14">
        <f t="shared" si="10706"/>
        <v>0</v>
      </c>
      <c r="U8189" s="14">
        <f t="shared" ref="U8189:AB8189" si="10789">SUM(U8190,U8193,U8196)</f>
        <v>0</v>
      </c>
      <c r="V8189" s="14">
        <f t="shared" si="10789"/>
        <v>0</v>
      </c>
      <c r="W8189" s="14">
        <f t="shared" si="10789"/>
        <v>0</v>
      </c>
      <c r="X8189" s="14">
        <f t="shared" si="10789"/>
        <v>0</v>
      </c>
      <c r="Y8189" s="14">
        <f t="shared" si="10789"/>
        <v>0</v>
      </c>
      <c r="Z8189" s="14">
        <f t="shared" si="10789"/>
        <v>0</v>
      </c>
      <c r="AA8189" s="14">
        <f t="shared" si="10789"/>
        <v>0</v>
      </c>
      <c r="AB8189" s="14">
        <f t="shared" si="10789"/>
        <v>0</v>
      </c>
      <c r="AC8189" s="14">
        <f t="shared" si="10720"/>
        <v>0</v>
      </c>
      <c r="AD8189" s="14">
        <f t="shared" si="10708"/>
        <v>0</v>
      </c>
      <c r="AE8189" s="14">
        <f t="shared" ref="AE8189:AM8189" si="10790">SUM(AE8190,AE8193,AE8196)</f>
        <v>0</v>
      </c>
      <c r="AF8189" s="14">
        <f t="shared" si="10790"/>
        <v>0</v>
      </c>
      <c r="AG8189" s="14">
        <f t="shared" si="10790"/>
        <v>0</v>
      </c>
      <c r="AH8189" s="14">
        <f t="shared" si="10790"/>
        <v>0</v>
      </c>
      <c r="AI8189" s="14">
        <f t="shared" si="10790"/>
        <v>0</v>
      </c>
      <c r="AJ8189" s="14">
        <f t="shared" si="10790"/>
        <v>0</v>
      </c>
      <c r="AK8189" s="14">
        <f t="shared" si="10790"/>
        <v>0</v>
      </c>
      <c r="AL8189" s="14">
        <f t="shared" si="10790"/>
        <v>0</v>
      </c>
      <c r="AM8189" s="14">
        <f t="shared" si="10790"/>
        <v>0</v>
      </c>
      <c r="AN8189" s="14">
        <f t="shared" si="10710"/>
        <v>0</v>
      </c>
      <c r="AO8189" s="14">
        <f t="shared" ref="AO8189:AR8189" si="10791">SUM(AO8190,AO8193,AO8196)</f>
        <v>0</v>
      </c>
      <c r="AP8189" s="14">
        <f t="shared" si="10791"/>
        <v>0</v>
      </c>
      <c r="AQ8189" s="14">
        <f t="shared" si="10791"/>
        <v>0</v>
      </c>
      <c r="AR8189" s="14">
        <f t="shared" si="10791"/>
        <v>0</v>
      </c>
      <c r="AS8189" s="12">
        <f t="shared" si="10771"/>
        <v>0</v>
      </c>
      <c r="AT8189" s="12">
        <f t="shared" si="10771"/>
        <v>0</v>
      </c>
      <c r="AU8189" s="12">
        <f t="shared" si="10771"/>
        <v>0</v>
      </c>
      <c r="AV8189" s="12">
        <f t="shared" si="10771"/>
        <v>0</v>
      </c>
      <c r="AW8189" s="12">
        <f t="shared" si="10771"/>
        <v>0</v>
      </c>
    </row>
    <row r="8190" spans="1:49" ht="16.5" hidden="1" thickTop="1" thickBot="1" x14ac:dyDescent="0.3">
      <c r="A8190" s="9" t="s">
        <v>1</v>
      </c>
      <c r="B8190" s="16" t="s">
        <v>35</v>
      </c>
      <c r="C8190" s="14">
        <f t="shared" si="10716"/>
        <v>0</v>
      </c>
      <c r="D8190" s="14">
        <f t="shared" si="10703"/>
        <v>0</v>
      </c>
      <c r="E8190" s="14">
        <f t="shared" ref="E8190:M8190" si="10792">SUM(E8191:E8192)</f>
        <v>0</v>
      </c>
      <c r="F8190" s="14">
        <f t="shared" si="10792"/>
        <v>0</v>
      </c>
      <c r="G8190" s="14">
        <f t="shared" si="10792"/>
        <v>0</v>
      </c>
      <c r="H8190" s="14">
        <f t="shared" si="10792"/>
        <v>0</v>
      </c>
      <c r="I8190" s="14">
        <f t="shared" si="10792"/>
        <v>0</v>
      </c>
      <c r="J8190" s="14">
        <f t="shared" si="10792"/>
        <v>0</v>
      </c>
      <c r="K8190" s="14">
        <f t="shared" si="10792"/>
        <v>0</v>
      </c>
      <c r="L8190" s="14">
        <f t="shared" si="10792"/>
        <v>0</v>
      </c>
      <c r="M8190" s="14">
        <f t="shared" si="10792"/>
        <v>0</v>
      </c>
      <c r="N8190" s="14">
        <f t="shared" si="10705"/>
        <v>0</v>
      </c>
      <c r="O8190" s="14">
        <f>SUM(O8191:O8192)</f>
        <v>0</v>
      </c>
      <c r="P8190" s="14">
        <f>SUM(P8191:P8192)</f>
        <v>0</v>
      </c>
      <c r="Q8190" s="14">
        <f>SUM(Q8191:Q8192)</f>
        <v>0</v>
      </c>
      <c r="R8190" s="14">
        <f>SUM(R8191:R8192)</f>
        <v>0</v>
      </c>
      <c r="S8190" s="14">
        <f t="shared" si="10718"/>
        <v>0</v>
      </c>
      <c r="T8190" s="14">
        <f t="shared" si="10706"/>
        <v>0</v>
      </c>
      <c r="U8190" s="14">
        <f t="shared" ref="U8190:AB8190" si="10793">SUM(U8191:U8192)</f>
        <v>0</v>
      </c>
      <c r="V8190" s="14">
        <f t="shared" si="10793"/>
        <v>0</v>
      </c>
      <c r="W8190" s="14">
        <f t="shared" si="10793"/>
        <v>0</v>
      </c>
      <c r="X8190" s="14">
        <f t="shared" si="10793"/>
        <v>0</v>
      </c>
      <c r="Y8190" s="14">
        <f t="shared" si="10793"/>
        <v>0</v>
      </c>
      <c r="Z8190" s="14">
        <f t="shared" si="10793"/>
        <v>0</v>
      </c>
      <c r="AA8190" s="14">
        <f t="shared" si="10793"/>
        <v>0</v>
      </c>
      <c r="AB8190" s="14">
        <f t="shared" si="10793"/>
        <v>0</v>
      </c>
      <c r="AC8190" s="14">
        <f t="shared" si="10720"/>
        <v>0</v>
      </c>
      <c r="AD8190" s="14">
        <f t="shared" si="10708"/>
        <v>0</v>
      </c>
      <c r="AE8190" s="14">
        <f t="shared" ref="AE8190:AM8190" si="10794">SUM(AE8191:AE8192)</f>
        <v>0</v>
      </c>
      <c r="AF8190" s="14">
        <f t="shared" si="10794"/>
        <v>0</v>
      </c>
      <c r="AG8190" s="14">
        <f t="shared" si="10794"/>
        <v>0</v>
      </c>
      <c r="AH8190" s="14">
        <f t="shared" si="10794"/>
        <v>0</v>
      </c>
      <c r="AI8190" s="14">
        <f t="shared" si="10794"/>
        <v>0</v>
      </c>
      <c r="AJ8190" s="14">
        <f t="shared" si="10794"/>
        <v>0</v>
      </c>
      <c r="AK8190" s="14">
        <f t="shared" si="10794"/>
        <v>0</v>
      </c>
      <c r="AL8190" s="14">
        <f t="shared" si="10794"/>
        <v>0</v>
      </c>
      <c r="AM8190" s="14">
        <f t="shared" si="10794"/>
        <v>0</v>
      </c>
      <c r="AN8190" s="14">
        <f t="shared" si="10710"/>
        <v>0</v>
      </c>
      <c r="AO8190" s="14">
        <f t="shared" ref="AO8190:AR8190" si="10795">SUM(AO8191:AO8192)</f>
        <v>0</v>
      </c>
      <c r="AP8190" s="14">
        <f t="shared" si="10795"/>
        <v>0</v>
      </c>
      <c r="AQ8190" s="14">
        <f t="shared" si="10795"/>
        <v>0</v>
      </c>
      <c r="AR8190" s="14">
        <f t="shared" si="10795"/>
        <v>0</v>
      </c>
      <c r="AS8190" s="12">
        <f t="shared" si="10771"/>
        <v>0</v>
      </c>
      <c r="AT8190" s="12">
        <f t="shared" si="10771"/>
        <v>0</v>
      </c>
      <c r="AU8190" s="12">
        <f t="shared" si="10771"/>
        <v>0</v>
      </c>
      <c r="AV8190" s="12">
        <f t="shared" si="10771"/>
        <v>0</v>
      </c>
      <c r="AW8190" s="12">
        <f t="shared" si="10771"/>
        <v>0</v>
      </c>
    </row>
    <row r="8191" spans="1:49" ht="16.5" hidden="1" thickTop="1" thickBot="1" x14ac:dyDescent="0.3">
      <c r="A8191" s="9" t="s">
        <v>1</v>
      </c>
      <c r="B8191" s="17" t="s">
        <v>36</v>
      </c>
      <c r="C8191" s="14">
        <f t="shared" si="10716"/>
        <v>0</v>
      </c>
      <c r="D8191" s="14">
        <f t="shared" si="10703"/>
        <v>0</v>
      </c>
      <c r="E8191" s="14">
        <v>0</v>
      </c>
      <c r="F8191" s="14">
        <v>0</v>
      </c>
      <c r="G8191" s="14">
        <v>0</v>
      </c>
      <c r="H8191" s="14">
        <v>0</v>
      </c>
      <c r="I8191" s="14">
        <v>0</v>
      </c>
      <c r="J8191" s="14">
        <v>0</v>
      </c>
      <c r="K8191" s="14">
        <v>0</v>
      </c>
      <c r="L8191" s="14">
        <v>0</v>
      </c>
      <c r="M8191" s="14">
        <v>0</v>
      </c>
      <c r="N8191" s="14">
        <f t="shared" si="10705"/>
        <v>0</v>
      </c>
      <c r="O8191" s="14">
        <v>0</v>
      </c>
      <c r="P8191" s="14">
        <v>0</v>
      </c>
      <c r="Q8191" s="14">
        <v>0</v>
      </c>
      <c r="R8191" s="14">
        <v>0</v>
      </c>
      <c r="S8191" s="14">
        <f t="shared" si="10718"/>
        <v>0</v>
      </c>
      <c r="T8191" s="14">
        <f t="shared" si="10706"/>
        <v>0</v>
      </c>
      <c r="U8191" s="14">
        <v>0</v>
      </c>
      <c r="V8191" s="14">
        <v>0</v>
      </c>
      <c r="W8191" s="14">
        <v>0</v>
      </c>
      <c r="X8191" s="14">
        <v>0</v>
      </c>
      <c r="Y8191" s="14">
        <v>0</v>
      </c>
      <c r="Z8191" s="14">
        <v>0</v>
      </c>
      <c r="AA8191" s="14">
        <v>0</v>
      </c>
      <c r="AB8191" s="14">
        <v>0</v>
      </c>
      <c r="AC8191" s="14">
        <f t="shared" si="10720"/>
        <v>0</v>
      </c>
      <c r="AD8191" s="14">
        <f t="shared" si="10708"/>
        <v>0</v>
      </c>
      <c r="AE8191" s="14">
        <v>0</v>
      </c>
      <c r="AF8191" s="14">
        <v>0</v>
      </c>
      <c r="AG8191" s="14">
        <v>0</v>
      </c>
      <c r="AH8191" s="14">
        <v>0</v>
      </c>
      <c r="AI8191" s="14">
        <v>0</v>
      </c>
      <c r="AJ8191" s="14">
        <v>0</v>
      </c>
      <c r="AK8191" s="14">
        <v>0</v>
      </c>
      <c r="AL8191" s="14">
        <v>0</v>
      </c>
      <c r="AM8191" s="14">
        <v>0</v>
      </c>
      <c r="AN8191" s="14">
        <f t="shared" si="10710"/>
        <v>0</v>
      </c>
      <c r="AO8191" s="14">
        <v>0</v>
      </c>
      <c r="AP8191" s="14">
        <v>0</v>
      </c>
      <c r="AQ8191" s="14">
        <v>0</v>
      </c>
      <c r="AR8191" s="14">
        <v>0</v>
      </c>
      <c r="AS8191" s="12">
        <f t="shared" si="10771"/>
        <v>0</v>
      </c>
      <c r="AT8191" s="12">
        <f t="shared" si="10771"/>
        <v>0</v>
      </c>
      <c r="AU8191" s="12">
        <f t="shared" si="10771"/>
        <v>0</v>
      </c>
      <c r="AV8191" s="12">
        <f t="shared" si="10771"/>
        <v>0</v>
      </c>
      <c r="AW8191" s="12">
        <f t="shared" si="10771"/>
        <v>0</v>
      </c>
    </row>
    <row r="8192" spans="1:49" ht="16.5" hidden="1" thickTop="1" thickBot="1" x14ac:dyDescent="0.3">
      <c r="A8192" s="9" t="s">
        <v>1</v>
      </c>
      <c r="B8192" s="17" t="s">
        <v>37</v>
      </c>
      <c r="C8192" s="14">
        <f t="shared" si="10716"/>
        <v>0</v>
      </c>
      <c r="D8192" s="14">
        <f t="shared" si="10703"/>
        <v>0</v>
      </c>
      <c r="E8192" s="14">
        <v>0</v>
      </c>
      <c r="F8192" s="14">
        <v>0</v>
      </c>
      <c r="G8192" s="14">
        <v>0</v>
      </c>
      <c r="H8192" s="14">
        <v>0</v>
      </c>
      <c r="I8192" s="14">
        <v>0</v>
      </c>
      <c r="J8192" s="14">
        <v>0</v>
      </c>
      <c r="K8192" s="14">
        <v>0</v>
      </c>
      <c r="L8192" s="14">
        <v>0</v>
      </c>
      <c r="M8192" s="14">
        <v>0</v>
      </c>
      <c r="N8192" s="14">
        <f t="shared" si="10705"/>
        <v>0</v>
      </c>
      <c r="O8192" s="14">
        <v>0</v>
      </c>
      <c r="P8192" s="14">
        <v>0</v>
      </c>
      <c r="Q8192" s="14">
        <v>0</v>
      </c>
      <c r="R8192" s="14">
        <v>0</v>
      </c>
      <c r="S8192" s="14">
        <f t="shared" si="10718"/>
        <v>0</v>
      </c>
      <c r="T8192" s="14">
        <f t="shared" si="10706"/>
        <v>0</v>
      </c>
      <c r="U8192" s="14">
        <v>0</v>
      </c>
      <c r="V8192" s="14">
        <v>0</v>
      </c>
      <c r="W8192" s="14">
        <v>0</v>
      </c>
      <c r="X8192" s="14">
        <v>0</v>
      </c>
      <c r="Y8192" s="14">
        <v>0</v>
      </c>
      <c r="Z8192" s="14">
        <v>0</v>
      </c>
      <c r="AA8192" s="14">
        <v>0</v>
      </c>
      <c r="AB8192" s="14">
        <v>0</v>
      </c>
      <c r="AC8192" s="14">
        <f t="shared" si="10720"/>
        <v>0</v>
      </c>
      <c r="AD8192" s="14">
        <f t="shared" si="10708"/>
        <v>0</v>
      </c>
      <c r="AE8192" s="14">
        <v>0</v>
      </c>
      <c r="AF8192" s="14">
        <v>0</v>
      </c>
      <c r="AG8192" s="14">
        <v>0</v>
      </c>
      <c r="AH8192" s="14">
        <v>0</v>
      </c>
      <c r="AI8192" s="14">
        <v>0</v>
      </c>
      <c r="AJ8192" s="14">
        <v>0</v>
      </c>
      <c r="AK8192" s="14">
        <v>0</v>
      </c>
      <c r="AL8192" s="14">
        <v>0</v>
      </c>
      <c r="AM8192" s="14">
        <v>0</v>
      </c>
      <c r="AN8192" s="14">
        <f t="shared" si="10710"/>
        <v>0</v>
      </c>
      <c r="AO8192" s="14">
        <v>0</v>
      </c>
      <c r="AP8192" s="14">
        <v>0</v>
      </c>
      <c r="AQ8192" s="14">
        <v>0</v>
      </c>
      <c r="AR8192" s="14">
        <v>0</v>
      </c>
      <c r="AS8192" s="12">
        <f t="shared" si="10771"/>
        <v>0</v>
      </c>
      <c r="AT8192" s="12">
        <f t="shared" si="10771"/>
        <v>0</v>
      </c>
      <c r="AU8192" s="12">
        <f t="shared" si="10771"/>
        <v>0</v>
      </c>
      <c r="AV8192" s="12">
        <f t="shared" si="10771"/>
        <v>0</v>
      </c>
      <c r="AW8192" s="12">
        <f t="shared" si="10771"/>
        <v>0</v>
      </c>
    </row>
    <row r="8193" spans="1:49" ht="16.5" hidden="1" thickTop="1" thickBot="1" x14ac:dyDescent="0.3">
      <c r="A8193" s="9" t="s">
        <v>1</v>
      </c>
      <c r="B8193" s="16" t="s">
        <v>38</v>
      </c>
      <c r="C8193" s="14">
        <f t="shared" si="10716"/>
        <v>0</v>
      </c>
      <c r="D8193" s="14">
        <f t="shared" si="10703"/>
        <v>0</v>
      </c>
      <c r="E8193" s="14">
        <f t="shared" ref="E8193:M8193" si="10796">SUM(E8194:E8195)</f>
        <v>0</v>
      </c>
      <c r="F8193" s="14">
        <f t="shared" si="10796"/>
        <v>0</v>
      </c>
      <c r="G8193" s="14">
        <f t="shared" si="10796"/>
        <v>0</v>
      </c>
      <c r="H8193" s="14">
        <f t="shared" si="10796"/>
        <v>0</v>
      </c>
      <c r="I8193" s="14">
        <f t="shared" si="10796"/>
        <v>0</v>
      </c>
      <c r="J8193" s="14">
        <f t="shared" si="10796"/>
        <v>0</v>
      </c>
      <c r="K8193" s="14">
        <f t="shared" si="10796"/>
        <v>0</v>
      </c>
      <c r="L8193" s="14">
        <f t="shared" si="10796"/>
        <v>0</v>
      </c>
      <c r="M8193" s="14">
        <f t="shared" si="10796"/>
        <v>0</v>
      </c>
      <c r="N8193" s="14">
        <f t="shared" si="10705"/>
        <v>0</v>
      </c>
      <c r="O8193" s="14">
        <f>SUM(O8194:O8195)</f>
        <v>0</v>
      </c>
      <c r="P8193" s="14">
        <f>SUM(P8194:P8195)</f>
        <v>0</v>
      </c>
      <c r="Q8193" s="14">
        <f>SUM(Q8194:Q8195)</f>
        <v>0</v>
      </c>
      <c r="R8193" s="14">
        <f>SUM(R8194:R8195)</f>
        <v>0</v>
      </c>
      <c r="S8193" s="14">
        <f t="shared" si="10718"/>
        <v>0</v>
      </c>
      <c r="T8193" s="14">
        <f t="shared" si="10706"/>
        <v>0</v>
      </c>
      <c r="U8193" s="14">
        <f t="shared" ref="U8193:AB8193" si="10797">SUM(U8194:U8195)</f>
        <v>0</v>
      </c>
      <c r="V8193" s="14">
        <f t="shared" si="10797"/>
        <v>0</v>
      </c>
      <c r="W8193" s="14">
        <f t="shared" si="10797"/>
        <v>0</v>
      </c>
      <c r="X8193" s="14">
        <f t="shared" si="10797"/>
        <v>0</v>
      </c>
      <c r="Y8193" s="14">
        <f t="shared" si="10797"/>
        <v>0</v>
      </c>
      <c r="Z8193" s="14">
        <f t="shared" si="10797"/>
        <v>0</v>
      </c>
      <c r="AA8193" s="14">
        <f t="shared" si="10797"/>
        <v>0</v>
      </c>
      <c r="AB8193" s="14">
        <f t="shared" si="10797"/>
        <v>0</v>
      </c>
      <c r="AC8193" s="14">
        <f t="shared" si="10720"/>
        <v>0</v>
      </c>
      <c r="AD8193" s="14">
        <f t="shared" si="10708"/>
        <v>0</v>
      </c>
      <c r="AE8193" s="14">
        <f t="shared" ref="AE8193:AM8193" si="10798">SUM(AE8194:AE8195)</f>
        <v>0</v>
      </c>
      <c r="AF8193" s="14">
        <f t="shared" si="10798"/>
        <v>0</v>
      </c>
      <c r="AG8193" s="14">
        <f t="shared" si="10798"/>
        <v>0</v>
      </c>
      <c r="AH8193" s="14">
        <f t="shared" si="10798"/>
        <v>0</v>
      </c>
      <c r="AI8193" s="14">
        <f t="shared" si="10798"/>
        <v>0</v>
      </c>
      <c r="AJ8193" s="14">
        <f t="shared" si="10798"/>
        <v>0</v>
      </c>
      <c r="AK8193" s="14">
        <f t="shared" si="10798"/>
        <v>0</v>
      </c>
      <c r="AL8193" s="14">
        <f t="shared" si="10798"/>
        <v>0</v>
      </c>
      <c r="AM8193" s="14">
        <f t="shared" si="10798"/>
        <v>0</v>
      </c>
      <c r="AN8193" s="14">
        <f t="shared" si="10710"/>
        <v>0</v>
      </c>
      <c r="AO8193" s="14">
        <f t="shared" ref="AO8193:AR8193" si="10799">SUM(AO8194:AO8195)</f>
        <v>0</v>
      </c>
      <c r="AP8193" s="14">
        <f t="shared" si="10799"/>
        <v>0</v>
      </c>
      <c r="AQ8193" s="14">
        <f t="shared" si="10799"/>
        <v>0</v>
      </c>
      <c r="AR8193" s="14">
        <f t="shared" si="10799"/>
        <v>0</v>
      </c>
      <c r="AS8193" s="12">
        <f t="shared" si="10771"/>
        <v>0</v>
      </c>
      <c r="AT8193" s="12">
        <f t="shared" si="10771"/>
        <v>0</v>
      </c>
      <c r="AU8193" s="12">
        <f t="shared" si="10771"/>
        <v>0</v>
      </c>
      <c r="AV8193" s="12">
        <f t="shared" si="10771"/>
        <v>0</v>
      </c>
      <c r="AW8193" s="12">
        <f t="shared" si="10771"/>
        <v>0</v>
      </c>
    </row>
    <row r="8194" spans="1:49" ht="16.5" hidden="1" thickTop="1" thickBot="1" x14ac:dyDescent="0.3">
      <c r="A8194" s="9" t="s">
        <v>1</v>
      </c>
      <c r="B8194" s="17" t="s">
        <v>39</v>
      </c>
      <c r="C8194" s="14">
        <f t="shared" si="10716"/>
        <v>0</v>
      </c>
      <c r="D8194" s="14">
        <f t="shared" si="10703"/>
        <v>0</v>
      </c>
      <c r="E8194" s="14">
        <v>0</v>
      </c>
      <c r="F8194" s="14">
        <v>0</v>
      </c>
      <c r="G8194" s="14">
        <v>0</v>
      </c>
      <c r="H8194" s="14">
        <v>0</v>
      </c>
      <c r="I8194" s="14">
        <v>0</v>
      </c>
      <c r="J8194" s="14">
        <v>0</v>
      </c>
      <c r="K8194" s="14">
        <v>0</v>
      </c>
      <c r="L8194" s="14">
        <v>0</v>
      </c>
      <c r="M8194" s="14">
        <v>0</v>
      </c>
      <c r="N8194" s="14">
        <f t="shared" si="10705"/>
        <v>0</v>
      </c>
      <c r="O8194" s="14">
        <v>0</v>
      </c>
      <c r="P8194" s="14">
        <v>0</v>
      </c>
      <c r="Q8194" s="14">
        <v>0</v>
      </c>
      <c r="R8194" s="14">
        <v>0</v>
      </c>
      <c r="S8194" s="14">
        <f t="shared" si="10718"/>
        <v>0</v>
      </c>
      <c r="T8194" s="14">
        <f t="shared" si="10706"/>
        <v>0</v>
      </c>
      <c r="U8194" s="14">
        <v>0</v>
      </c>
      <c r="V8194" s="14">
        <v>0</v>
      </c>
      <c r="W8194" s="14">
        <v>0</v>
      </c>
      <c r="X8194" s="14">
        <v>0</v>
      </c>
      <c r="Y8194" s="14">
        <v>0</v>
      </c>
      <c r="Z8194" s="14">
        <v>0</v>
      </c>
      <c r="AA8194" s="14">
        <v>0</v>
      </c>
      <c r="AB8194" s="14">
        <v>0</v>
      </c>
      <c r="AC8194" s="14">
        <f t="shared" si="10720"/>
        <v>0</v>
      </c>
      <c r="AD8194" s="14">
        <f t="shared" si="10708"/>
        <v>0</v>
      </c>
      <c r="AE8194" s="14">
        <v>0</v>
      </c>
      <c r="AF8194" s="14">
        <v>0</v>
      </c>
      <c r="AG8194" s="14">
        <v>0</v>
      </c>
      <c r="AH8194" s="14">
        <v>0</v>
      </c>
      <c r="AI8194" s="14">
        <v>0</v>
      </c>
      <c r="AJ8194" s="14">
        <v>0</v>
      </c>
      <c r="AK8194" s="14">
        <v>0</v>
      </c>
      <c r="AL8194" s="14">
        <v>0</v>
      </c>
      <c r="AM8194" s="14">
        <v>0</v>
      </c>
      <c r="AN8194" s="14">
        <f t="shared" si="10710"/>
        <v>0</v>
      </c>
      <c r="AO8194" s="14">
        <v>0</v>
      </c>
      <c r="AP8194" s="14">
        <v>0</v>
      </c>
      <c r="AQ8194" s="14">
        <v>0</v>
      </c>
      <c r="AR8194" s="14">
        <v>0</v>
      </c>
      <c r="AS8194" s="12">
        <f t="shared" si="10771"/>
        <v>0</v>
      </c>
      <c r="AT8194" s="12">
        <f t="shared" si="10771"/>
        <v>0</v>
      </c>
      <c r="AU8194" s="12">
        <f t="shared" si="10771"/>
        <v>0</v>
      </c>
      <c r="AV8194" s="12">
        <f t="shared" si="10771"/>
        <v>0</v>
      </c>
      <c r="AW8194" s="12">
        <f t="shared" si="10771"/>
        <v>0</v>
      </c>
    </row>
    <row r="8195" spans="1:49" ht="16.5" hidden="1" thickTop="1" thickBot="1" x14ac:dyDescent="0.3">
      <c r="A8195" s="9" t="s">
        <v>1</v>
      </c>
      <c r="B8195" s="17" t="s">
        <v>40</v>
      </c>
      <c r="C8195" s="14">
        <f t="shared" si="10716"/>
        <v>0</v>
      </c>
      <c r="D8195" s="14">
        <f t="shared" si="10703"/>
        <v>0</v>
      </c>
      <c r="E8195" s="14">
        <v>0</v>
      </c>
      <c r="F8195" s="14">
        <v>0</v>
      </c>
      <c r="G8195" s="14">
        <v>0</v>
      </c>
      <c r="H8195" s="14">
        <v>0</v>
      </c>
      <c r="I8195" s="14">
        <v>0</v>
      </c>
      <c r="J8195" s="14">
        <v>0</v>
      </c>
      <c r="K8195" s="14">
        <v>0</v>
      </c>
      <c r="L8195" s="14">
        <v>0</v>
      </c>
      <c r="M8195" s="14">
        <v>0</v>
      </c>
      <c r="N8195" s="14">
        <f t="shared" si="10705"/>
        <v>0</v>
      </c>
      <c r="O8195" s="14">
        <v>0</v>
      </c>
      <c r="P8195" s="14">
        <v>0</v>
      </c>
      <c r="Q8195" s="14">
        <v>0</v>
      </c>
      <c r="R8195" s="14">
        <v>0</v>
      </c>
      <c r="S8195" s="14">
        <f t="shared" si="10718"/>
        <v>0</v>
      </c>
      <c r="T8195" s="14">
        <f t="shared" si="10706"/>
        <v>0</v>
      </c>
      <c r="U8195" s="14">
        <v>0</v>
      </c>
      <c r="V8195" s="14">
        <v>0</v>
      </c>
      <c r="W8195" s="14">
        <v>0</v>
      </c>
      <c r="X8195" s="14">
        <v>0</v>
      </c>
      <c r="Y8195" s="14">
        <v>0</v>
      </c>
      <c r="Z8195" s="14">
        <v>0</v>
      </c>
      <c r="AA8195" s="14">
        <v>0</v>
      </c>
      <c r="AB8195" s="14">
        <v>0</v>
      </c>
      <c r="AC8195" s="14">
        <f t="shared" si="10720"/>
        <v>0</v>
      </c>
      <c r="AD8195" s="14">
        <f t="shared" si="10708"/>
        <v>0</v>
      </c>
      <c r="AE8195" s="14">
        <v>0</v>
      </c>
      <c r="AF8195" s="14">
        <v>0</v>
      </c>
      <c r="AG8195" s="14">
        <v>0</v>
      </c>
      <c r="AH8195" s="14">
        <v>0</v>
      </c>
      <c r="AI8195" s="14">
        <v>0</v>
      </c>
      <c r="AJ8195" s="14">
        <v>0</v>
      </c>
      <c r="AK8195" s="14">
        <v>0</v>
      </c>
      <c r="AL8195" s="14">
        <v>0</v>
      </c>
      <c r="AM8195" s="14">
        <v>0</v>
      </c>
      <c r="AN8195" s="14">
        <f t="shared" si="10710"/>
        <v>0</v>
      </c>
      <c r="AO8195" s="14">
        <v>0</v>
      </c>
      <c r="AP8195" s="14">
        <v>0</v>
      </c>
      <c r="AQ8195" s="14">
        <v>0</v>
      </c>
      <c r="AR8195" s="14">
        <v>0</v>
      </c>
      <c r="AS8195" s="12">
        <f t="shared" si="10771"/>
        <v>0</v>
      </c>
      <c r="AT8195" s="12">
        <f t="shared" si="10771"/>
        <v>0</v>
      </c>
      <c r="AU8195" s="12">
        <f t="shared" si="10771"/>
        <v>0</v>
      </c>
      <c r="AV8195" s="12">
        <f t="shared" si="10771"/>
        <v>0</v>
      </c>
      <c r="AW8195" s="12">
        <f t="shared" si="10771"/>
        <v>0</v>
      </c>
    </row>
    <row r="8196" spans="1:49" ht="16.5" hidden="1" thickTop="1" thickBot="1" x14ac:dyDescent="0.3">
      <c r="A8196" s="9" t="s">
        <v>1</v>
      </c>
      <c r="B8196" s="16" t="s">
        <v>41</v>
      </c>
      <c r="C8196" s="14">
        <f t="shared" si="10716"/>
        <v>0</v>
      </c>
      <c r="D8196" s="14">
        <f t="shared" si="10703"/>
        <v>0</v>
      </c>
      <c r="E8196" s="14">
        <v>0</v>
      </c>
      <c r="F8196" s="14">
        <v>0</v>
      </c>
      <c r="G8196" s="14">
        <v>0</v>
      </c>
      <c r="H8196" s="14">
        <v>0</v>
      </c>
      <c r="I8196" s="14">
        <v>0</v>
      </c>
      <c r="J8196" s="14">
        <v>0</v>
      </c>
      <c r="K8196" s="14">
        <v>0</v>
      </c>
      <c r="L8196" s="14">
        <v>0</v>
      </c>
      <c r="M8196" s="14">
        <v>0</v>
      </c>
      <c r="N8196" s="14">
        <f t="shared" si="10705"/>
        <v>0</v>
      </c>
      <c r="O8196" s="14">
        <v>0</v>
      </c>
      <c r="P8196" s="14">
        <v>0</v>
      </c>
      <c r="Q8196" s="14">
        <v>0</v>
      </c>
      <c r="R8196" s="14">
        <v>0</v>
      </c>
      <c r="S8196" s="14">
        <f t="shared" si="10718"/>
        <v>0</v>
      </c>
      <c r="T8196" s="14">
        <f t="shared" si="10706"/>
        <v>0</v>
      </c>
      <c r="U8196" s="14">
        <v>0</v>
      </c>
      <c r="V8196" s="14">
        <v>0</v>
      </c>
      <c r="W8196" s="14">
        <v>0</v>
      </c>
      <c r="X8196" s="14">
        <v>0</v>
      </c>
      <c r="Y8196" s="14">
        <v>0</v>
      </c>
      <c r="Z8196" s="14">
        <v>0</v>
      </c>
      <c r="AA8196" s="14">
        <v>0</v>
      </c>
      <c r="AB8196" s="14">
        <v>0</v>
      </c>
      <c r="AC8196" s="14">
        <f t="shared" si="10720"/>
        <v>0</v>
      </c>
      <c r="AD8196" s="14">
        <f t="shared" si="10708"/>
        <v>0</v>
      </c>
      <c r="AE8196" s="14">
        <v>0</v>
      </c>
      <c r="AF8196" s="14">
        <v>0</v>
      </c>
      <c r="AG8196" s="14">
        <v>0</v>
      </c>
      <c r="AH8196" s="14">
        <v>0</v>
      </c>
      <c r="AI8196" s="14">
        <v>0</v>
      </c>
      <c r="AJ8196" s="14">
        <v>0</v>
      </c>
      <c r="AK8196" s="14">
        <v>0</v>
      </c>
      <c r="AL8196" s="14">
        <v>0</v>
      </c>
      <c r="AM8196" s="14">
        <v>0</v>
      </c>
      <c r="AN8196" s="14">
        <f t="shared" si="10710"/>
        <v>0</v>
      </c>
      <c r="AO8196" s="14">
        <v>0</v>
      </c>
      <c r="AP8196" s="14">
        <v>0</v>
      </c>
      <c r="AQ8196" s="14">
        <v>0</v>
      </c>
      <c r="AR8196" s="14">
        <v>0</v>
      </c>
      <c r="AS8196" s="12">
        <f t="shared" si="10771"/>
        <v>0</v>
      </c>
      <c r="AT8196" s="12">
        <f t="shared" si="10771"/>
        <v>0</v>
      </c>
      <c r="AU8196" s="12">
        <f t="shared" si="10771"/>
        <v>0</v>
      </c>
      <c r="AV8196" s="12">
        <f t="shared" si="10771"/>
        <v>0</v>
      </c>
      <c r="AW8196" s="12">
        <f t="shared" si="10771"/>
        <v>0</v>
      </c>
    </row>
    <row r="8197" spans="1:49" ht="16.5" hidden="1" thickTop="1" thickBot="1" x14ac:dyDescent="0.3">
      <c r="A8197" s="9" t="s">
        <v>1</v>
      </c>
      <c r="B8197" s="15" t="s">
        <v>42</v>
      </c>
      <c r="C8197" s="14">
        <f t="shared" si="10716"/>
        <v>0</v>
      </c>
      <c r="D8197" s="14">
        <f t="shared" si="10703"/>
        <v>0</v>
      </c>
      <c r="E8197" s="14">
        <f t="shared" ref="E8197:M8197" si="10800">SUM(E8198,E8201,E8204)</f>
        <v>0</v>
      </c>
      <c r="F8197" s="14">
        <f t="shared" si="10800"/>
        <v>0</v>
      </c>
      <c r="G8197" s="14">
        <f t="shared" si="10800"/>
        <v>0</v>
      </c>
      <c r="H8197" s="14">
        <f t="shared" si="10800"/>
        <v>0</v>
      </c>
      <c r="I8197" s="14">
        <f t="shared" si="10800"/>
        <v>0</v>
      </c>
      <c r="J8197" s="14">
        <f t="shared" si="10800"/>
        <v>0</v>
      </c>
      <c r="K8197" s="14">
        <f t="shared" si="10800"/>
        <v>0</v>
      </c>
      <c r="L8197" s="14">
        <f t="shared" si="10800"/>
        <v>0</v>
      </c>
      <c r="M8197" s="14">
        <f t="shared" si="10800"/>
        <v>0</v>
      </c>
      <c r="N8197" s="14">
        <f t="shared" si="10705"/>
        <v>0</v>
      </c>
      <c r="O8197" s="14">
        <f>SUM(O8198,O8201,O8204)</f>
        <v>0</v>
      </c>
      <c r="P8197" s="14">
        <f>SUM(P8198,P8201,P8204)</f>
        <v>0</v>
      </c>
      <c r="Q8197" s="14">
        <f>SUM(Q8198,Q8201,Q8204)</f>
        <v>0</v>
      </c>
      <c r="R8197" s="14">
        <f>SUM(R8198,R8201,R8204)</f>
        <v>0</v>
      </c>
      <c r="S8197" s="14">
        <f t="shared" si="10718"/>
        <v>0</v>
      </c>
      <c r="T8197" s="14">
        <f t="shared" si="10706"/>
        <v>0</v>
      </c>
      <c r="U8197" s="14">
        <f t="shared" ref="U8197:AB8197" si="10801">SUM(U8198,U8201,U8204)</f>
        <v>0</v>
      </c>
      <c r="V8197" s="14">
        <f t="shared" si="10801"/>
        <v>0</v>
      </c>
      <c r="W8197" s="14">
        <f t="shared" si="10801"/>
        <v>0</v>
      </c>
      <c r="X8197" s="14">
        <f t="shared" si="10801"/>
        <v>0</v>
      </c>
      <c r="Y8197" s="14">
        <f t="shared" si="10801"/>
        <v>0</v>
      </c>
      <c r="Z8197" s="14">
        <f t="shared" si="10801"/>
        <v>0</v>
      </c>
      <c r="AA8197" s="14">
        <f t="shared" si="10801"/>
        <v>0</v>
      </c>
      <c r="AB8197" s="14">
        <f t="shared" si="10801"/>
        <v>0</v>
      </c>
      <c r="AC8197" s="14">
        <f t="shared" si="10720"/>
        <v>0</v>
      </c>
      <c r="AD8197" s="14">
        <f t="shared" si="10708"/>
        <v>0</v>
      </c>
      <c r="AE8197" s="14">
        <f t="shared" ref="AE8197:AM8197" si="10802">SUM(AE8198,AE8201,AE8204)</f>
        <v>0</v>
      </c>
      <c r="AF8197" s="14">
        <f t="shared" si="10802"/>
        <v>0</v>
      </c>
      <c r="AG8197" s="14">
        <f t="shared" si="10802"/>
        <v>0</v>
      </c>
      <c r="AH8197" s="14">
        <f t="shared" si="10802"/>
        <v>0</v>
      </c>
      <c r="AI8197" s="14">
        <f t="shared" si="10802"/>
        <v>0</v>
      </c>
      <c r="AJ8197" s="14">
        <f t="shared" si="10802"/>
        <v>0</v>
      </c>
      <c r="AK8197" s="14">
        <f t="shared" si="10802"/>
        <v>0</v>
      </c>
      <c r="AL8197" s="14">
        <f t="shared" si="10802"/>
        <v>0</v>
      </c>
      <c r="AM8197" s="14">
        <f t="shared" si="10802"/>
        <v>0</v>
      </c>
      <c r="AN8197" s="14">
        <f t="shared" si="10710"/>
        <v>0</v>
      </c>
      <c r="AO8197" s="14">
        <f t="shared" ref="AO8197:AR8197" si="10803">SUM(AO8198,AO8201,AO8204)</f>
        <v>0</v>
      </c>
      <c r="AP8197" s="14">
        <f t="shared" si="10803"/>
        <v>0</v>
      </c>
      <c r="AQ8197" s="14">
        <f t="shared" si="10803"/>
        <v>0</v>
      </c>
      <c r="AR8197" s="14">
        <f t="shared" si="10803"/>
        <v>0</v>
      </c>
      <c r="AS8197" s="12">
        <f t="shared" si="10771"/>
        <v>0</v>
      </c>
      <c r="AT8197" s="12">
        <f t="shared" si="10771"/>
        <v>0</v>
      </c>
      <c r="AU8197" s="12">
        <f t="shared" si="10771"/>
        <v>0</v>
      </c>
      <c r="AV8197" s="12">
        <f t="shared" si="10771"/>
        <v>0</v>
      </c>
      <c r="AW8197" s="12">
        <f t="shared" si="10771"/>
        <v>0</v>
      </c>
    </row>
    <row r="8198" spans="1:49" ht="16.5" hidden="1" thickTop="1" thickBot="1" x14ac:dyDescent="0.3">
      <c r="A8198" s="9" t="s">
        <v>1</v>
      </c>
      <c r="B8198" s="16" t="s">
        <v>43</v>
      </c>
      <c r="C8198" s="14">
        <f t="shared" si="10716"/>
        <v>0</v>
      </c>
      <c r="D8198" s="14">
        <f t="shared" ref="D8198:D8261" si="10804">E8198+F8198+G8198+H8198+I8198</f>
        <v>0</v>
      </c>
      <c r="E8198" s="14">
        <f t="shared" ref="E8198:M8198" si="10805">SUM(E8199:E8200)</f>
        <v>0</v>
      </c>
      <c r="F8198" s="14">
        <f t="shared" si="10805"/>
        <v>0</v>
      </c>
      <c r="G8198" s="14">
        <f t="shared" si="10805"/>
        <v>0</v>
      </c>
      <c r="H8198" s="14">
        <f t="shared" si="10805"/>
        <v>0</v>
      </c>
      <c r="I8198" s="14">
        <f t="shared" si="10805"/>
        <v>0</v>
      </c>
      <c r="J8198" s="14">
        <f t="shared" si="10805"/>
        <v>0</v>
      </c>
      <c r="K8198" s="14">
        <f t="shared" si="10805"/>
        <v>0</v>
      </c>
      <c r="L8198" s="14">
        <f t="shared" si="10805"/>
        <v>0</v>
      </c>
      <c r="M8198" s="14">
        <f t="shared" si="10805"/>
        <v>0</v>
      </c>
      <c r="N8198" s="14">
        <f t="shared" ref="N8198:N8261" si="10806">SUM(O8198:Q8198)</f>
        <v>0</v>
      </c>
      <c r="O8198" s="14">
        <f>SUM(O8199:O8200)</f>
        <v>0</v>
      </c>
      <c r="P8198" s="14">
        <f>SUM(P8199:P8200)</f>
        <v>0</v>
      </c>
      <c r="Q8198" s="14">
        <f>SUM(Q8199:Q8200)</f>
        <v>0</v>
      </c>
      <c r="R8198" s="14">
        <f>SUM(R8199:R8200)</f>
        <v>0</v>
      </c>
      <c r="S8198" s="14">
        <f t="shared" si="10718"/>
        <v>0</v>
      </c>
      <c r="T8198" s="14">
        <f t="shared" ref="T8198:T8261" si="10807">U8198+Y8198+V8198+W8198+X8198</f>
        <v>0</v>
      </c>
      <c r="U8198" s="14">
        <f t="shared" ref="U8198:AB8198" si="10808">SUM(U8199:U8200)</f>
        <v>0</v>
      </c>
      <c r="V8198" s="14">
        <f t="shared" si="10808"/>
        <v>0</v>
      </c>
      <c r="W8198" s="14">
        <f t="shared" si="10808"/>
        <v>0</v>
      </c>
      <c r="X8198" s="14">
        <f t="shared" si="10808"/>
        <v>0</v>
      </c>
      <c r="Y8198" s="14">
        <f t="shared" si="10808"/>
        <v>0</v>
      </c>
      <c r="Z8198" s="14">
        <f t="shared" si="10808"/>
        <v>0</v>
      </c>
      <c r="AA8198" s="14">
        <f t="shared" si="10808"/>
        <v>0</v>
      </c>
      <c r="AB8198" s="14">
        <f t="shared" si="10808"/>
        <v>0</v>
      </c>
      <c r="AC8198" s="14">
        <f t="shared" si="10720"/>
        <v>0</v>
      </c>
      <c r="AD8198" s="14">
        <f t="shared" ref="AD8198:AD8261" si="10809">AE8198+AF8198+AG8198+AH8198+AI8198</f>
        <v>0</v>
      </c>
      <c r="AE8198" s="14">
        <f t="shared" ref="AE8198:AM8198" si="10810">SUM(AE8199:AE8200)</f>
        <v>0</v>
      </c>
      <c r="AF8198" s="14">
        <f t="shared" si="10810"/>
        <v>0</v>
      </c>
      <c r="AG8198" s="14">
        <f t="shared" si="10810"/>
        <v>0</v>
      </c>
      <c r="AH8198" s="14">
        <f t="shared" si="10810"/>
        <v>0</v>
      </c>
      <c r="AI8198" s="14">
        <f t="shared" si="10810"/>
        <v>0</v>
      </c>
      <c r="AJ8198" s="14">
        <f t="shared" si="10810"/>
        <v>0</v>
      </c>
      <c r="AK8198" s="14">
        <f t="shared" si="10810"/>
        <v>0</v>
      </c>
      <c r="AL8198" s="14">
        <f t="shared" si="10810"/>
        <v>0</v>
      </c>
      <c r="AM8198" s="14">
        <f t="shared" si="10810"/>
        <v>0</v>
      </c>
      <c r="AN8198" s="14">
        <f t="shared" ref="AN8198:AN8261" si="10811">SUM(AO8198:AQ8198)</f>
        <v>0</v>
      </c>
      <c r="AO8198" s="14">
        <f t="shared" ref="AO8198:AR8198" si="10812">SUM(AO8199:AO8200)</f>
        <v>0</v>
      </c>
      <c r="AP8198" s="14">
        <f t="shared" si="10812"/>
        <v>0</v>
      </c>
      <c r="AQ8198" s="14">
        <f t="shared" si="10812"/>
        <v>0</v>
      </c>
      <c r="AR8198" s="14">
        <f t="shared" si="10812"/>
        <v>0</v>
      </c>
      <c r="AS8198" s="12">
        <f t="shared" si="10771"/>
        <v>0</v>
      </c>
      <c r="AT8198" s="12">
        <f t="shared" si="10771"/>
        <v>0</v>
      </c>
      <c r="AU8198" s="12">
        <f t="shared" si="10771"/>
        <v>0</v>
      </c>
      <c r="AV8198" s="12">
        <f t="shared" si="10771"/>
        <v>0</v>
      </c>
      <c r="AW8198" s="12">
        <f t="shared" si="10771"/>
        <v>0</v>
      </c>
    </row>
    <row r="8199" spans="1:49" ht="16.5" hidden="1" thickTop="1" thickBot="1" x14ac:dyDescent="0.3">
      <c r="A8199" s="9" t="s">
        <v>1</v>
      </c>
      <c r="B8199" s="17" t="s">
        <v>44</v>
      </c>
      <c r="C8199" s="14">
        <f t="shared" si="10716"/>
        <v>0</v>
      </c>
      <c r="D8199" s="14">
        <f t="shared" si="10804"/>
        <v>0</v>
      </c>
      <c r="E8199" s="14">
        <v>0</v>
      </c>
      <c r="F8199" s="14">
        <v>0</v>
      </c>
      <c r="G8199" s="14">
        <v>0</v>
      </c>
      <c r="H8199" s="14">
        <v>0</v>
      </c>
      <c r="I8199" s="14">
        <v>0</v>
      </c>
      <c r="J8199" s="14">
        <v>0</v>
      </c>
      <c r="K8199" s="14">
        <v>0</v>
      </c>
      <c r="L8199" s="14">
        <v>0</v>
      </c>
      <c r="M8199" s="14">
        <v>0</v>
      </c>
      <c r="N8199" s="14">
        <f t="shared" si="10806"/>
        <v>0</v>
      </c>
      <c r="O8199" s="14">
        <v>0</v>
      </c>
      <c r="P8199" s="14">
        <v>0</v>
      </c>
      <c r="Q8199" s="14">
        <v>0</v>
      </c>
      <c r="R8199" s="14">
        <v>0</v>
      </c>
      <c r="S8199" s="14">
        <f t="shared" si="10718"/>
        <v>0</v>
      </c>
      <c r="T8199" s="14">
        <f t="shared" si="10807"/>
        <v>0</v>
      </c>
      <c r="U8199" s="14">
        <v>0</v>
      </c>
      <c r="V8199" s="14">
        <v>0</v>
      </c>
      <c r="W8199" s="14">
        <v>0</v>
      </c>
      <c r="X8199" s="14">
        <v>0</v>
      </c>
      <c r="Y8199" s="14">
        <v>0</v>
      </c>
      <c r="Z8199" s="14">
        <v>0</v>
      </c>
      <c r="AA8199" s="14">
        <v>0</v>
      </c>
      <c r="AB8199" s="14">
        <v>0</v>
      </c>
      <c r="AC8199" s="14">
        <f t="shared" si="10720"/>
        <v>0</v>
      </c>
      <c r="AD8199" s="14">
        <f t="shared" si="10809"/>
        <v>0</v>
      </c>
      <c r="AE8199" s="14">
        <v>0</v>
      </c>
      <c r="AF8199" s="14">
        <v>0</v>
      </c>
      <c r="AG8199" s="14">
        <v>0</v>
      </c>
      <c r="AH8199" s="14">
        <v>0</v>
      </c>
      <c r="AI8199" s="14">
        <v>0</v>
      </c>
      <c r="AJ8199" s="14">
        <v>0</v>
      </c>
      <c r="AK8199" s="14">
        <v>0</v>
      </c>
      <c r="AL8199" s="14">
        <v>0</v>
      </c>
      <c r="AM8199" s="14">
        <v>0</v>
      </c>
      <c r="AN8199" s="14">
        <f t="shared" si="10811"/>
        <v>0</v>
      </c>
      <c r="AO8199" s="14">
        <v>0</v>
      </c>
      <c r="AP8199" s="14">
        <v>0</v>
      </c>
      <c r="AQ8199" s="14">
        <v>0</v>
      </c>
      <c r="AR8199" s="14">
        <v>0</v>
      </c>
      <c r="AS8199" s="12">
        <f t="shared" si="10771"/>
        <v>0</v>
      </c>
      <c r="AT8199" s="12">
        <f t="shared" si="10771"/>
        <v>0</v>
      </c>
      <c r="AU8199" s="12">
        <f t="shared" si="10771"/>
        <v>0</v>
      </c>
      <c r="AV8199" s="12">
        <f t="shared" si="10771"/>
        <v>0</v>
      </c>
      <c r="AW8199" s="12">
        <f t="shared" si="10771"/>
        <v>0</v>
      </c>
    </row>
    <row r="8200" spans="1:49" ht="16.5" hidden="1" thickTop="1" thickBot="1" x14ac:dyDescent="0.3">
      <c r="A8200" s="9" t="s">
        <v>1</v>
      </c>
      <c r="B8200" s="17" t="s">
        <v>45</v>
      </c>
      <c r="C8200" s="14">
        <f t="shared" si="10716"/>
        <v>0</v>
      </c>
      <c r="D8200" s="14">
        <f t="shared" si="10804"/>
        <v>0</v>
      </c>
      <c r="E8200" s="14">
        <v>0</v>
      </c>
      <c r="F8200" s="14">
        <v>0</v>
      </c>
      <c r="G8200" s="14">
        <v>0</v>
      </c>
      <c r="H8200" s="14">
        <v>0</v>
      </c>
      <c r="I8200" s="14">
        <v>0</v>
      </c>
      <c r="J8200" s="14">
        <v>0</v>
      </c>
      <c r="K8200" s="14">
        <v>0</v>
      </c>
      <c r="L8200" s="14">
        <v>0</v>
      </c>
      <c r="M8200" s="14">
        <v>0</v>
      </c>
      <c r="N8200" s="14">
        <f t="shared" si="10806"/>
        <v>0</v>
      </c>
      <c r="O8200" s="14">
        <v>0</v>
      </c>
      <c r="P8200" s="14">
        <v>0</v>
      </c>
      <c r="Q8200" s="14">
        <v>0</v>
      </c>
      <c r="R8200" s="14">
        <v>0</v>
      </c>
      <c r="S8200" s="14">
        <f t="shared" si="10718"/>
        <v>0</v>
      </c>
      <c r="T8200" s="14">
        <f t="shared" si="10807"/>
        <v>0</v>
      </c>
      <c r="U8200" s="14">
        <v>0</v>
      </c>
      <c r="V8200" s="14">
        <v>0</v>
      </c>
      <c r="W8200" s="14">
        <v>0</v>
      </c>
      <c r="X8200" s="14">
        <v>0</v>
      </c>
      <c r="Y8200" s="14">
        <v>0</v>
      </c>
      <c r="Z8200" s="14">
        <v>0</v>
      </c>
      <c r="AA8200" s="14">
        <v>0</v>
      </c>
      <c r="AB8200" s="14">
        <v>0</v>
      </c>
      <c r="AC8200" s="14">
        <f t="shared" si="10720"/>
        <v>0</v>
      </c>
      <c r="AD8200" s="14">
        <f t="shared" si="10809"/>
        <v>0</v>
      </c>
      <c r="AE8200" s="14">
        <v>0</v>
      </c>
      <c r="AF8200" s="14">
        <v>0</v>
      </c>
      <c r="AG8200" s="14">
        <v>0</v>
      </c>
      <c r="AH8200" s="14">
        <v>0</v>
      </c>
      <c r="AI8200" s="14">
        <v>0</v>
      </c>
      <c r="AJ8200" s="14">
        <v>0</v>
      </c>
      <c r="AK8200" s="14">
        <v>0</v>
      </c>
      <c r="AL8200" s="14">
        <v>0</v>
      </c>
      <c r="AM8200" s="14">
        <v>0</v>
      </c>
      <c r="AN8200" s="14">
        <f t="shared" si="10811"/>
        <v>0</v>
      </c>
      <c r="AO8200" s="14">
        <v>0</v>
      </c>
      <c r="AP8200" s="14">
        <v>0</v>
      </c>
      <c r="AQ8200" s="14">
        <v>0</v>
      </c>
      <c r="AR8200" s="14">
        <v>0</v>
      </c>
      <c r="AS8200" s="12">
        <f t="shared" si="10771"/>
        <v>0</v>
      </c>
      <c r="AT8200" s="12">
        <f t="shared" si="10771"/>
        <v>0</v>
      </c>
      <c r="AU8200" s="12">
        <f t="shared" si="10771"/>
        <v>0</v>
      </c>
      <c r="AV8200" s="12">
        <f t="shared" si="10771"/>
        <v>0</v>
      </c>
      <c r="AW8200" s="12">
        <f t="shared" si="10771"/>
        <v>0</v>
      </c>
    </row>
    <row r="8201" spans="1:49" ht="16.5" hidden="1" thickTop="1" thickBot="1" x14ac:dyDescent="0.3">
      <c r="A8201" s="9" t="s">
        <v>1</v>
      </c>
      <c r="B8201" s="16" t="s">
        <v>46</v>
      </c>
      <c r="C8201" s="14">
        <f t="shared" si="10716"/>
        <v>0</v>
      </c>
      <c r="D8201" s="14">
        <f t="shared" si="10804"/>
        <v>0</v>
      </c>
      <c r="E8201" s="14">
        <f t="shared" ref="E8201:M8201" si="10813">SUM(E8202:E8203)</f>
        <v>0</v>
      </c>
      <c r="F8201" s="14">
        <f t="shared" si="10813"/>
        <v>0</v>
      </c>
      <c r="G8201" s="14">
        <f t="shared" si="10813"/>
        <v>0</v>
      </c>
      <c r="H8201" s="14">
        <f t="shared" si="10813"/>
        <v>0</v>
      </c>
      <c r="I8201" s="14">
        <f t="shared" si="10813"/>
        <v>0</v>
      </c>
      <c r="J8201" s="14">
        <f t="shared" si="10813"/>
        <v>0</v>
      </c>
      <c r="K8201" s="14">
        <f t="shared" si="10813"/>
        <v>0</v>
      </c>
      <c r="L8201" s="14">
        <f t="shared" si="10813"/>
        <v>0</v>
      </c>
      <c r="M8201" s="14">
        <f t="shared" si="10813"/>
        <v>0</v>
      </c>
      <c r="N8201" s="14">
        <f t="shared" si="10806"/>
        <v>0</v>
      </c>
      <c r="O8201" s="14">
        <f>SUM(O8202:O8203)</f>
        <v>0</v>
      </c>
      <c r="P8201" s="14">
        <f>SUM(P8202:P8203)</f>
        <v>0</v>
      </c>
      <c r="Q8201" s="14">
        <f>SUM(Q8202:Q8203)</f>
        <v>0</v>
      </c>
      <c r="R8201" s="14">
        <f>SUM(R8202:R8203)</f>
        <v>0</v>
      </c>
      <c r="S8201" s="14">
        <f t="shared" si="10718"/>
        <v>0</v>
      </c>
      <c r="T8201" s="14">
        <f t="shared" si="10807"/>
        <v>0</v>
      </c>
      <c r="U8201" s="14">
        <f t="shared" ref="U8201:AB8201" si="10814">SUM(U8202:U8203)</f>
        <v>0</v>
      </c>
      <c r="V8201" s="14">
        <f t="shared" si="10814"/>
        <v>0</v>
      </c>
      <c r="W8201" s="14">
        <f t="shared" si="10814"/>
        <v>0</v>
      </c>
      <c r="X8201" s="14">
        <f t="shared" si="10814"/>
        <v>0</v>
      </c>
      <c r="Y8201" s="14">
        <f t="shared" si="10814"/>
        <v>0</v>
      </c>
      <c r="Z8201" s="14">
        <f t="shared" si="10814"/>
        <v>0</v>
      </c>
      <c r="AA8201" s="14">
        <f t="shared" si="10814"/>
        <v>0</v>
      </c>
      <c r="AB8201" s="14">
        <f t="shared" si="10814"/>
        <v>0</v>
      </c>
      <c r="AC8201" s="14">
        <f t="shared" si="10720"/>
        <v>0</v>
      </c>
      <c r="AD8201" s="14">
        <f t="shared" si="10809"/>
        <v>0</v>
      </c>
      <c r="AE8201" s="14">
        <f t="shared" ref="AE8201:AM8201" si="10815">SUM(AE8202:AE8203)</f>
        <v>0</v>
      </c>
      <c r="AF8201" s="14">
        <f t="shared" si="10815"/>
        <v>0</v>
      </c>
      <c r="AG8201" s="14">
        <f t="shared" si="10815"/>
        <v>0</v>
      </c>
      <c r="AH8201" s="14">
        <f t="shared" si="10815"/>
        <v>0</v>
      </c>
      <c r="AI8201" s="14">
        <f t="shared" si="10815"/>
        <v>0</v>
      </c>
      <c r="AJ8201" s="14">
        <f t="shared" si="10815"/>
        <v>0</v>
      </c>
      <c r="AK8201" s="14">
        <f t="shared" si="10815"/>
        <v>0</v>
      </c>
      <c r="AL8201" s="14">
        <f t="shared" si="10815"/>
        <v>0</v>
      </c>
      <c r="AM8201" s="14">
        <f t="shared" si="10815"/>
        <v>0</v>
      </c>
      <c r="AN8201" s="14">
        <f t="shared" si="10811"/>
        <v>0</v>
      </c>
      <c r="AO8201" s="14">
        <f t="shared" ref="AO8201:AR8201" si="10816">SUM(AO8202:AO8203)</f>
        <v>0</v>
      </c>
      <c r="AP8201" s="14">
        <f t="shared" si="10816"/>
        <v>0</v>
      </c>
      <c r="AQ8201" s="14">
        <f t="shared" si="10816"/>
        <v>0</v>
      </c>
      <c r="AR8201" s="14">
        <f t="shared" si="10816"/>
        <v>0</v>
      </c>
      <c r="AS8201" s="12">
        <f t="shared" si="10771"/>
        <v>0</v>
      </c>
      <c r="AT8201" s="12">
        <f t="shared" si="10771"/>
        <v>0</v>
      </c>
      <c r="AU8201" s="12">
        <f t="shared" si="10771"/>
        <v>0</v>
      </c>
      <c r="AV8201" s="12">
        <f t="shared" si="10771"/>
        <v>0</v>
      </c>
      <c r="AW8201" s="12">
        <f t="shared" si="10771"/>
        <v>0</v>
      </c>
    </row>
    <row r="8202" spans="1:49" ht="16.5" hidden="1" thickTop="1" thickBot="1" x14ac:dyDescent="0.3">
      <c r="A8202" s="9" t="s">
        <v>1</v>
      </c>
      <c r="B8202" s="17" t="s">
        <v>44</v>
      </c>
      <c r="C8202" s="14">
        <f t="shared" ref="C8202:C8265" si="10817">SUM(E8202:L8202)</f>
        <v>0</v>
      </c>
      <c r="D8202" s="14">
        <f t="shared" si="10804"/>
        <v>0</v>
      </c>
      <c r="E8202" s="14">
        <v>0</v>
      </c>
      <c r="F8202" s="14">
        <v>0</v>
      </c>
      <c r="G8202" s="14">
        <v>0</v>
      </c>
      <c r="H8202" s="14">
        <v>0</v>
      </c>
      <c r="I8202" s="14">
        <v>0</v>
      </c>
      <c r="J8202" s="14">
        <v>0</v>
      </c>
      <c r="K8202" s="14">
        <v>0</v>
      </c>
      <c r="L8202" s="14">
        <v>0</v>
      </c>
      <c r="M8202" s="14">
        <v>0</v>
      </c>
      <c r="N8202" s="14">
        <f t="shared" si="10806"/>
        <v>0</v>
      </c>
      <c r="O8202" s="14">
        <v>0</v>
      </c>
      <c r="P8202" s="14">
        <v>0</v>
      </c>
      <c r="Q8202" s="14">
        <v>0</v>
      </c>
      <c r="R8202" s="14">
        <v>0</v>
      </c>
      <c r="S8202" s="14">
        <f t="shared" ref="S8202:S8265" si="10818">SUM(U8202:AA8202)</f>
        <v>0</v>
      </c>
      <c r="T8202" s="14">
        <f t="shared" si="10807"/>
        <v>0</v>
      </c>
      <c r="U8202" s="14">
        <v>0</v>
      </c>
      <c r="V8202" s="14">
        <v>0</v>
      </c>
      <c r="W8202" s="14">
        <v>0</v>
      </c>
      <c r="X8202" s="14">
        <v>0</v>
      </c>
      <c r="Y8202" s="14">
        <v>0</v>
      </c>
      <c r="Z8202" s="14">
        <v>0</v>
      </c>
      <c r="AA8202" s="14">
        <v>0</v>
      </c>
      <c r="AB8202" s="14">
        <v>0</v>
      </c>
      <c r="AC8202" s="14">
        <f t="shared" ref="AC8202:AC8265" si="10819">SUM(AE8202:AL8202)</f>
        <v>0</v>
      </c>
      <c r="AD8202" s="14">
        <f t="shared" si="10809"/>
        <v>0</v>
      </c>
      <c r="AE8202" s="14">
        <v>0</v>
      </c>
      <c r="AF8202" s="14">
        <v>0</v>
      </c>
      <c r="AG8202" s="14">
        <v>0</v>
      </c>
      <c r="AH8202" s="14">
        <v>0</v>
      </c>
      <c r="AI8202" s="14">
        <v>0</v>
      </c>
      <c r="AJ8202" s="14">
        <v>0</v>
      </c>
      <c r="AK8202" s="14">
        <v>0</v>
      </c>
      <c r="AL8202" s="14">
        <v>0</v>
      </c>
      <c r="AM8202" s="14">
        <v>0</v>
      </c>
      <c r="AN8202" s="14">
        <f t="shared" si="10811"/>
        <v>0</v>
      </c>
      <c r="AO8202" s="14">
        <v>0</v>
      </c>
      <c r="AP8202" s="14">
        <v>0</v>
      </c>
      <c r="AQ8202" s="14">
        <v>0</v>
      </c>
      <c r="AR8202" s="14">
        <v>0</v>
      </c>
      <c r="AS8202" s="12">
        <f t="shared" si="10771"/>
        <v>0</v>
      </c>
      <c r="AT8202" s="12">
        <f t="shared" si="10771"/>
        <v>0</v>
      </c>
      <c r="AU8202" s="12">
        <f t="shared" si="10771"/>
        <v>0</v>
      </c>
      <c r="AV8202" s="12">
        <f t="shared" si="10771"/>
        <v>0</v>
      </c>
      <c r="AW8202" s="12">
        <f t="shared" si="10771"/>
        <v>0</v>
      </c>
    </row>
    <row r="8203" spans="1:49" ht="16.5" hidden="1" thickTop="1" thickBot="1" x14ac:dyDescent="0.3">
      <c r="A8203" s="9" t="s">
        <v>1</v>
      </c>
      <c r="B8203" s="17" t="s">
        <v>45</v>
      </c>
      <c r="C8203" s="14">
        <f t="shared" si="10817"/>
        <v>0</v>
      </c>
      <c r="D8203" s="14">
        <f t="shared" si="10804"/>
        <v>0</v>
      </c>
      <c r="E8203" s="14">
        <v>0</v>
      </c>
      <c r="F8203" s="14">
        <v>0</v>
      </c>
      <c r="G8203" s="14">
        <v>0</v>
      </c>
      <c r="H8203" s="14">
        <v>0</v>
      </c>
      <c r="I8203" s="14">
        <v>0</v>
      </c>
      <c r="J8203" s="14">
        <v>0</v>
      </c>
      <c r="K8203" s="14">
        <v>0</v>
      </c>
      <c r="L8203" s="14">
        <v>0</v>
      </c>
      <c r="M8203" s="14">
        <v>0</v>
      </c>
      <c r="N8203" s="14">
        <f t="shared" si="10806"/>
        <v>0</v>
      </c>
      <c r="O8203" s="14">
        <v>0</v>
      </c>
      <c r="P8203" s="14">
        <v>0</v>
      </c>
      <c r="Q8203" s="14">
        <v>0</v>
      </c>
      <c r="R8203" s="14">
        <v>0</v>
      </c>
      <c r="S8203" s="14">
        <f t="shared" si="10818"/>
        <v>0</v>
      </c>
      <c r="T8203" s="14">
        <f t="shared" si="10807"/>
        <v>0</v>
      </c>
      <c r="U8203" s="14">
        <v>0</v>
      </c>
      <c r="V8203" s="14">
        <v>0</v>
      </c>
      <c r="W8203" s="14">
        <v>0</v>
      </c>
      <c r="X8203" s="14">
        <v>0</v>
      </c>
      <c r="Y8203" s="14">
        <v>0</v>
      </c>
      <c r="Z8203" s="14">
        <v>0</v>
      </c>
      <c r="AA8203" s="14">
        <v>0</v>
      </c>
      <c r="AB8203" s="14">
        <v>0</v>
      </c>
      <c r="AC8203" s="14">
        <f t="shared" si="10819"/>
        <v>0</v>
      </c>
      <c r="AD8203" s="14">
        <f t="shared" si="10809"/>
        <v>0</v>
      </c>
      <c r="AE8203" s="14">
        <v>0</v>
      </c>
      <c r="AF8203" s="14">
        <v>0</v>
      </c>
      <c r="AG8203" s="14">
        <v>0</v>
      </c>
      <c r="AH8203" s="14">
        <v>0</v>
      </c>
      <c r="AI8203" s="14">
        <v>0</v>
      </c>
      <c r="AJ8203" s="14">
        <v>0</v>
      </c>
      <c r="AK8203" s="14">
        <v>0</v>
      </c>
      <c r="AL8203" s="14">
        <v>0</v>
      </c>
      <c r="AM8203" s="14">
        <v>0</v>
      </c>
      <c r="AN8203" s="14">
        <f t="shared" si="10811"/>
        <v>0</v>
      </c>
      <c r="AO8203" s="14">
        <v>0</v>
      </c>
      <c r="AP8203" s="14">
        <v>0</v>
      </c>
      <c r="AQ8203" s="14">
        <v>0</v>
      </c>
      <c r="AR8203" s="14">
        <v>0</v>
      </c>
      <c r="AS8203" s="12">
        <f t="shared" si="10771"/>
        <v>0</v>
      </c>
      <c r="AT8203" s="12">
        <f t="shared" si="10771"/>
        <v>0</v>
      </c>
      <c r="AU8203" s="12">
        <f t="shared" si="10771"/>
        <v>0</v>
      </c>
      <c r="AV8203" s="12">
        <f t="shared" si="10771"/>
        <v>0</v>
      </c>
      <c r="AW8203" s="12">
        <f t="shared" si="10771"/>
        <v>0</v>
      </c>
    </row>
    <row r="8204" spans="1:49" ht="16.5" hidden="1" thickTop="1" thickBot="1" x14ac:dyDescent="0.3">
      <c r="A8204" s="9" t="s">
        <v>1</v>
      </c>
      <c r="B8204" s="16" t="s">
        <v>47</v>
      </c>
      <c r="C8204" s="14">
        <f t="shared" si="10817"/>
        <v>0</v>
      </c>
      <c r="D8204" s="14">
        <f t="shared" si="10804"/>
        <v>0</v>
      </c>
      <c r="E8204" s="14">
        <f t="shared" ref="E8204:M8204" si="10820">SUM(E8205,E8221)</f>
        <v>0</v>
      </c>
      <c r="F8204" s="14">
        <f t="shared" si="10820"/>
        <v>0</v>
      </c>
      <c r="G8204" s="14">
        <f t="shared" si="10820"/>
        <v>0</v>
      </c>
      <c r="H8204" s="14">
        <f t="shared" si="10820"/>
        <v>0</v>
      </c>
      <c r="I8204" s="14">
        <f t="shared" si="10820"/>
        <v>0</v>
      </c>
      <c r="J8204" s="14">
        <f t="shared" si="10820"/>
        <v>0</v>
      </c>
      <c r="K8204" s="14">
        <f t="shared" si="10820"/>
        <v>0</v>
      </c>
      <c r="L8204" s="14">
        <f t="shared" si="10820"/>
        <v>0</v>
      </c>
      <c r="M8204" s="14">
        <f t="shared" si="10820"/>
        <v>0</v>
      </c>
      <c r="N8204" s="14">
        <f t="shared" si="10806"/>
        <v>0</v>
      </c>
      <c r="O8204" s="14">
        <f>SUM(O8205,O8221)</f>
        <v>0</v>
      </c>
      <c r="P8204" s="14">
        <f>SUM(P8205,P8221)</f>
        <v>0</v>
      </c>
      <c r="Q8204" s="14">
        <f>SUM(Q8205,Q8221)</f>
        <v>0</v>
      </c>
      <c r="R8204" s="14">
        <f>SUM(R8205,R8221)</f>
        <v>0</v>
      </c>
      <c r="S8204" s="14">
        <f t="shared" si="10818"/>
        <v>0</v>
      </c>
      <c r="T8204" s="14">
        <f t="shared" si="10807"/>
        <v>0</v>
      </c>
      <c r="U8204" s="14">
        <f t="shared" ref="U8204:AB8204" si="10821">SUM(U8205,U8221)</f>
        <v>0</v>
      </c>
      <c r="V8204" s="14">
        <f t="shared" si="10821"/>
        <v>0</v>
      </c>
      <c r="W8204" s="14">
        <f t="shared" si="10821"/>
        <v>0</v>
      </c>
      <c r="X8204" s="14">
        <f t="shared" si="10821"/>
        <v>0</v>
      </c>
      <c r="Y8204" s="14">
        <f t="shared" si="10821"/>
        <v>0</v>
      </c>
      <c r="Z8204" s="14">
        <f t="shared" si="10821"/>
        <v>0</v>
      </c>
      <c r="AA8204" s="14">
        <f t="shared" si="10821"/>
        <v>0</v>
      </c>
      <c r="AB8204" s="14">
        <f t="shared" si="10821"/>
        <v>0</v>
      </c>
      <c r="AC8204" s="14">
        <f t="shared" si="10819"/>
        <v>0</v>
      </c>
      <c r="AD8204" s="14">
        <f t="shared" si="10809"/>
        <v>0</v>
      </c>
      <c r="AE8204" s="14">
        <f t="shared" ref="AE8204:AM8204" si="10822">SUM(AE8205,AE8221)</f>
        <v>0</v>
      </c>
      <c r="AF8204" s="14">
        <f t="shared" si="10822"/>
        <v>0</v>
      </c>
      <c r="AG8204" s="14">
        <f t="shared" si="10822"/>
        <v>0</v>
      </c>
      <c r="AH8204" s="14">
        <f t="shared" si="10822"/>
        <v>0</v>
      </c>
      <c r="AI8204" s="14">
        <f t="shared" si="10822"/>
        <v>0</v>
      </c>
      <c r="AJ8204" s="14">
        <f t="shared" si="10822"/>
        <v>0</v>
      </c>
      <c r="AK8204" s="14">
        <f t="shared" si="10822"/>
        <v>0</v>
      </c>
      <c r="AL8204" s="14">
        <f t="shared" si="10822"/>
        <v>0</v>
      </c>
      <c r="AM8204" s="14">
        <f t="shared" si="10822"/>
        <v>0</v>
      </c>
      <c r="AN8204" s="14">
        <f t="shared" si="10811"/>
        <v>0</v>
      </c>
      <c r="AO8204" s="14">
        <f t="shared" ref="AO8204:AR8204" si="10823">SUM(AO8205,AO8221)</f>
        <v>0</v>
      </c>
      <c r="AP8204" s="14">
        <f t="shared" si="10823"/>
        <v>0</v>
      </c>
      <c r="AQ8204" s="14">
        <f t="shared" si="10823"/>
        <v>0</v>
      </c>
      <c r="AR8204" s="14">
        <f t="shared" si="10823"/>
        <v>0</v>
      </c>
      <c r="AS8204" s="12">
        <f t="shared" si="10771"/>
        <v>0</v>
      </c>
      <c r="AT8204" s="12">
        <f t="shared" si="10771"/>
        <v>0</v>
      </c>
      <c r="AU8204" s="12">
        <f t="shared" si="10771"/>
        <v>0</v>
      </c>
      <c r="AV8204" s="12">
        <f t="shared" si="10771"/>
        <v>0</v>
      </c>
      <c r="AW8204" s="12">
        <f t="shared" si="10771"/>
        <v>0</v>
      </c>
    </row>
    <row r="8205" spans="1:49" ht="16.5" hidden="1" thickTop="1" thickBot="1" x14ac:dyDescent="0.3">
      <c r="A8205" s="9" t="s">
        <v>1</v>
      </c>
      <c r="B8205" s="17" t="s">
        <v>44</v>
      </c>
      <c r="C8205" s="14">
        <f t="shared" si="10817"/>
        <v>0</v>
      </c>
      <c r="D8205" s="14">
        <f t="shared" si="10804"/>
        <v>0</v>
      </c>
      <c r="E8205" s="14">
        <f t="shared" ref="E8205:M8205" si="10824">SUM(E8206,E8209,E8214)</f>
        <v>0</v>
      </c>
      <c r="F8205" s="14">
        <f t="shared" si="10824"/>
        <v>0</v>
      </c>
      <c r="G8205" s="14">
        <f t="shared" si="10824"/>
        <v>0</v>
      </c>
      <c r="H8205" s="14">
        <f t="shared" si="10824"/>
        <v>0</v>
      </c>
      <c r="I8205" s="14">
        <f t="shared" si="10824"/>
        <v>0</v>
      </c>
      <c r="J8205" s="14">
        <f t="shared" si="10824"/>
        <v>0</v>
      </c>
      <c r="K8205" s="14">
        <f t="shared" si="10824"/>
        <v>0</v>
      </c>
      <c r="L8205" s="14">
        <f t="shared" si="10824"/>
        <v>0</v>
      </c>
      <c r="M8205" s="14">
        <f t="shared" si="10824"/>
        <v>0</v>
      </c>
      <c r="N8205" s="14">
        <f t="shared" si="10806"/>
        <v>0</v>
      </c>
      <c r="O8205" s="14">
        <f>SUM(O8206,O8209,O8214)</f>
        <v>0</v>
      </c>
      <c r="P8205" s="14">
        <f>SUM(P8206,P8209,P8214)</f>
        <v>0</v>
      </c>
      <c r="Q8205" s="14">
        <f>SUM(Q8206,Q8209,Q8214)</f>
        <v>0</v>
      </c>
      <c r="R8205" s="14">
        <f>SUM(R8206,R8209,R8214)</f>
        <v>0</v>
      </c>
      <c r="S8205" s="14">
        <f t="shared" si="10818"/>
        <v>0</v>
      </c>
      <c r="T8205" s="14">
        <f t="shared" si="10807"/>
        <v>0</v>
      </c>
      <c r="U8205" s="14">
        <f t="shared" ref="U8205:AB8205" si="10825">SUM(U8206,U8209,U8214)</f>
        <v>0</v>
      </c>
      <c r="V8205" s="14">
        <f t="shared" si="10825"/>
        <v>0</v>
      </c>
      <c r="W8205" s="14">
        <f t="shared" si="10825"/>
        <v>0</v>
      </c>
      <c r="X8205" s="14">
        <f t="shared" si="10825"/>
        <v>0</v>
      </c>
      <c r="Y8205" s="14">
        <f t="shared" si="10825"/>
        <v>0</v>
      </c>
      <c r="Z8205" s="14">
        <f t="shared" si="10825"/>
        <v>0</v>
      </c>
      <c r="AA8205" s="14">
        <f t="shared" si="10825"/>
        <v>0</v>
      </c>
      <c r="AB8205" s="14">
        <f t="shared" si="10825"/>
        <v>0</v>
      </c>
      <c r="AC8205" s="14">
        <f t="shared" si="10819"/>
        <v>0</v>
      </c>
      <c r="AD8205" s="14">
        <f t="shared" si="10809"/>
        <v>0</v>
      </c>
      <c r="AE8205" s="14">
        <f t="shared" ref="AE8205:AM8205" si="10826">SUM(AE8206,AE8209,AE8214)</f>
        <v>0</v>
      </c>
      <c r="AF8205" s="14">
        <f t="shared" si="10826"/>
        <v>0</v>
      </c>
      <c r="AG8205" s="14">
        <f t="shared" si="10826"/>
        <v>0</v>
      </c>
      <c r="AH8205" s="14">
        <f t="shared" si="10826"/>
        <v>0</v>
      </c>
      <c r="AI8205" s="14">
        <f t="shared" si="10826"/>
        <v>0</v>
      </c>
      <c r="AJ8205" s="14">
        <f t="shared" si="10826"/>
        <v>0</v>
      </c>
      <c r="AK8205" s="14">
        <f t="shared" si="10826"/>
        <v>0</v>
      </c>
      <c r="AL8205" s="14">
        <f t="shared" si="10826"/>
        <v>0</v>
      </c>
      <c r="AM8205" s="14">
        <f t="shared" si="10826"/>
        <v>0</v>
      </c>
      <c r="AN8205" s="14">
        <f t="shared" si="10811"/>
        <v>0</v>
      </c>
      <c r="AO8205" s="14">
        <f t="shared" ref="AO8205:AR8205" si="10827">SUM(AO8206,AO8209,AO8214)</f>
        <v>0</v>
      </c>
      <c r="AP8205" s="14">
        <f t="shared" si="10827"/>
        <v>0</v>
      </c>
      <c r="AQ8205" s="14">
        <f t="shared" si="10827"/>
        <v>0</v>
      </c>
      <c r="AR8205" s="14">
        <f t="shared" si="10827"/>
        <v>0</v>
      </c>
      <c r="AS8205" s="12">
        <f t="shared" si="10771"/>
        <v>0</v>
      </c>
      <c r="AT8205" s="12">
        <f t="shared" si="10771"/>
        <v>0</v>
      </c>
      <c r="AU8205" s="12">
        <f t="shared" si="10771"/>
        <v>0</v>
      </c>
      <c r="AV8205" s="12">
        <f t="shared" si="10771"/>
        <v>0</v>
      </c>
      <c r="AW8205" s="12">
        <f t="shared" si="10771"/>
        <v>0</v>
      </c>
    </row>
    <row r="8206" spans="1:49" ht="16.5" hidden="1" thickTop="1" thickBot="1" x14ac:dyDescent="0.3">
      <c r="A8206" s="9" t="s">
        <v>1</v>
      </c>
      <c r="B8206" s="26" t="s">
        <v>48</v>
      </c>
      <c r="C8206" s="14">
        <f t="shared" si="10817"/>
        <v>0</v>
      </c>
      <c r="D8206" s="14">
        <f t="shared" si="10804"/>
        <v>0</v>
      </c>
      <c r="E8206" s="14">
        <f t="shared" ref="E8206:M8206" si="10828">SUM(E8207:E8208)</f>
        <v>0</v>
      </c>
      <c r="F8206" s="14">
        <f t="shared" si="10828"/>
        <v>0</v>
      </c>
      <c r="G8206" s="14">
        <f t="shared" si="10828"/>
        <v>0</v>
      </c>
      <c r="H8206" s="14">
        <f t="shared" si="10828"/>
        <v>0</v>
      </c>
      <c r="I8206" s="14">
        <f t="shared" si="10828"/>
        <v>0</v>
      </c>
      <c r="J8206" s="14">
        <f t="shared" si="10828"/>
        <v>0</v>
      </c>
      <c r="K8206" s="14">
        <f t="shared" si="10828"/>
        <v>0</v>
      </c>
      <c r="L8206" s="14">
        <f t="shared" si="10828"/>
        <v>0</v>
      </c>
      <c r="M8206" s="14">
        <f t="shared" si="10828"/>
        <v>0</v>
      </c>
      <c r="N8206" s="14">
        <f t="shared" si="10806"/>
        <v>0</v>
      </c>
      <c r="O8206" s="14">
        <f>SUM(O8207:O8208)</f>
        <v>0</v>
      </c>
      <c r="P8206" s="14">
        <f>SUM(P8207:P8208)</f>
        <v>0</v>
      </c>
      <c r="Q8206" s="14">
        <f>SUM(Q8207:Q8208)</f>
        <v>0</v>
      </c>
      <c r="R8206" s="14">
        <f>SUM(R8207:R8208)</f>
        <v>0</v>
      </c>
      <c r="S8206" s="14">
        <f t="shared" si="10818"/>
        <v>0</v>
      </c>
      <c r="T8206" s="14">
        <f t="shared" si="10807"/>
        <v>0</v>
      </c>
      <c r="U8206" s="14">
        <f t="shared" ref="U8206:AB8206" si="10829">SUM(U8207:U8208)</f>
        <v>0</v>
      </c>
      <c r="V8206" s="14">
        <f t="shared" si="10829"/>
        <v>0</v>
      </c>
      <c r="W8206" s="14">
        <f t="shared" si="10829"/>
        <v>0</v>
      </c>
      <c r="X8206" s="14">
        <f t="shared" si="10829"/>
        <v>0</v>
      </c>
      <c r="Y8206" s="14">
        <f t="shared" si="10829"/>
        <v>0</v>
      </c>
      <c r="Z8206" s="14">
        <f t="shared" si="10829"/>
        <v>0</v>
      </c>
      <c r="AA8206" s="14">
        <f t="shared" si="10829"/>
        <v>0</v>
      </c>
      <c r="AB8206" s="14">
        <f t="shared" si="10829"/>
        <v>0</v>
      </c>
      <c r="AC8206" s="14">
        <f t="shared" si="10819"/>
        <v>0</v>
      </c>
      <c r="AD8206" s="14">
        <f t="shared" si="10809"/>
        <v>0</v>
      </c>
      <c r="AE8206" s="14">
        <f t="shared" ref="AE8206:AM8206" si="10830">SUM(AE8207:AE8208)</f>
        <v>0</v>
      </c>
      <c r="AF8206" s="14">
        <f t="shared" si="10830"/>
        <v>0</v>
      </c>
      <c r="AG8206" s="14">
        <f t="shared" si="10830"/>
        <v>0</v>
      </c>
      <c r="AH8206" s="14">
        <f t="shared" si="10830"/>
        <v>0</v>
      </c>
      <c r="AI8206" s="14">
        <f t="shared" si="10830"/>
        <v>0</v>
      </c>
      <c r="AJ8206" s="14">
        <f t="shared" si="10830"/>
        <v>0</v>
      </c>
      <c r="AK8206" s="14">
        <f t="shared" si="10830"/>
        <v>0</v>
      </c>
      <c r="AL8206" s="14">
        <f t="shared" si="10830"/>
        <v>0</v>
      </c>
      <c r="AM8206" s="14">
        <f t="shared" si="10830"/>
        <v>0</v>
      </c>
      <c r="AN8206" s="14">
        <f t="shared" si="10811"/>
        <v>0</v>
      </c>
      <c r="AO8206" s="14">
        <f t="shared" ref="AO8206:AR8206" si="10831">SUM(AO8207:AO8208)</f>
        <v>0</v>
      </c>
      <c r="AP8206" s="14">
        <f t="shared" si="10831"/>
        <v>0</v>
      </c>
      <c r="AQ8206" s="14">
        <f t="shared" si="10831"/>
        <v>0</v>
      </c>
      <c r="AR8206" s="14">
        <f t="shared" si="10831"/>
        <v>0</v>
      </c>
      <c r="AS8206" s="12">
        <f t="shared" si="10771"/>
        <v>0</v>
      </c>
      <c r="AT8206" s="12">
        <f t="shared" si="10771"/>
        <v>0</v>
      </c>
      <c r="AU8206" s="12">
        <f t="shared" si="10771"/>
        <v>0</v>
      </c>
      <c r="AV8206" s="12">
        <f t="shared" si="10771"/>
        <v>0</v>
      </c>
      <c r="AW8206" s="12">
        <f t="shared" si="10771"/>
        <v>0</v>
      </c>
    </row>
    <row r="8207" spans="1:49" ht="16.5" hidden="1" thickTop="1" thickBot="1" x14ac:dyDescent="0.3">
      <c r="A8207" s="9" t="s">
        <v>1</v>
      </c>
      <c r="B8207" s="27" t="s">
        <v>49</v>
      </c>
      <c r="C8207" s="14">
        <f t="shared" si="10817"/>
        <v>0</v>
      </c>
      <c r="D8207" s="14">
        <f t="shared" si="10804"/>
        <v>0</v>
      </c>
      <c r="E8207" s="14">
        <v>0</v>
      </c>
      <c r="F8207" s="14">
        <v>0</v>
      </c>
      <c r="G8207" s="14">
        <v>0</v>
      </c>
      <c r="H8207" s="14">
        <v>0</v>
      </c>
      <c r="I8207" s="14">
        <v>0</v>
      </c>
      <c r="J8207" s="14">
        <v>0</v>
      </c>
      <c r="K8207" s="14">
        <v>0</v>
      </c>
      <c r="L8207" s="14">
        <v>0</v>
      </c>
      <c r="M8207" s="14">
        <v>0</v>
      </c>
      <c r="N8207" s="14">
        <f t="shared" si="10806"/>
        <v>0</v>
      </c>
      <c r="O8207" s="14">
        <v>0</v>
      </c>
      <c r="P8207" s="14">
        <v>0</v>
      </c>
      <c r="Q8207" s="14">
        <v>0</v>
      </c>
      <c r="R8207" s="14">
        <v>0</v>
      </c>
      <c r="S8207" s="14">
        <f t="shared" si="10818"/>
        <v>0</v>
      </c>
      <c r="T8207" s="14">
        <f t="shared" si="10807"/>
        <v>0</v>
      </c>
      <c r="U8207" s="14">
        <v>0</v>
      </c>
      <c r="V8207" s="14">
        <v>0</v>
      </c>
      <c r="W8207" s="14">
        <v>0</v>
      </c>
      <c r="X8207" s="14">
        <v>0</v>
      </c>
      <c r="Y8207" s="14">
        <v>0</v>
      </c>
      <c r="Z8207" s="14">
        <v>0</v>
      </c>
      <c r="AA8207" s="14">
        <v>0</v>
      </c>
      <c r="AB8207" s="14">
        <v>0</v>
      </c>
      <c r="AC8207" s="14">
        <f t="shared" si="10819"/>
        <v>0</v>
      </c>
      <c r="AD8207" s="14">
        <f t="shared" si="10809"/>
        <v>0</v>
      </c>
      <c r="AE8207" s="14">
        <v>0</v>
      </c>
      <c r="AF8207" s="14">
        <v>0</v>
      </c>
      <c r="AG8207" s="14">
        <v>0</v>
      </c>
      <c r="AH8207" s="14">
        <v>0</v>
      </c>
      <c r="AI8207" s="14">
        <v>0</v>
      </c>
      <c r="AJ8207" s="14">
        <v>0</v>
      </c>
      <c r="AK8207" s="14">
        <v>0</v>
      </c>
      <c r="AL8207" s="14">
        <v>0</v>
      </c>
      <c r="AM8207" s="14">
        <v>0</v>
      </c>
      <c r="AN8207" s="14">
        <f t="shared" si="10811"/>
        <v>0</v>
      </c>
      <c r="AO8207" s="14">
        <v>0</v>
      </c>
      <c r="AP8207" s="14">
        <v>0</v>
      </c>
      <c r="AQ8207" s="14">
        <v>0</v>
      </c>
      <c r="AR8207" s="14">
        <v>0</v>
      </c>
      <c r="AS8207" s="12">
        <f t="shared" si="10771"/>
        <v>0</v>
      </c>
      <c r="AT8207" s="12">
        <f t="shared" si="10771"/>
        <v>0</v>
      </c>
      <c r="AU8207" s="12">
        <f t="shared" si="10771"/>
        <v>0</v>
      </c>
      <c r="AV8207" s="12">
        <f t="shared" si="10771"/>
        <v>0</v>
      </c>
      <c r="AW8207" s="12">
        <f t="shared" si="10771"/>
        <v>0</v>
      </c>
    </row>
    <row r="8208" spans="1:49" ht="31.5" hidden="1" thickTop="1" thickBot="1" x14ac:dyDescent="0.3">
      <c r="A8208" s="9" t="s">
        <v>1</v>
      </c>
      <c r="B8208" s="27" t="s">
        <v>50</v>
      </c>
      <c r="C8208" s="14">
        <f t="shared" si="10817"/>
        <v>0</v>
      </c>
      <c r="D8208" s="14">
        <f t="shared" si="10804"/>
        <v>0</v>
      </c>
      <c r="E8208" s="14">
        <v>0</v>
      </c>
      <c r="F8208" s="14">
        <v>0</v>
      </c>
      <c r="G8208" s="14">
        <v>0</v>
      </c>
      <c r="H8208" s="14">
        <v>0</v>
      </c>
      <c r="I8208" s="14">
        <v>0</v>
      </c>
      <c r="J8208" s="14">
        <v>0</v>
      </c>
      <c r="K8208" s="14">
        <v>0</v>
      </c>
      <c r="L8208" s="14">
        <v>0</v>
      </c>
      <c r="M8208" s="14">
        <v>0</v>
      </c>
      <c r="N8208" s="14">
        <f t="shared" si="10806"/>
        <v>0</v>
      </c>
      <c r="O8208" s="14">
        <v>0</v>
      </c>
      <c r="P8208" s="14">
        <v>0</v>
      </c>
      <c r="Q8208" s="14">
        <v>0</v>
      </c>
      <c r="R8208" s="14">
        <v>0</v>
      </c>
      <c r="S8208" s="14">
        <f t="shared" si="10818"/>
        <v>0</v>
      </c>
      <c r="T8208" s="14">
        <f t="shared" si="10807"/>
        <v>0</v>
      </c>
      <c r="U8208" s="14">
        <v>0</v>
      </c>
      <c r="V8208" s="14">
        <v>0</v>
      </c>
      <c r="W8208" s="14">
        <v>0</v>
      </c>
      <c r="X8208" s="14">
        <v>0</v>
      </c>
      <c r="Y8208" s="14">
        <v>0</v>
      </c>
      <c r="Z8208" s="14">
        <v>0</v>
      </c>
      <c r="AA8208" s="14">
        <v>0</v>
      </c>
      <c r="AB8208" s="14">
        <v>0</v>
      </c>
      <c r="AC8208" s="14">
        <f t="shared" si="10819"/>
        <v>0</v>
      </c>
      <c r="AD8208" s="14">
        <f t="shared" si="10809"/>
        <v>0</v>
      </c>
      <c r="AE8208" s="14">
        <v>0</v>
      </c>
      <c r="AF8208" s="14">
        <v>0</v>
      </c>
      <c r="AG8208" s="14">
        <v>0</v>
      </c>
      <c r="AH8208" s="14">
        <v>0</v>
      </c>
      <c r="AI8208" s="14">
        <v>0</v>
      </c>
      <c r="AJ8208" s="14">
        <v>0</v>
      </c>
      <c r="AK8208" s="14">
        <v>0</v>
      </c>
      <c r="AL8208" s="14">
        <v>0</v>
      </c>
      <c r="AM8208" s="14">
        <v>0</v>
      </c>
      <c r="AN8208" s="14">
        <f t="shared" si="10811"/>
        <v>0</v>
      </c>
      <c r="AO8208" s="14">
        <v>0</v>
      </c>
      <c r="AP8208" s="14">
        <v>0</v>
      </c>
      <c r="AQ8208" s="14">
        <v>0</v>
      </c>
      <c r="AR8208" s="14">
        <v>0</v>
      </c>
      <c r="AS8208" s="12">
        <f t="shared" si="10771"/>
        <v>0</v>
      </c>
      <c r="AT8208" s="12">
        <f t="shared" si="10771"/>
        <v>0</v>
      </c>
      <c r="AU8208" s="12">
        <f t="shared" si="10771"/>
        <v>0</v>
      </c>
      <c r="AV8208" s="12">
        <f t="shared" si="10771"/>
        <v>0</v>
      </c>
      <c r="AW8208" s="12">
        <f t="shared" si="10771"/>
        <v>0</v>
      </c>
    </row>
    <row r="8209" spans="1:49" ht="16.5" hidden="1" thickTop="1" thickBot="1" x14ac:dyDescent="0.3">
      <c r="A8209" s="9" t="s">
        <v>1</v>
      </c>
      <c r="B8209" s="26" t="s">
        <v>51</v>
      </c>
      <c r="C8209" s="14">
        <f t="shared" si="10817"/>
        <v>0</v>
      </c>
      <c r="D8209" s="14">
        <f t="shared" si="10804"/>
        <v>0</v>
      </c>
      <c r="E8209" s="14">
        <f t="shared" ref="E8209:M8209" si="10832">SUM(E8210,E8213)</f>
        <v>0</v>
      </c>
      <c r="F8209" s="14">
        <f t="shared" si="10832"/>
        <v>0</v>
      </c>
      <c r="G8209" s="14">
        <f t="shared" si="10832"/>
        <v>0</v>
      </c>
      <c r="H8209" s="14">
        <f t="shared" si="10832"/>
        <v>0</v>
      </c>
      <c r="I8209" s="14">
        <f t="shared" si="10832"/>
        <v>0</v>
      </c>
      <c r="J8209" s="14">
        <f t="shared" si="10832"/>
        <v>0</v>
      </c>
      <c r="K8209" s="14">
        <f t="shared" si="10832"/>
        <v>0</v>
      </c>
      <c r="L8209" s="14">
        <f t="shared" si="10832"/>
        <v>0</v>
      </c>
      <c r="M8209" s="14">
        <f t="shared" si="10832"/>
        <v>0</v>
      </c>
      <c r="N8209" s="14">
        <f t="shared" si="10806"/>
        <v>0</v>
      </c>
      <c r="O8209" s="14">
        <f>SUM(O8210,O8213)</f>
        <v>0</v>
      </c>
      <c r="P8209" s="14">
        <f>SUM(P8210,P8213)</f>
        <v>0</v>
      </c>
      <c r="Q8209" s="14">
        <f>SUM(Q8210,Q8213)</f>
        <v>0</v>
      </c>
      <c r="R8209" s="14">
        <f>SUM(R8210,R8213)</f>
        <v>0</v>
      </c>
      <c r="S8209" s="14">
        <f t="shared" si="10818"/>
        <v>0</v>
      </c>
      <c r="T8209" s="14">
        <f t="shared" si="10807"/>
        <v>0</v>
      </c>
      <c r="U8209" s="14">
        <f t="shared" ref="U8209:AB8209" si="10833">SUM(U8210,U8213)</f>
        <v>0</v>
      </c>
      <c r="V8209" s="14">
        <f t="shared" si="10833"/>
        <v>0</v>
      </c>
      <c r="W8209" s="14">
        <f t="shared" si="10833"/>
        <v>0</v>
      </c>
      <c r="X8209" s="14">
        <f t="shared" si="10833"/>
        <v>0</v>
      </c>
      <c r="Y8209" s="14">
        <f t="shared" si="10833"/>
        <v>0</v>
      </c>
      <c r="Z8209" s="14">
        <f t="shared" si="10833"/>
        <v>0</v>
      </c>
      <c r="AA8209" s="14">
        <f t="shared" si="10833"/>
        <v>0</v>
      </c>
      <c r="AB8209" s="14">
        <f t="shared" si="10833"/>
        <v>0</v>
      </c>
      <c r="AC8209" s="14">
        <f t="shared" si="10819"/>
        <v>0</v>
      </c>
      <c r="AD8209" s="14">
        <f t="shared" si="10809"/>
        <v>0</v>
      </c>
      <c r="AE8209" s="14">
        <f t="shared" ref="AE8209:AM8209" si="10834">SUM(AE8210,AE8213)</f>
        <v>0</v>
      </c>
      <c r="AF8209" s="14">
        <f t="shared" si="10834"/>
        <v>0</v>
      </c>
      <c r="AG8209" s="14">
        <f t="shared" si="10834"/>
        <v>0</v>
      </c>
      <c r="AH8209" s="14">
        <f t="shared" si="10834"/>
        <v>0</v>
      </c>
      <c r="AI8209" s="14">
        <f t="shared" si="10834"/>
        <v>0</v>
      </c>
      <c r="AJ8209" s="14">
        <f t="shared" si="10834"/>
        <v>0</v>
      </c>
      <c r="AK8209" s="14">
        <f t="shared" si="10834"/>
        <v>0</v>
      </c>
      <c r="AL8209" s="14">
        <f t="shared" si="10834"/>
        <v>0</v>
      </c>
      <c r="AM8209" s="14">
        <f t="shared" si="10834"/>
        <v>0</v>
      </c>
      <c r="AN8209" s="14">
        <f t="shared" si="10811"/>
        <v>0</v>
      </c>
      <c r="AO8209" s="14">
        <f t="shared" ref="AO8209:AR8209" si="10835">SUM(AO8210,AO8213)</f>
        <v>0</v>
      </c>
      <c r="AP8209" s="14">
        <f t="shared" si="10835"/>
        <v>0</v>
      </c>
      <c r="AQ8209" s="14">
        <f t="shared" si="10835"/>
        <v>0</v>
      </c>
      <c r="AR8209" s="14">
        <f t="shared" si="10835"/>
        <v>0</v>
      </c>
      <c r="AS8209" s="12">
        <f t="shared" si="10771"/>
        <v>0</v>
      </c>
      <c r="AT8209" s="12">
        <f t="shared" si="10771"/>
        <v>0</v>
      </c>
      <c r="AU8209" s="12">
        <f t="shared" si="10771"/>
        <v>0</v>
      </c>
      <c r="AV8209" s="12">
        <f t="shared" si="10771"/>
        <v>0</v>
      </c>
      <c r="AW8209" s="12">
        <f t="shared" si="10771"/>
        <v>0</v>
      </c>
    </row>
    <row r="8210" spans="1:49" ht="31.5" hidden="1" thickTop="1" thickBot="1" x14ac:dyDescent="0.3">
      <c r="A8210" s="9" t="s">
        <v>1</v>
      </c>
      <c r="B8210" s="27" t="s">
        <v>52</v>
      </c>
      <c r="C8210" s="14">
        <f t="shared" si="10817"/>
        <v>0</v>
      </c>
      <c r="D8210" s="14">
        <f t="shared" si="10804"/>
        <v>0</v>
      </c>
      <c r="E8210" s="14">
        <f t="shared" ref="E8210:M8210" si="10836">SUM(E8211:E8212)</f>
        <v>0</v>
      </c>
      <c r="F8210" s="14">
        <f t="shared" si="10836"/>
        <v>0</v>
      </c>
      <c r="G8210" s="14">
        <f t="shared" si="10836"/>
        <v>0</v>
      </c>
      <c r="H8210" s="14">
        <f t="shared" si="10836"/>
        <v>0</v>
      </c>
      <c r="I8210" s="14">
        <f t="shared" si="10836"/>
        <v>0</v>
      </c>
      <c r="J8210" s="14">
        <f t="shared" si="10836"/>
        <v>0</v>
      </c>
      <c r="K8210" s="14">
        <f t="shared" si="10836"/>
        <v>0</v>
      </c>
      <c r="L8210" s="14">
        <f t="shared" si="10836"/>
        <v>0</v>
      </c>
      <c r="M8210" s="14">
        <f t="shared" si="10836"/>
        <v>0</v>
      </c>
      <c r="N8210" s="14">
        <f t="shared" si="10806"/>
        <v>0</v>
      </c>
      <c r="O8210" s="14">
        <f>SUM(O8211:O8212)</f>
        <v>0</v>
      </c>
      <c r="P8210" s="14">
        <f>SUM(P8211:P8212)</f>
        <v>0</v>
      </c>
      <c r="Q8210" s="14">
        <f>SUM(Q8211:Q8212)</f>
        <v>0</v>
      </c>
      <c r="R8210" s="14">
        <f>SUM(R8211:R8212)</f>
        <v>0</v>
      </c>
      <c r="S8210" s="14">
        <f t="shared" si="10818"/>
        <v>0</v>
      </c>
      <c r="T8210" s="14">
        <f t="shared" si="10807"/>
        <v>0</v>
      </c>
      <c r="U8210" s="14">
        <f t="shared" ref="U8210:AB8210" si="10837">SUM(U8211:U8212)</f>
        <v>0</v>
      </c>
      <c r="V8210" s="14">
        <f t="shared" si="10837"/>
        <v>0</v>
      </c>
      <c r="W8210" s="14">
        <f t="shared" si="10837"/>
        <v>0</v>
      </c>
      <c r="X8210" s="14">
        <f t="shared" si="10837"/>
        <v>0</v>
      </c>
      <c r="Y8210" s="14">
        <f t="shared" si="10837"/>
        <v>0</v>
      </c>
      <c r="Z8210" s="14">
        <f t="shared" si="10837"/>
        <v>0</v>
      </c>
      <c r="AA8210" s="14">
        <f t="shared" si="10837"/>
        <v>0</v>
      </c>
      <c r="AB8210" s="14">
        <f t="shared" si="10837"/>
        <v>0</v>
      </c>
      <c r="AC8210" s="14">
        <f t="shared" si="10819"/>
        <v>0</v>
      </c>
      <c r="AD8210" s="14">
        <f t="shared" si="10809"/>
        <v>0</v>
      </c>
      <c r="AE8210" s="14">
        <f t="shared" ref="AE8210:AM8210" si="10838">SUM(AE8211:AE8212)</f>
        <v>0</v>
      </c>
      <c r="AF8210" s="14">
        <f t="shared" si="10838"/>
        <v>0</v>
      </c>
      <c r="AG8210" s="14">
        <f t="shared" si="10838"/>
        <v>0</v>
      </c>
      <c r="AH8210" s="14">
        <f t="shared" si="10838"/>
        <v>0</v>
      </c>
      <c r="AI8210" s="14">
        <f t="shared" si="10838"/>
        <v>0</v>
      </c>
      <c r="AJ8210" s="14">
        <f t="shared" si="10838"/>
        <v>0</v>
      </c>
      <c r="AK8210" s="14">
        <f t="shared" si="10838"/>
        <v>0</v>
      </c>
      <c r="AL8210" s="14">
        <f t="shared" si="10838"/>
        <v>0</v>
      </c>
      <c r="AM8210" s="14">
        <f t="shared" si="10838"/>
        <v>0</v>
      </c>
      <c r="AN8210" s="14">
        <f t="shared" si="10811"/>
        <v>0</v>
      </c>
      <c r="AO8210" s="14">
        <f t="shared" ref="AO8210:AR8210" si="10839">SUM(AO8211:AO8212)</f>
        <v>0</v>
      </c>
      <c r="AP8210" s="14">
        <f t="shared" si="10839"/>
        <v>0</v>
      </c>
      <c r="AQ8210" s="14">
        <f t="shared" si="10839"/>
        <v>0</v>
      </c>
      <c r="AR8210" s="14">
        <f t="shared" si="10839"/>
        <v>0</v>
      </c>
      <c r="AS8210" s="12">
        <f t="shared" si="10771"/>
        <v>0</v>
      </c>
      <c r="AT8210" s="12">
        <f t="shared" si="10771"/>
        <v>0</v>
      </c>
      <c r="AU8210" s="12">
        <f t="shared" si="10771"/>
        <v>0</v>
      </c>
      <c r="AV8210" s="12">
        <f t="shared" si="10771"/>
        <v>0</v>
      </c>
      <c r="AW8210" s="12">
        <f t="shared" si="10771"/>
        <v>0</v>
      </c>
    </row>
    <row r="8211" spans="1:49" ht="16.5" hidden="1" thickTop="1" thickBot="1" x14ac:dyDescent="0.3">
      <c r="A8211" s="9" t="s">
        <v>1</v>
      </c>
      <c r="B8211" s="28" t="s">
        <v>53</v>
      </c>
      <c r="C8211" s="14">
        <f t="shared" si="10817"/>
        <v>0</v>
      </c>
      <c r="D8211" s="14">
        <f t="shared" si="10804"/>
        <v>0</v>
      </c>
      <c r="E8211" s="14">
        <v>0</v>
      </c>
      <c r="F8211" s="14">
        <v>0</v>
      </c>
      <c r="G8211" s="14">
        <v>0</v>
      </c>
      <c r="H8211" s="14">
        <v>0</v>
      </c>
      <c r="I8211" s="14">
        <v>0</v>
      </c>
      <c r="J8211" s="14">
        <v>0</v>
      </c>
      <c r="K8211" s="14">
        <v>0</v>
      </c>
      <c r="L8211" s="14">
        <v>0</v>
      </c>
      <c r="M8211" s="14">
        <v>0</v>
      </c>
      <c r="N8211" s="14">
        <f t="shared" si="10806"/>
        <v>0</v>
      </c>
      <c r="O8211" s="14">
        <v>0</v>
      </c>
      <c r="P8211" s="14">
        <v>0</v>
      </c>
      <c r="Q8211" s="14">
        <v>0</v>
      </c>
      <c r="R8211" s="14">
        <v>0</v>
      </c>
      <c r="S8211" s="14">
        <f t="shared" si="10818"/>
        <v>0</v>
      </c>
      <c r="T8211" s="14">
        <f t="shared" si="10807"/>
        <v>0</v>
      </c>
      <c r="U8211" s="14">
        <v>0</v>
      </c>
      <c r="V8211" s="14">
        <v>0</v>
      </c>
      <c r="W8211" s="14">
        <v>0</v>
      </c>
      <c r="X8211" s="14">
        <v>0</v>
      </c>
      <c r="Y8211" s="14">
        <v>0</v>
      </c>
      <c r="Z8211" s="14">
        <v>0</v>
      </c>
      <c r="AA8211" s="14">
        <v>0</v>
      </c>
      <c r="AB8211" s="14">
        <v>0</v>
      </c>
      <c r="AC8211" s="14">
        <f t="shared" si="10819"/>
        <v>0</v>
      </c>
      <c r="AD8211" s="14">
        <f t="shared" si="10809"/>
        <v>0</v>
      </c>
      <c r="AE8211" s="14">
        <v>0</v>
      </c>
      <c r="AF8211" s="14">
        <v>0</v>
      </c>
      <c r="AG8211" s="14">
        <v>0</v>
      </c>
      <c r="AH8211" s="14">
        <v>0</v>
      </c>
      <c r="AI8211" s="14">
        <v>0</v>
      </c>
      <c r="AJ8211" s="14">
        <v>0</v>
      </c>
      <c r="AK8211" s="14">
        <v>0</v>
      </c>
      <c r="AL8211" s="14">
        <v>0</v>
      </c>
      <c r="AM8211" s="14">
        <v>0</v>
      </c>
      <c r="AN8211" s="14">
        <f t="shared" si="10811"/>
        <v>0</v>
      </c>
      <c r="AO8211" s="14">
        <v>0</v>
      </c>
      <c r="AP8211" s="14">
        <v>0</v>
      </c>
      <c r="AQ8211" s="14">
        <v>0</v>
      </c>
      <c r="AR8211" s="14">
        <v>0</v>
      </c>
      <c r="AS8211" s="12">
        <f t="shared" si="10771"/>
        <v>0</v>
      </c>
      <c r="AT8211" s="12">
        <f t="shared" si="10771"/>
        <v>0</v>
      </c>
      <c r="AU8211" s="12">
        <f t="shared" si="10771"/>
        <v>0</v>
      </c>
      <c r="AV8211" s="12">
        <f t="shared" si="10771"/>
        <v>0</v>
      </c>
      <c r="AW8211" s="12">
        <f t="shared" si="10771"/>
        <v>0</v>
      </c>
    </row>
    <row r="8212" spans="1:49" ht="16.5" hidden="1" thickTop="1" thickBot="1" x14ac:dyDescent="0.3">
      <c r="A8212" s="9" t="s">
        <v>1</v>
      </c>
      <c r="B8212" s="28" t="s">
        <v>54</v>
      </c>
      <c r="C8212" s="14">
        <f t="shared" si="10817"/>
        <v>0</v>
      </c>
      <c r="D8212" s="14">
        <f t="shared" si="10804"/>
        <v>0</v>
      </c>
      <c r="E8212" s="14">
        <v>0</v>
      </c>
      <c r="F8212" s="14">
        <v>0</v>
      </c>
      <c r="G8212" s="14">
        <v>0</v>
      </c>
      <c r="H8212" s="14">
        <v>0</v>
      </c>
      <c r="I8212" s="14">
        <v>0</v>
      </c>
      <c r="J8212" s="14">
        <v>0</v>
      </c>
      <c r="K8212" s="14">
        <v>0</v>
      </c>
      <c r="L8212" s="14">
        <v>0</v>
      </c>
      <c r="M8212" s="14">
        <v>0</v>
      </c>
      <c r="N8212" s="14">
        <f t="shared" si="10806"/>
        <v>0</v>
      </c>
      <c r="O8212" s="14">
        <v>0</v>
      </c>
      <c r="P8212" s="14">
        <v>0</v>
      </c>
      <c r="Q8212" s="14">
        <v>0</v>
      </c>
      <c r="R8212" s="14">
        <v>0</v>
      </c>
      <c r="S8212" s="14">
        <f t="shared" si="10818"/>
        <v>0</v>
      </c>
      <c r="T8212" s="14">
        <f t="shared" si="10807"/>
        <v>0</v>
      </c>
      <c r="U8212" s="14">
        <v>0</v>
      </c>
      <c r="V8212" s="14">
        <v>0</v>
      </c>
      <c r="W8212" s="14">
        <v>0</v>
      </c>
      <c r="X8212" s="14">
        <v>0</v>
      </c>
      <c r="Y8212" s="14">
        <v>0</v>
      </c>
      <c r="Z8212" s="14">
        <v>0</v>
      </c>
      <c r="AA8212" s="14">
        <v>0</v>
      </c>
      <c r="AB8212" s="14">
        <v>0</v>
      </c>
      <c r="AC8212" s="14">
        <f t="shared" si="10819"/>
        <v>0</v>
      </c>
      <c r="AD8212" s="14">
        <f t="shared" si="10809"/>
        <v>0</v>
      </c>
      <c r="AE8212" s="14">
        <v>0</v>
      </c>
      <c r="AF8212" s="14">
        <v>0</v>
      </c>
      <c r="AG8212" s="14">
        <v>0</v>
      </c>
      <c r="AH8212" s="14">
        <v>0</v>
      </c>
      <c r="AI8212" s="14">
        <v>0</v>
      </c>
      <c r="AJ8212" s="14">
        <v>0</v>
      </c>
      <c r="AK8212" s="14">
        <v>0</v>
      </c>
      <c r="AL8212" s="14">
        <v>0</v>
      </c>
      <c r="AM8212" s="14">
        <v>0</v>
      </c>
      <c r="AN8212" s="14">
        <f t="shared" si="10811"/>
        <v>0</v>
      </c>
      <c r="AO8212" s="14">
        <v>0</v>
      </c>
      <c r="AP8212" s="14">
        <v>0</v>
      </c>
      <c r="AQ8212" s="14">
        <v>0</v>
      </c>
      <c r="AR8212" s="14">
        <v>0</v>
      </c>
      <c r="AS8212" s="12">
        <f t="shared" si="10771"/>
        <v>0</v>
      </c>
      <c r="AT8212" s="12">
        <f t="shared" si="10771"/>
        <v>0</v>
      </c>
      <c r="AU8212" s="12">
        <f t="shared" si="10771"/>
        <v>0</v>
      </c>
      <c r="AV8212" s="12">
        <f t="shared" si="10771"/>
        <v>0</v>
      </c>
      <c r="AW8212" s="12">
        <f t="shared" si="10771"/>
        <v>0</v>
      </c>
    </row>
    <row r="8213" spans="1:49" ht="31.5" hidden="1" thickTop="1" thickBot="1" x14ac:dyDescent="0.3">
      <c r="A8213" s="9" t="s">
        <v>1</v>
      </c>
      <c r="B8213" s="27" t="s">
        <v>55</v>
      </c>
      <c r="C8213" s="14">
        <f t="shared" si="10817"/>
        <v>0</v>
      </c>
      <c r="D8213" s="14">
        <f t="shared" si="10804"/>
        <v>0</v>
      </c>
      <c r="E8213" s="14">
        <v>0</v>
      </c>
      <c r="F8213" s="14">
        <v>0</v>
      </c>
      <c r="G8213" s="14">
        <v>0</v>
      </c>
      <c r="H8213" s="14">
        <v>0</v>
      </c>
      <c r="I8213" s="14">
        <v>0</v>
      </c>
      <c r="J8213" s="14">
        <v>0</v>
      </c>
      <c r="K8213" s="14">
        <v>0</v>
      </c>
      <c r="L8213" s="14">
        <v>0</v>
      </c>
      <c r="M8213" s="14">
        <v>0</v>
      </c>
      <c r="N8213" s="14">
        <f t="shared" si="10806"/>
        <v>0</v>
      </c>
      <c r="O8213" s="14">
        <v>0</v>
      </c>
      <c r="P8213" s="14">
        <v>0</v>
      </c>
      <c r="Q8213" s="14">
        <v>0</v>
      </c>
      <c r="R8213" s="14">
        <v>0</v>
      </c>
      <c r="S8213" s="14">
        <f t="shared" si="10818"/>
        <v>0</v>
      </c>
      <c r="T8213" s="14">
        <f t="shared" si="10807"/>
        <v>0</v>
      </c>
      <c r="U8213" s="14">
        <v>0</v>
      </c>
      <c r="V8213" s="14">
        <v>0</v>
      </c>
      <c r="W8213" s="14">
        <v>0</v>
      </c>
      <c r="X8213" s="14">
        <v>0</v>
      </c>
      <c r="Y8213" s="14">
        <v>0</v>
      </c>
      <c r="Z8213" s="14">
        <v>0</v>
      </c>
      <c r="AA8213" s="14">
        <v>0</v>
      </c>
      <c r="AB8213" s="14">
        <v>0</v>
      </c>
      <c r="AC8213" s="14">
        <f t="shared" si="10819"/>
        <v>0</v>
      </c>
      <c r="AD8213" s="14">
        <f t="shared" si="10809"/>
        <v>0</v>
      </c>
      <c r="AE8213" s="14">
        <v>0</v>
      </c>
      <c r="AF8213" s="14">
        <v>0</v>
      </c>
      <c r="AG8213" s="14">
        <v>0</v>
      </c>
      <c r="AH8213" s="14">
        <v>0</v>
      </c>
      <c r="AI8213" s="14">
        <v>0</v>
      </c>
      <c r="AJ8213" s="14">
        <v>0</v>
      </c>
      <c r="AK8213" s="14">
        <v>0</v>
      </c>
      <c r="AL8213" s="14">
        <v>0</v>
      </c>
      <c r="AM8213" s="14">
        <v>0</v>
      </c>
      <c r="AN8213" s="14">
        <f t="shared" si="10811"/>
        <v>0</v>
      </c>
      <c r="AO8213" s="14">
        <v>0</v>
      </c>
      <c r="AP8213" s="14">
        <v>0</v>
      </c>
      <c r="AQ8213" s="14">
        <v>0</v>
      </c>
      <c r="AR8213" s="14">
        <v>0</v>
      </c>
      <c r="AS8213" s="12">
        <f t="shared" si="10771"/>
        <v>0</v>
      </c>
      <c r="AT8213" s="12">
        <f t="shared" si="10771"/>
        <v>0</v>
      </c>
      <c r="AU8213" s="12">
        <f t="shared" si="10771"/>
        <v>0</v>
      </c>
      <c r="AV8213" s="12">
        <f t="shared" si="10771"/>
        <v>0</v>
      </c>
      <c r="AW8213" s="12">
        <f t="shared" si="10771"/>
        <v>0</v>
      </c>
    </row>
    <row r="8214" spans="1:49" ht="16.5" hidden="1" thickTop="1" thickBot="1" x14ac:dyDescent="0.3">
      <c r="A8214" s="9" t="s">
        <v>1</v>
      </c>
      <c r="B8214" s="26" t="s">
        <v>56</v>
      </c>
      <c r="C8214" s="14">
        <f t="shared" si="10817"/>
        <v>0</v>
      </c>
      <c r="D8214" s="14">
        <f t="shared" si="10804"/>
        <v>0</v>
      </c>
      <c r="E8214" s="14">
        <f t="shared" ref="E8214:M8214" si="10840">SUM(E8215,E8220)</f>
        <v>0</v>
      </c>
      <c r="F8214" s="14">
        <f t="shared" si="10840"/>
        <v>0</v>
      </c>
      <c r="G8214" s="14">
        <f t="shared" si="10840"/>
        <v>0</v>
      </c>
      <c r="H8214" s="14">
        <f t="shared" si="10840"/>
        <v>0</v>
      </c>
      <c r="I8214" s="14">
        <f t="shared" si="10840"/>
        <v>0</v>
      </c>
      <c r="J8214" s="14">
        <f t="shared" si="10840"/>
        <v>0</v>
      </c>
      <c r="K8214" s="14">
        <f t="shared" si="10840"/>
        <v>0</v>
      </c>
      <c r="L8214" s="14">
        <f t="shared" si="10840"/>
        <v>0</v>
      </c>
      <c r="M8214" s="14">
        <f t="shared" si="10840"/>
        <v>0</v>
      </c>
      <c r="N8214" s="14">
        <f t="shared" si="10806"/>
        <v>0</v>
      </c>
      <c r="O8214" s="14">
        <f>SUM(O8215,O8220)</f>
        <v>0</v>
      </c>
      <c r="P8214" s="14">
        <f>SUM(P8215,P8220)</f>
        <v>0</v>
      </c>
      <c r="Q8214" s="14">
        <f>SUM(Q8215,Q8220)</f>
        <v>0</v>
      </c>
      <c r="R8214" s="14">
        <f>SUM(R8215,R8220)</f>
        <v>0</v>
      </c>
      <c r="S8214" s="14">
        <f t="shared" si="10818"/>
        <v>0</v>
      </c>
      <c r="T8214" s="14">
        <f t="shared" si="10807"/>
        <v>0</v>
      </c>
      <c r="U8214" s="14">
        <f t="shared" ref="U8214:AB8214" si="10841">SUM(U8215,U8220)</f>
        <v>0</v>
      </c>
      <c r="V8214" s="14">
        <f t="shared" si="10841"/>
        <v>0</v>
      </c>
      <c r="W8214" s="14">
        <f t="shared" si="10841"/>
        <v>0</v>
      </c>
      <c r="X8214" s="14">
        <f t="shared" si="10841"/>
        <v>0</v>
      </c>
      <c r="Y8214" s="14">
        <f t="shared" si="10841"/>
        <v>0</v>
      </c>
      <c r="Z8214" s="14">
        <f t="shared" si="10841"/>
        <v>0</v>
      </c>
      <c r="AA8214" s="14">
        <f t="shared" si="10841"/>
        <v>0</v>
      </c>
      <c r="AB8214" s="14">
        <f t="shared" si="10841"/>
        <v>0</v>
      </c>
      <c r="AC8214" s="14">
        <f t="shared" si="10819"/>
        <v>0</v>
      </c>
      <c r="AD8214" s="14">
        <f t="shared" si="10809"/>
        <v>0</v>
      </c>
      <c r="AE8214" s="14">
        <f t="shared" ref="AE8214:AM8214" si="10842">SUM(AE8215,AE8220)</f>
        <v>0</v>
      </c>
      <c r="AF8214" s="14">
        <f t="shared" si="10842"/>
        <v>0</v>
      </c>
      <c r="AG8214" s="14">
        <f t="shared" si="10842"/>
        <v>0</v>
      </c>
      <c r="AH8214" s="14">
        <f t="shared" si="10842"/>
        <v>0</v>
      </c>
      <c r="AI8214" s="14">
        <f t="shared" si="10842"/>
        <v>0</v>
      </c>
      <c r="AJ8214" s="14">
        <f t="shared" si="10842"/>
        <v>0</v>
      </c>
      <c r="AK8214" s="14">
        <f t="shared" si="10842"/>
        <v>0</v>
      </c>
      <c r="AL8214" s="14">
        <f t="shared" si="10842"/>
        <v>0</v>
      </c>
      <c r="AM8214" s="14">
        <f t="shared" si="10842"/>
        <v>0</v>
      </c>
      <c r="AN8214" s="14">
        <f t="shared" si="10811"/>
        <v>0</v>
      </c>
      <c r="AO8214" s="14">
        <f t="shared" ref="AO8214:AR8214" si="10843">SUM(AO8215,AO8220)</f>
        <v>0</v>
      </c>
      <c r="AP8214" s="14">
        <f t="shared" si="10843"/>
        <v>0</v>
      </c>
      <c r="AQ8214" s="14">
        <f t="shared" si="10843"/>
        <v>0</v>
      </c>
      <c r="AR8214" s="14">
        <f t="shared" si="10843"/>
        <v>0</v>
      </c>
      <c r="AS8214" s="12">
        <f t="shared" si="10771"/>
        <v>0</v>
      </c>
      <c r="AT8214" s="12">
        <f t="shared" si="10771"/>
        <v>0</v>
      </c>
      <c r="AU8214" s="12">
        <f t="shared" si="10771"/>
        <v>0</v>
      </c>
      <c r="AV8214" s="12">
        <f t="shared" si="10771"/>
        <v>0</v>
      </c>
      <c r="AW8214" s="12">
        <f t="shared" si="10771"/>
        <v>0</v>
      </c>
    </row>
    <row r="8215" spans="1:49" ht="16.5" hidden="1" thickTop="1" thickBot="1" x14ac:dyDescent="0.3">
      <c r="A8215" s="9" t="s">
        <v>1</v>
      </c>
      <c r="B8215" s="27" t="s">
        <v>57</v>
      </c>
      <c r="C8215" s="14">
        <f t="shared" si="10817"/>
        <v>0</v>
      </c>
      <c r="D8215" s="14">
        <f t="shared" si="10804"/>
        <v>0</v>
      </c>
      <c r="E8215" s="14">
        <f t="shared" ref="E8215:M8215" si="10844">SUM(E8216:E8219)</f>
        <v>0</v>
      </c>
      <c r="F8215" s="14">
        <f t="shared" si="10844"/>
        <v>0</v>
      </c>
      <c r="G8215" s="14">
        <f t="shared" si="10844"/>
        <v>0</v>
      </c>
      <c r="H8215" s="14">
        <f t="shared" si="10844"/>
        <v>0</v>
      </c>
      <c r="I8215" s="14">
        <f t="shared" si="10844"/>
        <v>0</v>
      </c>
      <c r="J8215" s="14">
        <f t="shared" si="10844"/>
        <v>0</v>
      </c>
      <c r="K8215" s="14">
        <f t="shared" si="10844"/>
        <v>0</v>
      </c>
      <c r="L8215" s="14">
        <f t="shared" si="10844"/>
        <v>0</v>
      </c>
      <c r="M8215" s="14">
        <f t="shared" si="10844"/>
        <v>0</v>
      </c>
      <c r="N8215" s="14">
        <f t="shared" si="10806"/>
        <v>0</v>
      </c>
      <c r="O8215" s="14">
        <f>SUM(O8216:O8219)</f>
        <v>0</v>
      </c>
      <c r="P8215" s="14">
        <f>SUM(P8216:P8219)</f>
        <v>0</v>
      </c>
      <c r="Q8215" s="14">
        <f>SUM(Q8216:Q8219)</f>
        <v>0</v>
      </c>
      <c r="R8215" s="14">
        <f>SUM(R8216:R8219)</f>
        <v>0</v>
      </c>
      <c r="S8215" s="14">
        <f t="shared" si="10818"/>
        <v>0</v>
      </c>
      <c r="T8215" s="14">
        <f t="shared" si="10807"/>
        <v>0</v>
      </c>
      <c r="U8215" s="14">
        <f t="shared" ref="U8215:AB8215" si="10845">SUM(U8216:U8219)</f>
        <v>0</v>
      </c>
      <c r="V8215" s="14">
        <f t="shared" si="10845"/>
        <v>0</v>
      </c>
      <c r="W8215" s="14">
        <f t="shared" si="10845"/>
        <v>0</v>
      </c>
      <c r="X8215" s="14">
        <f t="shared" si="10845"/>
        <v>0</v>
      </c>
      <c r="Y8215" s="14">
        <f t="shared" si="10845"/>
        <v>0</v>
      </c>
      <c r="Z8215" s="14">
        <f t="shared" si="10845"/>
        <v>0</v>
      </c>
      <c r="AA8215" s="14">
        <f t="shared" si="10845"/>
        <v>0</v>
      </c>
      <c r="AB8215" s="14">
        <f t="shared" si="10845"/>
        <v>0</v>
      </c>
      <c r="AC8215" s="14">
        <f t="shared" si="10819"/>
        <v>0</v>
      </c>
      <c r="AD8215" s="14">
        <f t="shared" si="10809"/>
        <v>0</v>
      </c>
      <c r="AE8215" s="14">
        <f t="shared" ref="AE8215:AM8215" si="10846">SUM(AE8216:AE8219)</f>
        <v>0</v>
      </c>
      <c r="AF8215" s="14">
        <f t="shared" si="10846"/>
        <v>0</v>
      </c>
      <c r="AG8215" s="14">
        <f t="shared" si="10846"/>
        <v>0</v>
      </c>
      <c r="AH8215" s="14">
        <f t="shared" si="10846"/>
        <v>0</v>
      </c>
      <c r="AI8215" s="14">
        <f t="shared" si="10846"/>
        <v>0</v>
      </c>
      <c r="AJ8215" s="14">
        <f t="shared" si="10846"/>
        <v>0</v>
      </c>
      <c r="AK8215" s="14">
        <f t="shared" si="10846"/>
        <v>0</v>
      </c>
      <c r="AL8215" s="14">
        <f t="shared" si="10846"/>
        <v>0</v>
      </c>
      <c r="AM8215" s="14">
        <f t="shared" si="10846"/>
        <v>0</v>
      </c>
      <c r="AN8215" s="14">
        <f t="shared" si="10811"/>
        <v>0</v>
      </c>
      <c r="AO8215" s="14">
        <f t="shared" ref="AO8215:AR8215" si="10847">SUM(AO8216:AO8219)</f>
        <v>0</v>
      </c>
      <c r="AP8215" s="14">
        <f t="shared" si="10847"/>
        <v>0</v>
      </c>
      <c r="AQ8215" s="14">
        <f t="shared" si="10847"/>
        <v>0</v>
      </c>
      <c r="AR8215" s="14">
        <f t="shared" si="10847"/>
        <v>0</v>
      </c>
      <c r="AS8215" s="12">
        <f t="shared" si="10771"/>
        <v>0</v>
      </c>
      <c r="AT8215" s="12">
        <f t="shared" si="10771"/>
        <v>0</v>
      </c>
      <c r="AU8215" s="12">
        <f t="shared" si="10771"/>
        <v>0</v>
      </c>
      <c r="AV8215" s="12">
        <f t="shared" si="10771"/>
        <v>0</v>
      </c>
      <c r="AW8215" s="12">
        <f t="shared" si="10771"/>
        <v>0</v>
      </c>
    </row>
    <row r="8216" spans="1:49" ht="16.5" hidden="1" thickTop="1" thickBot="1" x14ac:dyDescent="0.3">
      <c r="A8216" s="9" t="s">
        <v>1</v>
      </c>
      <c r="B8216" s="28" t="s">
        <v>58</v>
      </c>
      <c r="C8216" s="14">
        <f t="shared" si="10817"/>
        <v>0</v>
      </c>
      <c r="D8216" s="14">
        <f t="shared" si="10804"/>
        <v>0</v>
      </c>
      <c r="E8216" s="14">
        <v>0</v>
      </c>
      <c r="F8216" s="14">
        <v>0</v>
      </c>
      <c r="G8216" s="14">
        <v>0</v>
      </c>
      <c r="H8216" s="14">
        <v>0</v>
      </c>
      <c r="I8216" s="14">
        <v>0</v>
      </c>
      <c r="J8216" s="14">
        <v>0</v>
      </c>
      <c r="K8216" s="14">
        <v>0</v>
      </c>
      <c r="L8216" s="14">
        <v>0</v>
      </c>
      <c r="M8216" s="14">
        <v>0</v>
      </c>
      <c r="N8216" s="14">
        <f t="shared" si="10806"/>
        <v>0</v>
      </c>
      <c r="O8216" s="14">
        <v>0</v>
      </c>
      <c r="P8216" s="14">
        <v>0</v>
      </c>
      <c r="Q8216" s="14">
        <v>0</v>
      </c>
      <c r="R8216" s="14">
        <v>0</v>
      </c>
      <c r="S8216" s="14">
        <f t="shared" si="10818"/>
        <v>0</v>
      </c>
      <c r="T8216" s="14">
        <f t="shared" si="10807"/>
        <v>0</v>
      </c>
      <c r="U8216" s="14">
        <v>0</v>
      </c>
      <c r="V8216" s="14">
        <v>0</v>
      </c>
      <c r="W8216" s="14">
        <v>0</v>
      </c>
      <c r="X8216" s="14">
        <v>0</v>
      </c>
      <c r="Y8216" s="14">
        <v>0</v>
      </c>
      <c r="Z8216" s="14">
        <v>0</v>
      </c>
      <c r="AA8216" s="14">
        <v>0</v>
      </c>
      <c r="AB8216" s="14">
        <v>0</v>
      </c>
      <c r="AC8216" s="14">
        <f t="shared" si="10819"/>
        <v>0</v>
      </c>
      <c r="AD8216" s="14">
        <f t="shared" si="10809"/>
        <v>0</v>
      </c>
      <c r="AE8216" s="14">
        <v>0</v>
      </c>
      <c r="AF8216" s="14">
        <v>0</v>
      </c>
      <c r="AG8216" s="14">
        <v>0</v>
      </c>
      <c r="AH8216" s="14">
        <v>0</v>
      </c>
      <c r="AI8216" s="14">
        <v>0</v>
      </c>
      <c r="AJ8216" s="14">
        <v>0</v>
      </c>
      <c r="AK8216" s="14">
        <v>0</v>
      </c>
      <c r="AL8216" s="14">
        <v>0</v>
      </c>
      <c r="AM8216" s="14">
        <v>0</v>
      </c>
      <c r="AN8216" s="14">
        <f t="shared" si="10811"/>
        <v>0</v>
      </c>
      <c r="AO8216" s="14">
        <v>0</v>
      </c>
      <c r="AP8216" s="14">
        <v>0</v>
      </c>
      <c r="AQ8216" s="14">
        <v>0</v>
      </c>
      <c r="AR8216" s="14">
        <v>0</v>
      </c>
      <c r="AS8216" s="12">
        <f t="shared" si="10771"/>
        <v>0</v>
      </c>
      <c r="AT8216" s="12">
        <f t="shared" si="10771"/>
        <v>0</v>
      </c>
      <c r="AU8216" s="12">
        <f t="shared" si="10771"/>
        <v>0</v>
      </c>
      <c r="AV8216" s="12">
        <f t="shared" si="10771"/>
        <v>0</v>
      </c>
      <c r="AW8216" s="12">
        <f t="shared" si="10771"/>
        <v>0</v>
      </c>
    </row>
    <row r="8217" spans="1:49" ht="16.5" hidden="1" thickTop="1" thickBot="1" x14ac:dyDescent="0.3">
      <c r="A8217" s="9" t="s">
        <v>1</v>
      </c>
      <c r="B8217" s="28" t="s">
        <v>59</v>
      </c>
      <c r="C8217" s="14">
        <f t="shared" si="10817"/>
        <v>0</v>
      </c>
      <c r="D8217" s="14">
        <f t="shared" si="10804"/>
        <v>0</v>
      </c>
      <c r="E8217" s="14">
        <v>0</v>
      </c>
      <c r="F8217" s="14">
        <v>0</v>
      </c>
      <c r="G8217" s="14">
        <v>0</v>
      </c>
      <c r="H8217" s="14">
        <v>0</v>
      </c>
      <c r="I8217" s="14">
        <v>0</v>
      </c>
      <c r="J8217" s="14">
        <v>0</v>
      </c>
      <c r="K8217" s="14">
        <v>0</v>
      </c>
      <c r="L8217" s="14">
        <v>0</v>
      </c>
      <c r="M8217" s="14">
        <v>0</v>
      </c>
      <c r="N8217" s="14">
        <f t="shared" si="10806"/>
        <v>0</v>
      </c>
      <c r="O8217" s="14">
        <v>0</v>
      </c>
      <c r="P8217" s="14">
        <v>0</v>
      </c>
      <c r="Q8217" s="14">
        <v>0</v>
      </c>
      <c r="R8217" s="14">
        <v>0</v>
      </c>
      <c r="S8217" s="14">
        <f t="shared" si="10818"/>
        <v>0</v>
      </c>
      <c r="T8217" s="14">
        <f t="shared" si="10807"/>
        <v>0</v>
      </c>
      <c r="U8217" s="14">
        <v>0</v>
      </c>
      <c r="V8217" s="14">
        <v>0</v>
      </c>
      <c r="W8217" s="14">
        <v>0</v>
      </c>
      <c r="X8217" s="14">
        <v>0</v>
      </c>
      <c r="Y8217" s="14">
        <v>0</v>
      </c>
      <c r="Z8217" s="14">
        <v>0</v>
      </c>
      <c r="AA8217" s="14">
        <v>0</v>
      </c>
      <c r="AB8217" s="14">
        <v>0</v>
      </c>
      <c r="AC8217" s="14">
        <f t="shared" si="10819"/>
        <v>0</v>
      </c>
      <c r="AD8217" s="14">
        <f t="shared" si="10809"/>
        <v>0</v>
      </c>
      <c r="AE8217" s="14">
        <v>0</v>
      </c>
      <c r="AF8217" s="14">
        <v>0</v>
      </c>
      <c r="AG8217" s="14">
        <v>0</v>
      </c>
      <c r="AH8217" s="14">
        <v>0</v>
      </c>
      <c r="AI8217" s="14">
        <v>0</v>
      </c>
      <c r="AJ8217" s="14">
        <v>0</v>
      </c>
      <c r="AK8217" s="14">
        <v>0</v>
      </c>
      <c r="AL8217" s="14">
        <v>0</v>
      </c>
      <c r="AM8217" s="14">
        <v>0</v>
      </c>
      <c r="AN8217" s="14">
        <f t="shared" si="10811"/>
        <v>0</v>
      </c>
      <c r="AO8217" s="14">
        <v>0</v>
      </c>
      <c r="AP8217" s="14">
        <v>0</v>
      </c>
      <c r="AQ8217" s="14">
        <v>0</v>
      </c>
      <c r="AR8217" s="14">
        <v>0</v>
      </c>
      <c r="AS8217" s="12">
        <f t="shared" si="10771"/>
        <v>0</v>
      </c>
      <c r="AT8217" s="12">
        <f t="shared" si="10771"/>
        <v>0</v>
      </c>
      <c r="AU8217" s="12">
        <f t="shared" si="10771"/>
        <v>0</v>
      </c>
      <c r="AV8217" s="12">
        <f t="shared" si="10771"/>
        <v>0</v>
      </c>
      <c r="AW8217" s="12">
        <f t="shared" si="10771"/>
        <v>0</v>
      </c>
    </row>
    <row r="8218" spans="1:49" ht="16.5" hidden="1" thickTop="1" thickBot="1" x14ac:dyDescent="0.3">
      <c r="A8218" s="9" t="s">
        <v>1</v>
      </c>
      <c r="B8218" s="28" t="s">
        <v>53</v>
      </c>
      <c r="C8218" s="14">
        <f t="shared" si="10817"/>
        <v>0</v>
      </c>
      <c r="D8218" s="14">
        <f t="shared" si="10804"/>
        <v>0</v>
      </c>
      <c r="E8218" s="14">
        <v>0</v>
      </c>
      <c r="F8218" s="14">
        <v>0</v>
      </c>
      <c r="G8218" s="14">
        <v>0</v>
      </c>
      <c r="H8218" s="14">
        <v>0</v>
      </c>
      <c r="I8218" s="14">
        <v>0</v>
      </c>
      <c r="J8218" s="14">
        <v>0</v>
      </c>
      <c r="K8218" s="14">
        <v>0</v>
      </c>
      <c r="L8218" s="14">
        <v>0</v>
      </c>
      <c r="M8218" s="14">
        <v>0</v>
      </c>
      <c r="N8218" s="14">
        <f t="shared" si="10806"/>
        <v>0</v>
      </c>
      <c r="O8218" s="14">
        <v>0</v>
      </c>
      <c r="P8218" s="14">
        <v>0</v>
      </c>
      <c r="Q8218" s="14">
        <v>0</v>
      </c>
      <c r="R8218" s="14">
        <v>0</v>
      </c>
      <c r="S8218" s="14">
        <f t="shared" si="10818"/>
        <v>0</v>
      </c>
      <c r="T8218" s="14">
        <f t="shared" si="10807"/>
        <v>0</v>
      </c>
      <c r="U8218" s="14">
        <v>0</v>
      </c>
      <c r="V8218" s="14">
        <v>0</v>
      </c>
      <c r="W8218" s="14">
        <v>0</v>
      </c>
      <c r="X8218" s="14">
        <v>0</v>
      </c>
      <c r="Y8218" s="14">
        <v>0</v>
      </c>
      <c r="Z8218" s="14">
        <v>0</v>
      </c>
      <c r="AA8218" s="14">
        <v>0</v>
      </c>
      <c r="AB8218" s="14">
        <v>0</v>
      </c>
      <c r="AC8218" s="14">
        <f t="shared" si="10819"/>
        <v>0</v>
      </c>
      <c r="AD8218" s="14">
        <f t="shared" si="10809"/>
        <v>0</v>
      </c>
      <c r="AE8218" s="14">
        <v>0</v>
      </c>
      <c r="AF8218" s="14">
        <v>0</v>
      </c>
      <c r="AG8218" s="14">
        <v>0</v>
      </c>
      <c r="AH8218" s="14">
        <v>0</v>
      </c>
      <c r="AI8218" s="14">
        <v>0</v>
      </c>
      <c r="AJ8218" s="14">
        <v>0</v>
      </c>
      <c r="AK8218" s="14">
        <v>0</v>
      </c>
      <c r="AL8218" s="14">
        <v>0</v>
      </c>
      <c r="AM8218" s="14">
        <v>0</v>
      </c>
      <c r="AN8218" s="14">
        <f t="shared" si="10811"/>
        <v>0</v>
      </c>
      <c r="AO8218" s="14">
        <v>0</v>
      </c>
      <c r="AP8218" s="14">
        <v>0</v>
      </c>
      <c r="AQ8218" s="14">
        <v>0</v>
      </c>
      <c r="AR8218" s="14">
        <v>0</v>
      </c>
      <c r="AS8218" s="12">
        <f t="shared" si="10771"/>
        <v>0</v>
      </c>
      <c r="AT8218" s="12">
        <f t="shared" si="10771"/>
        <v>0</v>
      </c>
      <c r="AU8218" s="12">
        <f t="shared" si="10771"/>
        <v>0</v>
      </c>
      <c r="AV8218" s="12">
        <f t="shared" si="10771"/>
        <v>0</v>
      </c>
      <c r="AW8218" s="12">
        <f t="shared" si="10771"/>
        <v>0</v>
      </c>
    </row>
    <row r="8219" spans="1:49" ht="16.5" hidden="1" thickTop="1" thickBot="1" x14ac:dyDescent="0.3">
      <c r="A8219" s="9" t="s">
        <v>1</v>
      </c>
      <c r="B8219" s="28" t="s">
        <v>54</v>
      </c>
      <c r="C8219" s="14">
        <f t="shared" si="10817"/>
        <v>0</v>
      </c>
      <c r="D8219" s="14">
        <f t="shared" si="10804"/>
        <v>0</v>
      </c>
      <c r="E8219" s="14">
        <v>0</v>
      </c>
      <c r="F8219" s="14">
        <v>0</v>
      </c>
      <c r="G8219" s="14">
        <v>0</v>
      </c>
      <c r="H8219" s="14">
        <v>0</v>
      </c>
      <c r="I8219" s="14">
        <v>0</v>
      </c>
      <c r="J8219" s="14">
        <v>0</v>
      </c>
      <c r="K8219" s="14">
        <v>0</v>
      </c>
      <c r="L8219" s="14">
        <v>0</v>
      </c>
      <c r="M8219" s="14">
        <v>0</v>
      </c>
      <c r="N8219" s="14">
        <f t="shared" si="10806"/>
        <v>0</v>
      </c>
      <c r="O8219" s="14">
        <v>0</v>
      </c>
      <c r="P8219" s="14">
        <v>0</v>
      </c>
      <c r="Q8219" s="14">
        <v>0</v>
      </c>
      <c r="R8219" s="14">
        <v>0</v>
      </c>
      <c r="S8219" s="14">
        <f t="shared" si="10818"/>
        <v>0</v>
      </c>
      <c r="T8219" s="14">
        <f t="shared" si="10807"/>
        <v>0</v>
      </c>
      <c r="U8219" s="14">
        <v>0</v>
      </c>
      <c r="V8219" s="14">
        <v>0</v>
      </c>
      <c r="W8219" s="14">
        <v>0</v>
      </c>
      <c r="X8219" s="14">
        <v>0</v>
      </c>
      <c r="Y8219" s="14">
        <v>0</v>
      </c>
      <c r="Z8219" s="14">
        <v>0</v>
      </c>
      <c r="AA8219" s="14">
        <v>0</v>
      </c>
      <c r="AB8219" s="14">
        <v>0</v>
      </c>
      <c r="AC8219" s="14">
        <f t="shared" si="10819"/>
        <v>0</v>
      </c>
      <c r="AD8219" s="14">
        <f t="shared" si="10809"/>
        <v>0</v>
      </c>
      <c r="AE8219" s="14">
        <v>0</v>
      </c>
      <c r="AF8219" s="14">
        <v>0</v>
      </c>
      <c r="AG8219" s="14">
        <v>0</v>
      </c>
      <c r="AH8219" s="14">
        <v>0</v>
      </c>
      <c r="AI8219" s="14">
        <v>0</v>
      </c>
      <c r="AJ8219" s="14">
        <v>0</v>
      </c>
      <c r="AK8219" s="14">
        <v>0</v>
      </c>
      <c r="AL8219" s="14">
        <v>0</v>
      </c>
      <c r="AM8219" s="14">
        <v>0</v>
      </c>
      <c r="AN8219" s="14">
        <f t="shared" si="10811"/>
        <v>0</v>
      </c>
      <c r="AO8219" s="14">
        <v>0</v>
      </c>
      <c r="AP8219" s="14">
        <v>0</v>
      </c>
      <c r="AQ8219" s="14">
        <v>0</v>
      </c>
      <c r="AR8219" s="14">
        <v>0</v>
      </c>
      <c r="AS8219" s="12">
        <f t="shared" si="10771"/>
        <v>0</v>
      </c>
      <c r="AT8219" s="12">
        <f t="shared" si="10771"/>
        <v>0</v>
      </c>
      <c r="AU8219" s="12">
        <f t="shared" si="10771"/>
        <v>0</v>
      </c>
      <c r="AV8219" s="12">
        <f t="shared" si="10771"/>
        <v>0</v>
      </c>
      <c r="AW8219" s="12">
        <f t="shared" si="10771"/>
        <v>0</v>
      </c>
    </row>
    <row r="8220" spans="1:49" ht="31.5" hidden="1" thickTop="1" thickBot="1" x14ac:dyDescent="0.3">
      <c r="A8220" s="9" t="s">
        <v>1</v>
      </c>
      <c r="B8220" s="27" t="s">
        <v>60</v>
      </c>
      <c r="C8220" s="14">
        <f t="shared" si="10817"/>
        <v>0</v>
      </c>
      <c r="D8220" s="14">
        <f t="shared" si="10804"/>
        <v>0</v>
      </c>
      <c r="E8220" s="14">
        <v>0</v>
      </c>
      <c r="F8220" s="14">
        <v>0</v>
      </c>
      <c r="G8220" s="14">
        <v>0</v>
      </c>
      <c r="H8220" s="14">
        <v>0</v>
      </c>
      <c r="I8220" s="14">
        <v>0</v>
      </c>
      <c r="J8220" s="14">
        <v>0</v>
      </c>
      <c r="K8220" s="14">
        <v>0</v>
      </c>
      <c r="L8220" s="14">
        <v>0</v>
      </c>
      <c r="M8220" s="14">
        <v>0</v>
      </c>
      <c r="N8220" s="14">
        <f t="shared" si="10806"/>
        <v>0</v>
      </c>
      <c r="O8220" s="14">
        <v>0</v>
      </c>
      <c r="P8220" s="14">
        <v>0</v>
      </c>
      <c r="Q8220" s="14">
        <v>0</v>
      </c>
      <c r="R8220" s="14">
        <v>0</v>
      </c>
      <c r="S8220" s="14">
        <f t="shared" si="10818"/>
        <v>0</v>
      </c>
      <c r="T8220" s="14">
        <f t="shared" si="10807"/>
        <v>0</v>
      </c>
      <c r="U8220" s="14">
        <v>0</v>
      </c>
      <c r="V8220" s="14">
        <v>0</v>
      </c>
      <c r="W8220" s="14">
        <v>0</v>
      </c>
      <c r="X8220" s="14">
        <v>0</v>
      </c>
      <c r="Y8220" s="14">
        <v>0</v>
      </c>
      <c r="Z8220" s="14">
        <v>0</v>
      </c>
      <c r="AA8220" s="14">
        <v>0</v>
      </c>
      <c r="AB8220" s="14">
        <v>0</v>
      </c>
      <c r="AC8220" s="14">
        <f t="shared" si="10819"/>
        <v>0</v>
      </c>
      <c r="AD8220" s="14">
        <f t="shared" si="10809"/>
        <v>0</v>
      </c>
      <c r="AE8220" s="14">
        <v>0</v>
      </c>
      <c r="AF8220" s="14">
        <v>0</v>
      </c>
      <c r="AG8220" s="14">
        <v>0</v>
      </c>
      <c r="AH8220" s="14">
        <v>0</v>
      </c>
      <c r="AI8220" s="14">
        <v>0</v>
      </c>
      <c r="AJ8220" s="14">
        <v>0</v>
      </c>
      <c r="AK8220" s="14">
        <v>0</v>
      </c>
      <c r="AL8220" s="14">
        <v>0</v>
      </c>
      <c r="AM8220" s="14">
        <v>0</v>
      </c>
      <c r="AN8220" s="14">
        <f t="shared" si="10811"/>
        <v>0</v>
      </c>
      <c r="AO8220" s="14">
        <v>0</v>
      </c>
      <c r="AP8220" s="14">
        <v>0</v>
      </c>
      <c r="AQ8220" s="14">
        <v>0</v>
      </c>
      <c r="AR8220" s="14">
        <v>0</v>
      </c>
      <c r="AS8220" s="12">
        <f t="shared" si="10771"/>
        <v>0</v>
      </c>
      <c r="AT8220" s="12">
        <f t="shared" si="10771"/>
        <v>0</v>
      </c>
      <c r="AU8220" s="12">
        <f t="shared" si="10771"/>
        <v>0</v>
      </c>
      <c r="AV8220" s="12">
        <f t="shared" si="10771"/>
        <v>0</v>
      </c>
      <c r="AW8220" s="12">
        <f t="shared" si="10771"/>
        <v>0</v>
      </c>
    </row>
    <row r="8221" spans="1:49" ht="16.5" hidden="1" thickTop="1" thickBot="1" x14ac:dyDescent="0.3">
      <c r="A8221" s="9" t="s">
        <v>1</v>
      </c>
      <c r="B8221" s="17" t="s">
        <v>45</v>
      </c>
      <c r="C8221" s="14">
        <f t="shared" si="10817"/>
        <v>0</v>
      </c>
      <c r="D8221" s="14">
        <f t="shared" si="10804"/>
        <v>0</v>
      </c>
      <c r="E8221" s="14">
        <f t="shared" ref="E8221:M8221" si="10848">SUM(E8222,E8225,E8231)</f>
        <v>0</v>
      </c>
      <c r="F8221" s="14">
        <f t="shared" si="10848"/>
        <v>0</v>
      </c>
      <c r="G8221" s="14">
        <f t="shared" si="10848"/>
        <v>0</v>
      </c>
      <c r="H8221" s="14">
        <f t="shared" si="10848"/>
        <v>0</v>
      </c>
      <c r="I8221" s="14">
        <f t="shared" si="10848"/>
        <v>0</v>
      </c>
      <c r="J8221" s="14">
        <f t="shared" si="10848"/>
        <v>0</v>
      </c>
      <c r="K8221" s="14">
        <f t="shared" si="10848"/>
        <v>0</v>
      </c>
      <c r="L8221" s="14">
        <f t="shared" si="10848"/>
        <v>0</v>
      </c>
      <c r="M8221" s="14">
        <f t="shared" si="10848"/>
        <v>0</v>
      </c>
      <c r="N8221" s="14">
        <f t="shared" si="10806"/>
        <v>0</v>
      </c>
      <c r="O8221" s="14">
        <f>SUM(O8222,O8225,O8231)</f>
        <v>0</v>
      </c>
      <c r="P8221" s="14">
        <f>SUM(P8222,P8225,P8231)</f>
        <v>0</v>
      </c>
      <c r="Q8221" s="14">
        <f>SUM(Q8222,Q8225,Q8231)</f>
        <v>0</v>
      </c>
      <c r="R8221" s="14">
        <f>SUM(R8222,R8225,R8231)</f>
        <v>0</v>
      </c>
      <c r="S8221" s="14">
        <f t="shared" si="10818"/>
        <v>0</v>
      </c>
      <c r="T8221" s="14">
        <f t="shared" si="10807"/>
        <v>0</v>
      </c>
      <c r="U8221" s="14">
        <f t="shared" ref="U8221:AB8221" si="10849">SUM(U8222,U8225,U8231)</f>
        <v>0</v>
      </c>
      <c r="V8221" s="14">
        <f t="shared" si="10849"/>
        <v>0</v>
      </c>
      <c r="W8221" s="14">
        <f t="shared" si="10849"/>
        <v>0</v>
      </c>
      <c r="X8221" s="14">
        <f t="shared" si="10849"/>
        <v>0</v>
      </c>
      <c r="Y8221" s="14">
        <f t="shared" si="10849"/>
        <v>0</v>
      </c>
      <c r="Z8221" s="14">
        <f t="shared" si="10849"/>
        <v>0</v>
      </c>
      <c r="AA8221" s="14">
        <f t="shared" si="10849"/>
        <v>0</v>
      </c>
      <c r="AB8221" s="14">
        <f t="shared" si="10849"/>
        <v>0</v>
      </c>
      <c r="AC8221" s="14">
        <f t="shared" si="10819"/>
        <v>0</v>
      </c>
      <c r="AD8221" s="14">
        <f t="shared" si="10809"/>
        <v>0</v>
      </c>
      <c r="AE8221" s="14">
        <f t="shared" ref="AE8221:AM8221" si="10850">SUM(AE8222,AE8225,AE8231)</f>
        <v>0</v>
      </c>
      <c r="AF8221" s="14">
        <f t="shared" si="10850"/>
        <v>0</v>
      </c>
      <c r="AG8221" s="14">
        <f t="shared" si="10850"/>
        <v>0</v>
      </c>
      <c r="AH8221" s="14">
        <f t="shared" si="10850"/>
        <v>0</v>
      </c>
      <c r="AI8221" s="14">
        <f t="shared" si="10850"/>
        <v>0</v>
      </c>
      <c r="AJ8221" s="14">
        <f t="shared" si="10850"/>
        <v>0</v>
      </c>
      <c r="AK8221" s="14">
        <f t="shared" si="10850"/>
        <v>0</v>
      </c>
      <c r="AL8221" s="14">
        <f t="shared" si="10850"/>
        <v>0</v>
      </c>
      <c r="AM8221" s="14">
        <f t="shared" si="10850"/>
        <v>0</v>
      </c>
      <c r="AN8221" s="14">
        <f t="shared" si="10811"/>
        <v>0</v>
      </c>
      <c r="AO8221" s="14">
        <f t="shared" ref="AO8221:AR8221" si="10851">SUM(AO8222,AO8225,AO8231)</f>
        <v>0</v>
      </c>
      <c r="AP8221" s="14">
        <f t="shared" si="10851"/>
        <v>0</v>
      </c>
      <c r="AQ8221" s="14">
        <f t="shared" si="10851"/>
        <v>0</v>
      </c>
      <c r="AR8221" s="14">
        <f t="shared" si="10851"/>
        <v>0</v>
      </c>
      <c r="AS8221" s="12">
        <f t="shared" si="10771"/>
        <v>0</v>
      </c>
      <c r="AT8221" s="12">
        <f t="shared" si="10771"/>
        <v>0</v>
      </c>
      <c r="AU8221" s="12">
        <f t="shared" si="10771"/>
        <v>0</v>
      </c>
      <c r="AV8221" s="12">
        <f t="shared" si="10771"/>
        <v>0</v>
      </c>
      <c r="AW8221" s="12">
        <f t="shared" si="10771"/>
        <v>0</v>
      </c>
    </row>
    <row r="8222" spans="1:49" ht="16.5" hidden="1" thickTop="1" thickBot="1" x14ac:dyDescent="0.3">
      <c r="A8222" s="9" t="s">
        <v>1</v>
      </c>
      <c r="B8222" s="26" t="s">
        <v>48</v>
      </c>
      <c r="C8222" s="14">
        <f t="shared" si="10817"/>
        <v>0</v>
      </c>
      <c r="D8222" s="14">
        <f t="shared" si="10804"/>
        <v>0</v>
      </c>
      <c r="E8222" s="14">
        <f t="shared" ref="E8222:M8222" si="10852">SUM(E8223:E8224)</f>
        <v>0</v>
      </c>
      <c r="F8222" s="14">
        <f t="shared" si="10852"/>
        <v>0</v>
      </c>
      <c r="G8222" s="14">
        <f t="shared" si="10852"/>
        <v>0</v>
      </c>
      <c r="H8222" s="14">
        <f t="shared" si="10852"/>
        <v>0</v>
      </c>
      <c r="I8222" s="14">
        <f t="shared" si="10852"/>
        <v>0</v>
      </c>
      <c r="J8222" s="14">
        <f t="shared" si="10852"/>
        <v>0</v>
      </c>
      <c r="K8222" s="14">
        <f t="shared" si="10852"/>
        <v>0</v>
      </c>
      <c r="L8222" s="14">
        <f t="shared" si="10852"/>
        <v>0</v>
      </c>
      <c r="M8222" s="14">
        <f t="shared" si="10852"/>
        <v>0</v>
      </c>
      <c r="N8222" s="14">
        <f t="shared" si="10806"/>
        <v>0</v>
      </c>
      <c r="O8222" s="14">
        <f>SUM(O8223:O8224)</f>
        <v>0</v>
      </c>
      <c r="P8222" s="14">
        <f>SUM(P8223:P8224)</f>
        <v>0</v>
      </c>
      <c r="Q8222" s="14">
        <f>SUM(Q8223:Q8224)</f>
        <v>0</v>
      </c>
      <c r="R8222" s="14">
        <f>SUM(R8223:R8224)</f>
        <v>0</v>
      </c>
      <c r="S8222" s="14">
        <f t="shared" si="10818"/>
        <v>0</v>
      </c>
      <c r="T8222" s="14">
        <f t="shared" si="10807"/>
        <v>0</v>
      </c>
      <c r="U8222" s="14">
        <f t="shared" ref="U8222:AB8222" si="10853">SUM(U8223:U8224)</f>
        <v>0</v>
      </c>
      <c r="V8222" s="14">
        <f t="shared" si="10853"/>
        <v>0</v>
      </c>
      <c r="W8222" s="14">
        <f t="shared" si="10853"/>
        <v>0</v>
      </c>
      <c r="X8222" s="14">
        <f t="shared" si="10853"/>
        <v>0</v>
      </c>
      <c r="Y8222" s="14">
        <f t="shared" si="10853"/>
        <v>0</v>
      </c>
      <c r="Z8222" s="14">
        <f t="shared" si="10853"/>
        <v>0</v>
      </c>
      <c r="AA8222" s="14">
        <f t="shared" si="10853"/>
        <v>0</v>
      </c>
      <c r="AB8222" s="14">
        <f t="shared" si="10853"/>
        <v>0</v>
      </c>
      <c r="AC8222" s="14">
        <f t="shared" si="10819"/>
        <v>0</v>
      </c>
      <c r="AD8222" s="14">
        <f t="shared" si="10809"/>
        <v>0</v>
      </c>
      <c r="AE8222" s="14">
        <f t="shared" ref="AE8222:AM8222" si="10854">SUM(AE8223:AE8224)</f>
        <v>0</v>
      </c>
      <c r="AF8222" s="14">
        <f t="shared" si="10854"/>
        <v>0</v>
      </c>
      <c r="AG8222" s="14">
        <f t="shared" si="10854"/>
        <v>0</v>
      </c>
      <c r="AH8222" s="14">
        <f t="shared" si="10854"/>
        <v>0</v>
      </c>
      <c r="AI8222" s="14">
        <f t="shared" si="10854"/>
        <v>0</v>
      </c>
      <c r="AJ8222" s="14">
        <f t="shared" si="10854"/>
        <v>0</v>
      </c>
      <c r="AK8222" s="14">
        <f t="shared" si="10854"/>
        <v>0</v>
      </c>
      <c r="AL8222" s="14">
        <f t="shared" si="10854"/>
        <v>0</v>
      </c>
      <c r="AM8222" s="14">
        <f t="shared" si="10854"/>
        <v>0</v>
      </c>
      <c r="AN8222" s="14">
        <f t="shared" si="10811"/>
        <v>0</v>
      </c>
      <c r="AO8222" s="14">
        <f t="shared" ref="AO8222:AR8222" si="10855">SUM(AO8223:AO8224)</f>
        <v>0</v>
      </c>
      <c r="AP8222" s="14">
        <f t="shared" si="10855"/>
        <v>0</v>
      </c>
      <c r="AQ8222" s="14">
        <f t="shared" si="10855"/>
        <v>0</v>
      </c>
      <c r="AR8222" s="14">
        <f t="shared" si="10855"/>
        <v>0</v>
      </c>
      <c r="AS8222" s="12">
        <f t="shared" si="10771"/>
        <v>0</v>
      </c>
      <c r="AT8222" s="12">
        <f t="shared" si="10771"/>
        <v>0</v>
      </c>
      <c r="AU8222" s="12">
        <f t="shared" si="10771"/>
        <v>0</v>
      </c>
      <c r="AV8222" s="12">
        <f t="shared" si="10771"/>
        <v>0</v>
      </c>
      <c r="AW8222" s="12">
        <f t="shared" si="10771"/>
        <v>0</v>
      </c>
    </row>
    <row r="8223" spans="1:49" ht="16.5" hidden="1" thickTop="1" thickBot="1" x14ac:dyDescent="0.3">
      <c r="A8223" s="9" t="s">
        <v>1</v>
      </c>
      <c r="B8223" s="27" t="s">
        <v>49</v>
      </c>
      <c r="C8223" s="14">
        <f t="shared" si="10817"/>
        <v>0</v>
      </c>
      <c r="D8223" s="14">
        <f t="shared" si="10804"/>
        <v>0</v>
      </c>
      <c r="E8223" s="14">
        <v>0</v>
      </c>
      <c r="F8223" s="14">
        <v>0</v>
      </c>
      <c r="G8223" s="14">
        <v>0</v>
      </c>
      <c r="H8223" s="14">
        <v>0</v>
      </c>
      <c r="I8223" s="14">
        <v>0</v>
      </c>
      <c r="J8223" s="14">
        <v>0</v>
      </c>
      <c r="K8223" s="14">
        <v>0</v>
      </c>
      <c r="L8223" s="14">
        <v>0</v>
      </c>
      <c r="M8223" s="14">
        <v>0</v>
      </c>
      <c r="N8223" s="14">
        <f t="shared" si="10806"/>
        <v>0</v>
      </c>
      <c r="O8223" s="14">
        <v>0</v>
      </c>
      <c r="P8223" s="14">
        <v>0</v>
      </c>
      <c r="Q8223" s="14">
        <v>0</v>
      </c>
      <c r="R8223" s="14">
        <v>0</v>
      </c>
      <c r="S8223" s="14">
        <f t="shared" si="10818"/>
        <v>0</v>
      </c>
      <c r="T8223" s="14">
        <f t="shared" si="10807"/>
        <v>0</v>
      </c>
      <c r="U8223" s="14">
        <v>0</v>
      </c>
      <c r="V8223" s="14">
        <v>0</v>
      </c>
      <c r="W8223" s="14">
        <v>0</v>
      </c>
      <c r="X8223" s="14">
        <v>0</v>
      </c>
      <c r="Y8223" s="14">
        <v>0</v>
      </c>
      <c r="Z8223" s="14">
        <v>0</v>
      </c>
      <c r="AA8223" s="14">
        <v>0</v>
      </c>
      <c r="AB8223" s="14">
        <v>0</v>
      </c>
      <c r="AC8223" s="14">
        <f t="shared" si="10819"/>
        <v>0</v>
      </c>
      <c r="AD8223" s="14">
        <f t="shared" si="10809"/>
        <v>0</v>
      </c>
      <c r="AE8223" s="14">
        <v>0</v>
      </c>
      <c r="AF8223" s="14">
        <v>0</v>
      </c>
      <c r="AG8223" s="14">
        <v>0</v>
      </c>
      <c r="AH8223" s="14">
        <v>0</v>
      </c>
      <c r="AI8223" s="14">
        <v>0</v>
      </c>
      <c r="AJ8223" s="14">
        <v>0</v>
      </c>
      <c r="AK8223" s="14">
        <v>0</v>
      </c>
      <c r="AL8223" s="14">
        <v>0</v>
      </c>
      <c r="AM8223" s="14">
        <v>0</v>
      </c>
      <c r="AN8223" s="14">
        <f t="shared" si="10811"/>
        <v>0</v>
      </c>
      <c r="AO8223" s="14">
        <v>0</v>
      </c>
      <c r="AP8223" s="14">
        <v>0</v>
      </c>
      <c r="AQ8223" s="14">
        <v>0</v>
      </c>
      <c r="AR8223" s="14">
        <v>0</v>
      </c>
      <c r="AS8223" s="12">
        <f t="shared" si="10771"/>
        <v>0</v>
      </c>
      <c r="AT8223" s="12">
        <f t="shared" si="10771"/>
        <v>0</v>
      </c>
      <c r="AU8223" s="12">
        <f t="shared" si="10771"/>
        <v>0</v>
      </c>
      <c r="AV8223" s="12">
        <f t="shared" si="10771"/>
        <v>0</v>
      </c>
      <c r="AW8223" s="12">
        <f t="shared" si="10771"/>
        <v>0</v>
      </c>
    </row>
    <row r="8224" spans="1:49" ht="31.5" hidden="1" thickTop="1" thickBot="1" x14ac:dyDescent="0.3">
      <c r="A8224" s="9" t="s">
        <v>1</v>
      </c>
      <c r="B8224" s="27" t="s">
        <v>50</v>
      </c>
      <c r="C8224" s="14">
        <f t="shared" si="10817"/>
        <v>0</v>
      </c>
      <c r="D8224" s="14">
        <f t="shared" si="10804"/>
        <v>0</v>
      </c>
      <c r="E8224" s="14">
        <v>0</v>
      </c>
      <c r="F8224" s="14">
        <v>0</v>
      </c>
      <c r="G8224" s="14">
        <v>0</v>
      </c>
      <c r="H8224" s="14">
        <v>0</v>
      </c>
      <c r="I8224" s="14">
        <v>0</v>
      </c>
      <c r="J8224" s="14">
        <v>0</v>
      </c>
      <c r="K8224" s="14">
        <v>0</v>
      </c>
      <c r="L8224" s="14">
        <v>0</v>
      </c>
      <c r="M8224" s="14">
        <v>0</v>
      </c>
      <c r="N8224" s="14">
        <f t="shared" si="10806"/>
        <v>0</v>
      </c>
      <c r="O8224" s="14">
        <v>0</v>
      </c>
      <c r="P8224" s="14">
        <v>0</v>
      </c>
      <c r="Q8224" s="14">
        <v>0</v>
      </c>
      <c r="R8224" s="14">
        <v>0</v>
      </c>
      <c r="S8224" s="14">
        <f t="shared" si="10818"/>
        <v>0</v>
      </c>
      <c r="T8224" s="14">
        <f t="shared" si="10807"/>
        <v>0</v>
      </c>
      <c r="U8224" s="14">
        <v>0</v>
      </c>
      <c r="V8224" s="14">
        <v>0</v>
      </c>
      <c r="W8224" s="14">
        <v>0</v>
      </c>
      <c r="X8224" s="14">
        <v>0</v>
      </c>
      <c r="Y8224" s="14">
        <v>0</v>
      </c>
      <c r="Z8224" s="14">
        <v>0</v>
      </c>
      <c r="AA8224" s="14">
        <v>0</v>
      </c>
      <c r="AB8224" s="14">
        <v>0</v>
      </c>
      <c r="AC8224" s="14">
        <f t="shared" si="10819"/>
        <v>0</v>
      </c>
      <c r="AD8224" s="14">
        <f t="shared" si="10809"/>
        <v>0</v>
      </c>
      <c r="AE8224" s="14">
        <v>0</v>
      </c>
      <c r="AF8224" s="14">
        <v>0</v>
      </c>
      <c r="AG8224" s="14">
        <v>0</v>
      </c>
      <c r="AH8224" s="14">
        <v>0</v>
      </c>
      <c r="AI8224" s="14">
        <v>0</v>
      </c>
      <c r="AJ8224" s="14">
        <v>0</v>
      </c>
      <c r="AK8224" s="14">
        <v>0</v>
      </c>
      <c r="AL8224" s="14">
        <v>0</v>
      </c>
      <c r="AM8224" s="14">
        <v>0</v>
      </c>
      <c r="AN8224" s="14">
        <f t="shared" si="10811"/>
        <v>0</v>
      </c>
      <c r="AO8224" s="14">
        <v>0</v>
      </c>
      <c r="AP8224" s="14">
        <v>0</v>
      </c>
      <c r="AQ8224" s="14">
        <v>0</v>
      </c>
      <c r="AR8224" s="14">
        <v>0</v>
      </c>
      <c r="AS8224" s="12">
        <f t="shared" si="10771"/>
        <v>0</v>
      </c>
      <c r="AT8224" s="12">
        <f t="shared" si="10771"/>
        <v>0</v>
      </c>
      <c r="AU8224" s="12">
        <f t="shared" si="10771"/>
        <v>0</v>
      </c>
      <c r="AV8224" s="12">
        <f t="shared" si="10771"/>
        <v>0</v>
      </c>
      <c r="AW8224" s="12">
        <f t="shared" si="10771"/>
        <v>0</v>
      </c>
    </row>
    <row r="8225" spans="1:49" ht="16.5" hidden="1" thickTop="1" thickBot="1" x14ac:dyDescent="0.3">
      <c r="A8225" s="9" t="s">
        <v>1</v>
      </c>
      <c r="B8225" s="26" t="s">
        <v>51</v>
      </c>
      <c r="C8225" s="14">
        <f t="shared" si="10817"/>
        <v>0</v>
      </c>
      <c r="D8225" s="14">
        <f t="shared" si="10804"/>
        <v>0</v>
      </c>
      <c r="E8225" s="14">
        <f t="shared" ref="E8225:M8225" si="10856">SUM(E8226,E8230)</f>
        <v>0</v>
      </c>
      <c r="F8225" s="14">
        <f t="shared" si="10856"/>
        <v>0</v>
      </c>
      <c r="G8225" s="14">
        <f t="shared" si="10856"/>
        <v>0</v>
      </c>
      <c r="H8225" s="14">
        <f t="shared" si="10856"/>
        <v>0</v>
      </c>
      <c r="I8225" s="14">
        <f t="shared" si="10856"/>
        <v>0</v>
      </c>
      <c r="J8225" s="14">
        <f t="shared" si="10856"/>
        <v>0</v>
      </c>
      <c r="K8225" s="14">
        <f t="shared" si="10856"/>
        <v>0</v>
      </c>
      <c r="L8225" s="14">
        <f t="shared" si="10856"/>
        <v>0</v>
      </c>
      <c r="M8225" s="14">
        <f t="shared" si="10856"/>
        <v>0</v>
      </c>
      <c r="N8225" s="14">
        <f t="shared" si="10806"/>
        <v>0</v>
      </c>
      <c r="O8225" s="14">
        <f>SUM(O8226,O8230)</f>
        <v>0</v>
      </c>
      <c r="P8225" s="14">
        <f>SUM(P8226,P8230)</f>
        <v>0</v>
      </c>
      <c r="Q8225" s="14">
        <f>SUM(Q8226,Q8230)</f>
        <v>0</v>
      </c>
      <c r="R8225" s="14">
        <f>SUM(R8226,R8230)</f>
        <v>0</v>
      </c>
      <c r="S8225" s="14">
        <f t="shared" si="10818"/>
        <v>0</v>
      </c>
      <c r="T8225" s="14">
        <f t="shared" si="10807"/>
        <v>0</v>
      </c>
      <c r="U8225" s="14">
        <f t="shared" ref="U8225:AB8225" si="10857">SUM(U8226,U8230)</f>
        <v>0</v>
      </c>
      <c r="V8225" s="14">
        <f t="shared" si="10857"/>
        <v>0</v>
      </c>
      <c r="W8225" s="14">
        <f t="shared" si="10857"/>
        <v>0</v>
      </c>
      <c r="X8225" s="14">
        <f t="shared" si="10857"/>
        <v>0</v>
      </c>
      <c r="Y8225" s="14">
        <f t="shared" si="10857"/>
        <v>0</v>
      </c>
      <c r="Z8225" s="14">
        <f t="shared" si="10857"/>
        <v>0</v>
      </c>
      <c r="AA8225" s="14">
        <f t="shared" si="10857"/>
        <v>0</v>
      </c>
      <c r="AB8225" s="14">
        <f t="shared" si="10857"/>
        <v>0</v>
      </c>
      <c r="AC8225" s="14">
        <f t="shared" si="10819"/>
        <v>0</v>
      </c>
      <c r="AD8225" s="14">
        <f t="shared" si="10809"/>
        <v>0</v>
      </c>
      <c r="AE8225" s="14">
        <f t="shared" ref="AE8225:AM8225" si="10858">SUM(AE8226,AE8230)</f>
        <v>0</v>
      </c>
      <c r="AF8225" s="14">
        <f t="shared" si="10858"/>
        <v>0</v>
      </c>
      <c r="AG8225" s="14">
        <f t="shared" si="10858"/>
        <v>0</v>
      </c>
      <c r="AH8225" s="14">
        <f t="shared" si="10858"/>
        <v>0</v>
      </c>
      <c r="AI8225" s="14">
        <f t="shared" si="10858"/>
        <v>0</v>
      </c>
      <c r="AJ8225" s="14">
        <f t="shared" si="10858"/>
        <v>0</v>
      </c>
      <c r="AK8225" s="14">
        <f t="shared" si="10858"/>
        <v>0</v>
      </c>
      <c r="AL8225" s="14">
        <f t="shared" si="10858"/>
        <v>0</v>
      </c>
      <c r="AM8225" s="14">
        <f t="shared" si="10858"/>
        <v>0</v>
      </c>
      <c r="AN8225" s="14">
        <f t="shared" si="10811"/>
        <v>0</v>
      </c>
      <c r="AO8225" s="14">
        <f t="shared" ref="AO8225:AR8225" si="10859">SUM(AO8226,AO8230)</f>
        <v>0</v>
      </c>
      <c r="AP8225" s="14">
        <f t="shared" si="10859"/>
        <v>0</v>
      </c>
      <c r="AQ8225" s="14">
        <f t="shared" si="10859"/>
        <v>0</v>
      </c>
      <c r="AR8225" s="14">
        <f t="shared" si="10859"/>
        <v>0</v>
      </c>
      <c r="AS8225" s="12">
        <f t="shared" ref="AS8225:AW8275" si="10860">N8225+AN8225</f>
        <v>0</v>
      </c>
      <c r="AT8225" s="12">
        <f t="shared" si="10860"/>
        <v>0</v>
      </c>
      <c r="AU8225" s="12">
        <f t="shared" si="10860"/>
        <v>0</v>
      </c>
      <c r="AV8225" s="12">
        <f t="shared" si="10860"/>
        <v>0</v>
      </c>
      <c r="AW8225" s="12">
        <f t="shared" si="10860"/>
        <v>0</v>
      </c>
    </row>
    <row r="8226" spans="1:49" ht="31.5" hidden="1" thickTop="1" thickBot="1" x14ac:dyDescent="0.3">
      <c r="A8226" s="9" t="s">
        <v>1</v>
      </c>
      <c r="B8226" s="27" t="s">
        <v>52</v>
      </c>
      <c r="C8226" s="14">
        <f t="shared" si="10817"/>
        <v>0</v>
      </c>
      <c r="D8226" s="14">
        <f t="shared" si="10804"/>
        <v>0</v>
      </c>
      <c r="E8226" s="14">
        <f t="shared" ref="E8226:M8226" si="10861">SUM(E8227:E8229)</f>
        <v>0</v>
      </c>
      <c r="F8226" s="14">
        <f t="shared" si="10861"/>
        <v>0</v>
      </c>
      <c r="G8226" s="14">
        <f t="shared" si="10861"/>
        <v>0</v>
      </c>
      <c r="H8226" s="14">
        <f t="shared" si="10861"/>
        <v>0</v>
      </c>
      <c r="I8226" s="14">
        <f t="shared" si="10861"/>
        <v>0</v>
      </c>
      <c r="J8226" s="14">
        <f t="shared" si="10861"/>
        <v>0</v>
      </c>
      <c r="K8226" s="14">
        <f t="shared" si="10861"/>
        <v>0</v>
      </c>
      <c r="L8226" s="14">
        <f t="shared" si="10861"/>
        <v>0</v>
      </c>
      <c r="M8226" s="14">
        <f t="shared" si="10861"/>
        <v>0</v>
      </c>
      <c r="N8226" s="14">
        <f t="shared" si="10806"/>
        <v>0</v>
      </c>
      <c r="O8226" s="14">
        <f>SUM(O8227:O8229)</f>
        <v>0</v>
      </c>
      <c r="P8226" s="14">
        <f>SUM(P8227:P8229)</f>
        <v>0</v>
      </c>
      <c r="Q8226" s="14">
        <f>SUM(Q8227:Q8229)</f>
        <v>0</v>
      </c>
      <c r="R8226" s="14">
        <f>SUM(R8227:R8229)</f>
        <v>0</v>
      </c>
      <c r="S8226" s="14">
        <f t="shared" si="10818"/>
        <v>0</v>
      </c>
      <c r="T8226" s="14">
        <f t="shared" si="10807"/>
        <v>0</v>
      </c>
      <c r="U8226" s="14">
        <f t="shared" ref="U8226:AB8226" si="10862">SUM(U8227:U8229)</f>
        <v>0</v>
      </c>
      <c r="V8226" s="14">
        <f t="shared" si="10862"/>
        <v>0</v>
      </c>
      <c r="W8226" s="14">
        <f t="shared" si="10862"/>
        <v>0</v>
      </c>
      <c r="X8226" s="14">
        <f t="shared" si="10862"/>
        <v>0</v>
      </c>
      <c r="Y8226" s="14">
        <f t="shared" si="10862"/>
        <v>0</v>
      </c>
      <c r="Z8226" s="14">
        <f t="shared" si="10862"/>
        <v>0</v>
      </c>
      <c r="AA8226" s="14">
        <f t="shared" si="10862"/>
        <v>0</v>
      </c>
      <c r="AB8226" s="14">
        <f t="shared" si="10862"/>
        <v>0</v>
      </c>
      <c r="AC8226" s="14">
        <f t="shared" si="10819"/>
        <v>0</v>
      </c>
      <c r="AD8226" s="14">
        <f t="shared" si="10809"/>
        <v>0</v>
      </c>
      <c r="AE8226" s="14">
        <f t="shared" ref="AE8226:AM8226" si="10863">SUM(AE8227:AE8229)</f>
        <v>0</v>
      </c>
      <c r="AF8226" s="14">
        <f t="shared" si="10863"/>
        <v>0</v>
      </c>
      <c r="AG8226" s="14">
        <f t="shared" si="10863"/>
        <v>0</v>
      </c>
      <c r="AH8226" s="14">
        <f t="shared" si="10863"/>
        <v>0</v>
      </c>
      <c r="AI8226" s="14">
        <f t="shared" si="10863"/>
        <v>0</v>
      </c>
      <c r="AJ8226" s="14">
        <f t="shared" si="10863"/>
        <v>0</v>
      </c>
      <c r="AK8226" s="14">
        <f t="shared" si="10863"/>
        <v>0</v>
      </c>
      <c r="AL8226" s="14">
        <f t="shared" si="10863"/>
        <v>0</v>
      </c>
      <c r="AM8226" s="14">
        <f t="shared" si="10863"/>
        <v>0</v>
      </c>
      <c r="AN8226" s="14">
        <f t="shared" si="10811"/>
        <v>0</v>
      </c>
      <c r="AO8226" s="14">
        <f t="shared" ref="AO8226:AR8226" si="10864">SUM(AO8227:AO8229)</f>
        <v>0</v>
      </c>
      <c r="AP8226" s="14">
        <f t="shared" si="10864"/>
        <v>0</v>
      </c>
      <c r="AQ8226" s="14">
        <f t="shared" si="10864"/>
        <v>0</v>
      </c>
      <c r="AR8226" s="14">
        <f t="shared" si="10864"/>
        <v>0</v>
      </c>
      <c r="AS8226" s="12">
        <f t="shared" si="10860"/>
        <v>0</v>
      </c>
      <c r="AT8226" s="12">
        <f t="shared" si="10860"/>
        <v>0</v>
      </c>
      <c r="AU8226" s="12">
        <f t="shared" si="10860"/>
        <v>0</v>
      </c>
      <c r="AV8226" s="12">
        <f t="shared" si="10860"/>
        <v>0</v>
      </c>
      <c r="AW8226" s="12">
        <f t="shared" si="10860"/>
        <v>0</v>
      </c>
    </row>
    <row r="8227" spans="1:49" ht="16.5" hidden="1" thickTop="1" thickBot="1" x14ac:dyDescent="0.3">
      <c r="A8227" s="9" t="s">
        <v>1</v>
      </c>
      <c r="B8227" s="28" t="s">
        <v>53</v>
      </c>
      <c r="C8227" s="14">
        <f t="shared" si="10817"/>
        <v>0</v>
      </c>
      <c r="D8227" s="14">
        <f t="shared" si="10804"/>
        <v>0</v>
      </c>
      <c r="E8227" s="14">
        <v>0</v>
      </c>
      <c r="F8227" s="14">
        <v>0</v>
      </c>
      <c r="G8227" s="14">
        <v>0</v>
      </c>
      <c r="H8227" s="14">
        <v>0</v>
      </c>
      <c r="I8227" s="14">
        <v>0</v>
      </c>
      <c r="J8227" s="14">
        <v>0</v>
      </c>
      <c r="K8227" s="14">
        <v>0</v>
      </c>
      <c r="L8227" s="14">
        <v>0</v>
      </c>
      <c r="M8227" s="14">
        <v>0</v>
      </c>
      <c r="N8227" s="14">
        <f t="shared" si="10806"/>
        <v>0</v>
      </c>
      <c r="O8227" s="14">
        <v>0</v>
      </c>
      <c r="P8227" s="14">
        <v>0</v>
      </c>
      <c r="Q8227" s="14">
        <v>0</v>
      </c>
      <c r="R8227" s="14">
        <v>0</v>
      </c>
      <c r="S8227" s="14">
        <f t="shared" si="10818"/>
        <v>0</v>
      </c>
      <c r="T8227" s="14">
        <f t="shared" si="10807"/>
        <v>0</v>
      </c>
      <c r="U8227" s="14">
        <v>0</v>
      </c>
      <c r="V8227" s="14">
        <v>0</v>
      </c>
      <c r="W8227" s="14">
        <v>0</v>
      </c>
      <c r="X8227" s="14">
        <v>0</v>
      </c>
      <c r="Y8227" s="14">
        <v>0</v>
      </c>
      <c r="Z8227" s="14">
        <v>0</v>
      </c>
      <c r="AA8227" s="14">
        <v>0</v>
      </c>
      <c r="AB8227" s="14">
        <v>0</v>
      </c>
      <c r="AC8227" s="14">
        <f t="shared" si="10819"/>
        <v>0</v>
      </c>
      <c r="AD8227" s="14">
        <f t="shared" si="10809"/>
        <v>0</v>
      </c>
      <c r="AE8227" s="14">
        <v>0</v>
      </c>
      <c r="AF8227" s="14">
        <v>0</v>
      </c>
      <c r="AG8227" s="14">
        <v>0</v>
      </c>
      <c r="AH8227" s="14">
        <v>0</v>
      </c>
      <c r="AI8227" s="14">
        <v>0</v>
      </c>
      <c r="AJ8227" s="14">
        <v>0</v>
      </c>
      <c r="AK8227" s="14">
        <v>0</v>
      </c>
      <c r="AL8227" s="14">
        <v>0</v>
      </c>
      <c r="AM8227" s="14">
        <v>0</v>
      </c>
      <c r="AN8227" s="14">
        <f t="shared" si="10811"/>
        <v>0</v>
      </c>
      <c r="AO8227" s="14">
        <v>0</v>
      </c>
      <c r="AP8227" s="14">
        <v>0</v>
      </c>
      <c r="AQ8227" s="14">
        <v>0</v>
      </c>
      <c r="AR8227" s="14">
        <v>0</v>
      </c>
      <c r="AS8227" s="12">
        <f t="shared" si="10860"/>
        <v>0</v>
      </c>
      <c r="AT8227" s="12">
        <f t="shared" si="10860"/>
        <v>0</v>
      </c>
      <c r="AU8227" s="12">
        <f t="shared" si="10860"/>
        <v>0</v>
      </c>
      <c r="AV8227" s="12">
        <f t="shared" si="10860"/>
        <v>0</v>
      </c>
      <c r="AW8227" s="12">
        <f t="shared" si="10860"/>
        <v>0</v>
      </c>
    </row>
    <row r="8228" spans="1:49" ht="16.5" hidden="1" thickTop="1" thickBot="1" x14ac:dyDescent="0.3">
      <c r="A8228" s="9" t="s">
        <v>1</v>
      </c>
      <c r="B8228" s="28" t="s">
        <v>61</v>
      </c>
      <c r="C8228" s="14">
        <f t="shared" si="10817"/>
        <v>0</v>
      </c>
      <c r="D8228" s="14">
        <f t="shared" si="10804"/>
        <v>0</v>
      </c>
      <c r="E8228" s="14">
        <v>0</v>
      </c>
      <c r="F8228" s="14">
        <v>0</v>
      </c>
      <c r="G8228" s="14">
        <v>0</v>
      </c>
      <c r="H8228" s="14">
        <v>0</v>
      </c>
      <c r="I8228" s="14">
        <v>0</v>
      </c>
      <c r="J8228" s="14">
        <v>0</v>
      </c>
      <c r="K8228" s="14">
        <v>0</v>
      </c>
      <c r="L8228" s="14">
        <v>0</v>
      </c>
      <c r="M8228" s="14">
        <v>0</v>
      </c>
      <c r="N8228" s="14">
        <f t="shared" si="10806"/>
        <v>0</v>
      </c>
      <c r="O8228" s="14">
        <v>0</v>
      </c>
      <c r="P8228" s="14">
        <v>0</v>
      </c>
      <c r="Q8228" s="14">
        <v>0</v>
      </c>
      <c r="R8228" s="14">
        <v>0</v>
      </c>
      <c r="S8228" s="14">
        <f t="shared" si="10818"/>
        <v>0</v>
      </c>
      <c r="T8228" s="14">
        <f t="shared" si="10807"/>
        <v>0</v>
      </c>
      <c r="U8228" s="14">
        <v>0</v>
      </c>
      <c r="V8228" s="14">
        <v>0</v>
      </c>
      <c r="W8228" s="14">
        <v>0</v>
      </c>
      <c r="X8228" s="14">
        <v>0</v>
      </c>
      <c r="Y8228" s="14">
        <v>0</v>
      </c>
      <c r="Z8228" s="14">
        <v>0</v>
      </c>
      <c r="AA8228" s="14">
        <v>0</v>
      </c>
      <c r="AB8228" s="14">
        <v>0</v>
      </c>
      <c r="AC8228" s="14">
        <f t="shared" si="10819"/>
        <v>0</v>
      </c>
      <c r="AD8228" s="14">
        <f t="shared" si="10809"/>
        <v>0</v>
      </c>
      <c r="AE8228" s="14">
        <v>0</v>
      </c>
      <c r="AF8228" s="14">
        <v>0</v>
      </c>
      <c r="AG8228" s="14">
        <v>0</v>
      </c>
      <c r="AH8228" s="14">
        <v>0</v>
      </c>
      <c r="AI8228" s="14">
        <v>0</v>
      </c>
      <c r="AJ8228" s="14">
        <v>0</v>
      </c>
      <c r="AK8228" s="14">
        <v>0</v>
      </c>
      <c r="AL8228" s="14">
        <v>0</v>
      </c>
      <c r="AM8228" s="14">
        <v>0</v>
      </c>
      <c r="AN8228" s="14">
        <f t="shared" si="10811"/>
        <v>0</v>
      </c>
      <c r="AO8228" s="14">
        <v>0</v>
      </c>
      <c r="AP8228" s="14">
        <v>0</v>
      </c>
      <c r="AQ8228" s="14">
        <v>0</v>
      </c>
      <c r="AR8228" s="14">
        <v>0</v>
      </c>
      <c r="AS8228" s="12">
        <f t="shared" si="10860"/>
        <v>0</v>
      </c>
      <c r="AT8228" s="12">
        <f t="shared" si="10860"/>
        <v>0</v>
      </c>
      <c r="AU8228" s="12">
        <f t="shared" si="10860"/>
        <v>0</v>
      </c>
      <c r="AV8228" s="12">
        <f t="shared" si="10860"/>
        <v>0</v>
      </c>
      <c r="AW8228" s="12">
        <f t="shared" si="10860"/>
        <v>0</v>
      </c>
    </row>
    <row r="8229" spans="1:49" ht="16.5" hidden="1" thickTop="1" thickBot="1" x14ac:dyDescent="0.3">
      <c r="A8229" s="9" t="s">
        <v>1</v>
      </c>
      <c r="B8229" s="28" t="s">
        <v>54</v>
      </c>
      <c r="C8229" s="14">
        <f t="shared" si="10817"/>
        <v>0</v>
      </c>
      <c r="D8229" s="14">
        <f t="shared" si="10804"/>
        <v>0</v>
      </c>
      <c r="E8229" s="14">
        <v>0</v>
      </c>
      <c r="F8229" s="14">
        <v>0</v>
      </c>
      <c r="G8229" s="14">
        <v>0</v>
      </c>
      <c r="H8229" s="14">
        <v>0</v>
      </c>
      <c r="I8229" s="14">
        <v>0</v>
      </c>
      <c r="J8229" s="14">
        <v>0</v>
      </c>
      <c r="K8229" s="14">
        <v>0</v>
      </c>
      <c r="L8229" s="14">
        <v>0</v>
      </c>
      <c r="M8229" s="14">
        <v>0</v>
      </c>
      <c r="N8229" s="14">
        <f t="shared" si="10806"/>
        <v>0</v>
      </c>
      <c r="O8229" s="14">
        <v>0</v>
      </c>
      <c r="P8229" s="14">
        <v>0</v>
      </c>
      <c r="Q8229" s="14">
        <v>0</v>
      </c>
      <c r="R8229" s="14">
        <v>0</v>
      </c>
      <c r="S8229" s="14">
        <f t="shared" si="10818"/>
        <v>0</v>
      </c>
      <c r="T8229" s="14">
        <f t="shared" si="10807"/>
        <v>0</v>
      </c>
      <c r="U8229" s="14">
        <v>0</v>
      </c>
      <c r="V8229" s="14">
        <v>0</v>
      </c>
      <c r="W8229" s="14">
        <v>0</v>
      </c>
      <c r="X8229" s="14">
        <v>0</v>
      </c>
      <c r="Y8229" s="14">
        <v>0</v>
      </c>
      <c r="Z8229" s="14">
        <v>0</v>
      </c>
      <c r="AA8229" s="14">
        <v>0</v>
      </c>
      <c r="AB8229" s="14">
        <v>0</v>
      </c>
      <c r="AC8229" s="14">
        <f t="shared" si="10819"/>
        <v>0</v>
      </c>
      <c r="AD8229" s="14">
        <f t="shared" si="10809"/>
        <v>0</v>
      </c>
      <c r="AE8229" s="14">
        <v>0</v>
      </c>
      <c r="AF8229" s="14">
        <v>0</v>
      </c>
      <c r="AG8229" s="14">
        <v>0</v>
      </c>
      <c r="AH8229" s="14">
        <v>0</v>
      </c>
      <c r="AI8229" s="14">
        <v>0</v>
      </c>
      <c r="AJ8229" s="14">
        <v>0</v>
      </c>
      <c r="AK8229" s="14">
        <v>0</v>
      </c>
      <c r="AL8229" s="14">
        <v>0</v>
      </c>
      <c r="AM8229" s="14">
        <v>0</v>
      </c>
      <c r="AN8229" s="14">
        <f t="shared" si="10811"/>
        <v>0</v>
      </c>
      <c r="AO8229" s="14">
        <v>0</v>
      </c>
      <c r="AP8229" s="14">
        <v>0</v>
      </c>
      <c r="AQ8229" s="14">
        <v>0</v>
      </c>
      <c r="AR8229" s="14">
        <v>0</v>
      </c>
      <c r="AS8229" s="12">
        <f t="shared" si="10860"/>
        <v>0</v>
      </c>
      <c r="AT8229" s="12">
        <f t="shared" si="10860"/>
        <v>0</v>
      </c>
      <c r="AU8229" s="12">
        <f t="shared" si="10860"/>
        <v>0</v>
      </c>
      <c r="AV8229" s="12">
        <f t="shared" si="10860"/>
        <v>0</v>
      </c>
      <c r="AW8229" s="12">
        <f t="shared" si="10860"/>
        <v>0</v>
      </c>
    </row>
    <row r="8230" spans="1:49" ht="31.5" hidden="1" thickTop="1" thickBot="1" x14ac:dyDescent="0.3">
      <c r="A8230" s="9" t="s">
        <v>1</v>
      </c>
      <c r="B8230" s="27" t="s">
        <v>55</v>
      </c>
      <c r="C8230" s="14">
        <f t="shared" si="10817"/>
        <v>0</v>
      </c>
      <c r="D8230" s="14">
        <f t="shared" si="10804"/>
        <v>0</v>
      </c>
      <c r="E8230" s="14">
        <v>0</v>
      </c>
      <c r="F8230" s="14">
        <v>0</v>
      </c>
      <c r="G8230" s="14">
        <v>0</v>
      </c>
      <c r="H8230" s="14">
        <v>0</v>
      </c>
      <c r="I8230" s="14">
        <v>0</v>
      </c>
      <c r="J8230" s="14">
        <v>0</v>
      </c>
      <c r="K8230" s="14">
        <v>0</v>
      </c>
      <c r="L8230" s="14">
        <v>0</v>
      </c>
      <c r="M8230" s="14">
        <v>0</v>
      </c>
      <c r="N8230" s="14">
        <f t="shared" si="10806"/>
        <v>0</v>
      </c>
      <c r="O8230" s="14">
        <v>0</v>
      </c>
      <c r="P8230" s="14">
        <v>0</v>
      </c>
      <c r="Q8230" s="14">
        <v>0</v>
      </c>
      <c r="R8230" s="14">
        <v>0</v>
      </c>
      <c r="S8230" s="14">
        <f t="shared" si="10818"/>
        <v>0</v>
      </c>
      <c r="T8230" s="14">
        <f t="shared" si="10807"/>
        <v>0</v>
      </c>
      <c r="U8230" s="14">
        <v>0</v>
      </c>
      <c r="V8230" s="14">
        <v>0</v>
      </c>
      <c r="W8230" s="14">
        <v>0</v>
      </c>
      <c r="X8230" s="14">
        <v>0</v>
      </c>
      <c r="Y8230" s="14">
        <v>0</v>
      </c>
      <c r="Z8230" s="14">
        <v>0</v>
      </c>
      <c r="AA8230" s="14">
        <v>0</v>
      </c>
      <c r="AB8230" s="14">
        <v>0</v>
      </c>
      <c r="AC8230" s="14">
        <f t="shared" si="10819"/>
        <v>0</v>
      </c>
      <c r="AD8230" s="14">
        <f t="shared" si="10809"/>
        <v>0</v>
      </c>
      <c r="AE8230" s="14">
        <v>0</v>
      </c>
      <c r="AF8230" s="14">
        <v>0</v>
      </c>
      <c r="AG8230" s="14">
        <v>0</v>
      </c>
      <c r="AH8230" s="14">
        <v>0</v>
      </c>
      <c r="AI8230" s="14">
        <v>0</v>
      </c>
      <c r="AJ8230" s="14">
        <v>0</v>
      </c>
      <c r="AK8230" s="14">
        <v>0</v>
      </c>
      <c r="AL8230" s="14">
        <v>0</v>
      </c>
      <c r="AM8230" s="14">
        <v>0</v>
      </c>
      <c r="AN8230" s="14">
        <f t="shared" si="10811"/>
        <v>0</v>
      </c>
      <c r="AO8230" s="14">
        <v>0</v>
      </c>
      <c r="AP8230" s="14">
        <v>0</v>
      </c>
      <c r="AQ8230" s="14">
        <v>0</v>
      </c>
      <c r="AR8230" s="14">
        <v>0</v>
      </c>
      <c r="AS8230" s="12">
        <f t="shared" si="10860"/>
        <v>0</v>
      </c>
      <c r="AT8230" s="12">
        <f t="shared" si="10860"/>
        <v>0</v>
      </c>
      <c r="AU8230" s="12">
        <f t="shared" si="10860"/>
        <v>0</v>
      </c>
      <c r="AV8230" s="12">
        <f t="shared" si="10860"/>
        <v>0</v>
      </c>
      <c r="AW8230" s="12">
        <f t="shared" si="10860"/>
        <v>0</v>
      </c>
    </row>
    <row r="8231" spans="1:49" ht="16.5" hidden="1" thickTop="1" thickBot="1" x14ac:dyDescent="0.3">
      <c r="A8231" s="9" t="s">
        <v>1</v>
      </c>
      <c r="B8231" s="26" t="s">
        <v>56</v>
      </c>
      <c r="C8231" s="14">
        <f t="shared" si="10817"/>
        <v>0</v>
      </c>
      <c r="D8231" s="14">
        <f t="shared" si="10804"/>
        <v>0</v>
      </c>
      <c r="E8231" s="14">
        <f t="shared" ref="E8231:M8231" si="10865">SUM(E8232,E8236)</f>
        <v>0</v>
      </c>
      <c r="F8231" s="14">
        <f t="shared" si="10865"/>
        <v>0</v>
      </c>
      <c r="G8231" s="14">
        <f t="shared" si="10865"/>
        <v>0</v>
      </c>
      <c r="H8231" s="14">
        <f t="shared" si="10865"/>
        <v>0</v>
      </c>
      <c r="I8231" s="14">
        <f t="shared" si="10865"/>
        <v>0</v>
      </c>
      <c r="J8231" s="14">
        <f t="shared" si="10865"/>
        <v>0</v>
      </c>
      <c r="K8231" s="14">
        <f t="shared" si="10865"/>
        <v>0</v>
      </c>
      <c r="L8231" s="14">
        <f t="shared" si="10865"/>
        <v>0</v>
      </c>
      <c r="M8231" s="14">
        <f t="shared" si="10865"/>
        <v>0</v>
      </c>
      <c r="N8231" s="14">
        <f t="shared" si="10806"/>
        <v>0</v>
      </c>
      <c r="O8231" s="14">
        <f>SUM(O8232,O8236)</f>
        <v>0</v>
      </c>
      <c r="P8231" s="14">
        <f>SUM(P8232,P8236)</f>
        <v>0</v>
      </c>
      <c r="Q8231" s="14">
        <f>SUM(Q8232,Q8236)</f>
        <v>0</v>
      </c>
      <c r="R8231" s="14">
        <f>SUM(R8232,R8236)</f>
        <v>0</v>
      </c>
      <c r="S8231" s="14">
        <f t="shared" si="10818"/>
        <v>0</v>
      </c>
      <c r="T8231" s="14">
        <f t="shared" si="10807"/>
        <v>0</v>
      </c>
      <c r="U8231" s="14">
        <f t="shared" ref="U8231:AB8231" si="10866">SUM(U8232,U8236)</f>
        <v>0</v>
      </c>
      <c r="V8231" s="14">
        <f t="shared" si="10866"/>
        <v>0</v>
      </c>
      <c r="W8231" s="14">
        <f t="shared" si="10866"/>
        <v>0</v>
      </c>
      <c r="X8231" s="14">
        <f t="shared" si="10866"/>
        <v>0</v>
      </c>
      <c r="Y8231" s="14">
        <f t="shared" si="10866"/>
        <v>0</v>
      </c>
      <c r="Z8231" s="14">
        <f t="shared" si="10866"/>
        <v>0</v>
      </c>
      <c r="AA8231" s="14">
        <f t="shared" si="10866"/>
        <v>0</v>
      </c>
      <c r="AB8231" s="14">
        <f t="shared" si="10866"/>
        <v>0</v>
      </c>
      <c r="AC8231" s="14">
        <f t="shared" si="10819"/>
        <v>0</v>
      </c>
      <c r="AD8231" s="14">
        <f t="shared" si="10809"/>
        <v>0</v>
      </c>
      <c r="AE8231" s="14">
        <f t="shared" ref="AE8231:AM8231" si="10867">SUM(AE8232,AE8236)</f>
        <v>0</v>
      </c>
      <c r="AF8231" s="14">
        <f t="shared" si="10867"/>
        <v>0</v>
      </c>
      <c r="AG8231" s="14">
        <f t="shared" si="10867"/>
        <v>0</v>
      </c>
      <c r="AH8231" s="14">
        <f t="shared" si="10867"/>
        <v>0</v>
      </c>
      <c r="AI8231" s="14">
        <f t="shared" si="10867"/>
        <v>0</v>
      </c>
      <c r="AJ8231" s="14">
        <f t="shared" si="10867"/>
        <v>0</v>
      </c>
      <c r="AK8231" s="14">
        <f t="shared" si="10867"/>
        <v>0</v>
      </c>
      <c r="AL8231" s="14">
        <f t="shared" si="10867"/>
        <v>0</v>
      </c>
      <c r="AM8231" s="14">
        <f t="shared" si="10867"/>
        <v>0</v>
      </c>
      <c r="AN8231" s="14">
        <f t="shared" si="10811"/>
        <v>0</v>
      </c>
      <c r="AO8231" s="14">
        <f t="shared" ref="AO8231:AR8231" si="10868">SUM(AO8232,AO8236)</f>
        <v>0</v>
      </c>
      <c r="AP8231" s="14">
        <f t="shared" si="10868"/>
        <v>0</v>
      </c>
      <c r="AQ8231" s="14">
        <f t="shared" si="10868"/>
        <v>0</v>
      </c>
      <c r="AR8231" s="14">
        <f t="shared" si="10868"/>
        <v>0</v>
      </c>
      <c r="AS8231" s="12">
        <f t="shared" si="10860"/>
        <v>0</v>
      </c>
      <c r="AT8231" s="12">
        <f t="shared" si="10860"/>
        <v>0</v>
      </c>
      <c r="AU8231" s="12">
        <f t="shared" si="10860"/>
        <v>0</v>
      </c>
      <c r="AV8231" s="12">
        <f t="shared" si="10860"/>
        <v>0</v>
      </c>
      <c r="AW8231" s="12">
        <f t="shared" si="10860"/>
        <v>0</v>
      </c>
    </row>
    <row r="8232" spans="1:49" ht="16.5" hidden="1" thickTop="1" thickBot="1" x14ac:dyDescent="0.3">
      <c r="A8232" s="9" t="s">
        <v>1</v>
      </c>
      <c r="B8232" s="27" t="s">
        <v>57</v>
      </c>
      <c r="C8232" s="14">
        <f t="shared" si="10817"/>
        <v>0</v>
      </c>
      <c r="D8232" s="14">
        <f t="shared" si="10804"/>
        <v>0</v>
      </c>
      <c r="E8232" s="14">
        <f t="shared" ref="E8232:M8232" si="10869">SUM(E8233:E8235)</f>
        <v>0</v>
      </c>
      <c r="F8232" s="14">
        <f t="shared" si="10869"/>
        <v>0</v>
      </c>
      <c r="G8232" s="14">
        <f t="shared" si="10869"/>
        <v>0</v>
      </c>
      <c r="H8232" s="14">
        <f t="shared" si="10869"/>
        <v>0</v>
      </c>
      <c r="I8232" s="14">
        <f t="shared" si="10869"/>
        <v>0</v>
      </c>
      <c r="J8232" s="14">
        <f t="shared" si="10869"/>
        <v>0</v>
      </c>
      <c r="K8232" s="14">
        <f t="shared" si="10869"/>
        <v>0</v>
      </c>
      <c r="L8232" s="14">
        <f t="shared" si="10869"/>
        <v>0</v>
      </c>
      <c r="M8232" s="14">
        <f t="shared" si="10869"/>
        <v>0</v>
      </c>
      <c r="N8232" s="14">
        <f t="shared" si="10806"/>
        <v>0</v>
      </c>
      <c r="O8232" s="14">
        <f>SUM(O8233:O8235)</f>
        <v>0</v>
      </c>
      <c r="P8232" s="14">
        <f>SUM(P8233:P8235)</f>
        <v>0</v>
      </c>
      <c r="Q8232" s="14">
        <f>SUM(Q8233:Q8235)</f>
        <v>0</v>
      </c>
      <c r="R8232" s="14">
        <f>SUM(R8233:R8235)</f>
        <v>0</v>
      </c>
      <c r="S8232" s="14">
        <f t="shared" si="10818"/>
        <v>0</v>
      </c>
      <c r="T8232" s="14">
        <f t="shared" si="10807"/>
        <v>0</v>
      </c>
      <c r="U8232" s="14">
        <f t="shared" ref="U8232:AB8232" si="10870">SUM(U8233:U8235)</f>
        <v>0</v>
      </c>
      <c r="V8232" s="14">
        <f t="shared" si="10870"/>
        <v>0</v>
      </c>
      <c r="W8232" s="14">
        <f t="shared" si="10870"/>
        <v>0</v>
      </c>
      <c r="X8232" s="14">
        <f t="shared" si="10870"/>
        <v>0</v>
      </c>
      <c r="Y8232" s="14">
        <f t="shared" si="10870"/>
        <v>0</v>
      </c>
      <c r="Z8232" s="14">
        <f t="shared" si="10870"/>
        <v>0</v>
      </c>
      <c r="AA8232" s="14">
        <f t="shared" si="10870"/>
        <v>0</v>
      </c>
      <c r="AB8232" s="14">
        <f t="shared" si="10870"/>
        <v>0</v>
      </c>
      <c r="AC8232" s="14">
        <f t="shared" si="10819"/>
        <v>0</v>
      </c>
      <c r="AD8232" s="14">
        <f t="shared" si="10809"/>
        <v>0</v>
      </c>
      <c r="AE8232" s="14">
        <f t="shared" ref="AE8232:AM8232" si="10871">SUM(AE8233:AE8235)</f>
        <v>0</v>
      </c>
      <c r="AF8232" s="14">
        <f t="shared" si="10871"/>
        <v>0</v>
      </c>
      <c r="AG8232" s="14">
        <f t="shared" si="10871"/>
        <v>0</v>
      </c>
      <c r="AH8232" s="14">
        <f t="shared" si="10871"/>
        <v>0</v>
      </c>
      <c r="AI8232" s="14">
        <f t="shared" si="10871"/>
        <v>0</v>
      </c>
      <c r="AJ8232" s="14">
        <f t="shared" si="10871"/>
        <v>0</v>
      </c>
      <c r="AK8232" s="14">
        <f t="shared" si="10871"/>
        <v>0</v>
      </c>
      <c r="AL8232" s="14">
        <f t="shared" si="10871"/>
        <v>0</v>
      </c>
      <c r="AM8232" s="14">
        <f t="shared" si="10871"/>
        <v>0</v>
      </c>
      <c r="AN8232" s="14">
        <f t="shared" si="10811"/>
        <v>0</v>
      </c>
      <c r="AO8232" s="14">
        <f t="shared" ref="AO8232:AR8232" si="10872">SUM(AO8233:AO8235)</f>
        <v>0</v>
      </c>
      <c r="AP8232" s="14">
        <f t="shared" si="10872"/>
        <v>0</v>
      </c>
      <c r="AQ8232" s="14">
        <f t="shared" si="10872"/>
        <v>0</v>
      </c>
      <c r="AR8232" s="14">
        <f t="shared" si="10872"/>
        <v>0</v>
      </c>
      <c r="AS8232" s="12">
        <f t="shared" si="10860"/>
        <v>0</v>
      </c>
      <c r="AT8232" s="12">
        <f t="shared" si="10860"/>
        <v>0</v>
      </c>
      <c r="AU8232" s="12">
        <f t="shared" si="10860"/>
        <v>0</v>
      </c>
      <c r="AV8232" s="12">
        <f t="shared" si="10860"/>
        <v>0</v>
      </c>
      <c r="AW8232" s="12">
        <f t="shared" si="10860"/>
        <v>0</v>
      </c>
    </row>
    <row r="8233" spans="1:49" ht="16.5" hidden="1" thickTop="1" thickBot="1" x14ac:dyDescent="0.3">
      <c r="A8233" s="9" t="s">
        <v>1</v>
      </c>
      <c r="B8233" s="28" t="s">
        <v>61</v>
      </c>
      <c r="C8233" s="14">
        <f t="shared" si="10817"/>
        <v>0</v>
      </c>
      <c r="D8233" s="14">
        <f t="shared" si="10804"/>
        <v>0</v>
      </c>
      <c r="E8233" s="14">
        <v>0</v>
      </c>
      <c r="F8233" s="14">
        <v>0</v>
      </c>
      <c r="G8233" s="14">
        <v>0</v>
      </c>
      <c r="H8233" s="14">
        <v>0</v>
      </c>
      <c r="I8233" s="14">
        <v>0</v>
      </c>
      <c r="J8233" s="14">
        <v>0</v>
      </c>
      <c r="K8233" s="14">
        <v>0</v>
      </c>
      <c r="L8233" s="14">
        <v>0</v>
      </c>
      <c r="M8233" s="14">
        <v>0</v>
      </c>
      <c r="N8233" s="14">
        <f t="shared" si="10806"/>
        <v>0</v>
      </c>
      <c r="O8233" s="14">
        <v>0</v>
      </c>
      <c r="P8233" s="14">
        <v>0</v>
      </c>
      <c r="Q8233" s="14">
        <v>0</v>
      </c>
      <c r="R8233" s="14">
        <v>0</v>
      </c>
      <c r="S8233" s="14">
        <f t="shared" si="10818"/>
        <v>0</v>
      </c>
      <c r="T8233" s="14">
        <f t="shared" si="10807"/>
        <v>0</v>
      </c>
      <c r="U8233" s="14">
        <v>0</v>
      </c>
      <c r="V8233" s="14">
        <v>0</v>
      </c>
      <c r="W8233" s="14">
        <v>0</v>
      </c>
      <c r="X8233" s="14">
        <v>0</v>
      </c>
      <c r="Y8233" s="14">
        <v>0</v>
      </c>
      <c r="Z8233" s="14">
        <v>0</v>
      </c>
      <c r="AA8233" s="14">
        <v>0</v>
      </c>
      <c r="AB8233" s="14">
        <v>0</v>
      </c>
      <c r="AC8233" s="14">
        <f t="shared" si="10819"/>
        <v>0</v>
      </c>
      <c r="AD8233" s="14">
        <f t="shared" si="10809"/>
        <v>0</v>
      </c>
      <c r="AE8233" s="14">
        <v>0</v>
      </c>
      <c r="AF8233" s="14">
        <v>0</v>
      </c>
      <c r="AG8233" s="14">
        <v>0</v>
      </c>
      <c r="AH8233" s="14">
        <v>0</v>
      </c>
      <c r="AI8233" s="14">
        <v>0</v>
      </c>
      <c r="AJ8233" s="14">
        <v>0</v>
      </c>
      <c r="AK8233" s="14">
        <v>0</v>
      </c>
      <c r="AL8233" s="14">
        <v>0</v>
      </c>
      <c r="AM8233" s="14">
        <v>0</v>
      </c>
      <c r="AN8233" s="14">
        <f t="shared" si="10811"/>
        <v>0</v>
      </c>
      <c r="AO8233" s="14">
        <v>0</v>
      </c>
      <c r="AP8233" s="14">
        <v>0</v>
      </c>
      <c r="AQ8233" s="14">
        <v>0</v>
      </c>
      <c r="AR8233" s="14">
        <v>0</v>
      </c>
      <c r="AS8233" s="12">
        <f t="shared" si="10860"/>
        <v>0</v>
      </c>
      <c r="AT8233" s="12">
        <f t="shared" si="10860"/>
        <v>0</v>
      </c>
      <c r="AU8233" s="12">
        <f t="shared" si="10860"/>
        <v>0</v>
      </c>
      <c r="AV8233" s="12">
        <f t="shared" si="10860"/>
        <v>0</v>
      </c>
      <c r="AW8233" s="12">
        <f t="shared" si="10860"/>
        <v>0</v>
      </c>
    </row>
    <row r="8234" spans="1:49" ht="16.5" hidden="1" thickTop="1" thickBot="1" x14ac:dyDescent="0.3">
      <c r="A8234" s="9" t="s">
        <v>1</v>
      </c>
      <c r="B8234" s="28" t="s">
        <v>53</v>
      </c>
      <c r="C8234" s="14">
        <f t="shared" si="10817"/>
        <v>0</v>
      </c>
      <c r="D8234" s="14">
        <f t="shared" si="10804"/>
        <v>0</v>
      </c>
      <c r="E8234" s="14">
        <v>0</v>
      </c>
      <c r="F8234" s="14">
        <v>0</v>
      </c>
      <c r="G8234" s="14">
        <v>0</v>
      </c>
      <c r="H8234" s="14">
        <v>0</v>
      </c>
      <c r="I8234" s="14">
        <v>0</v>
      </c>
      <c r="J8234" s="14">
        <v>0</v>
      </c>
      <c r="K8234" s="14">
        <v>0</v>
      </c>
      <c r="L8234" s="14">
        <v>0</v>
      </c>
      <c r="M8234" s="14">
        <v>0</v>
      </c>
      <c r="N8234" s="14">
        <f t="shared" si="10806"/>
        <v>0</v>
      </c>
      <c r="O8234" s="14">
        <v>0</v>
      </c>
      <c r="P8234" s="14">
        <v>0</v>
      </c>
      <c r="Q8234" s="14">
        <v>0</v>
      </c>
      <c r="R8234" s="14">
        <v>0</v>
      </c>
      <c r="S8234" s="14">
        <f t="shared" si="10818"/>
        <v>0</v>
      </c>
      <c r="T8234" s="14">
        <f t="shared" si="10807"/>
        <v>0</v>
      </c>
      <c r="U8234" s="14">
        <v>0</v>
      </c>
      <c r="V8234" s="14">
        <v>0</v>
      </c>
      <c r="W8234" s="14">
        <v>0</v>
      </c>
      <c r="X8234" s="14">
        <v>0</v>
      </c>
      <c r="Y8234" s="14">
        <v>0</v>
      </c>
      <c r="Z8234" s="14">
        <v>0</v>
      </c>
      <c r="AA8234" s="14">
        <v>0</v>
      </c>
      <c r="AB8234" s="14">
        <v>0</v>
      </c>
      <c r="AC8234" s="14">
        <f t="shared" si="10819"/>
        <v>0</v>
      </c>
      <c r="AD8234" s="14">
        <f t="shared" si="10809"/>
        <v>0</v>
      </c>
      <c r="AE8234" s="14">
        <v>0</v>
      </c>
      <c r="AF8234" s="14">
        <v>0</v>
      </c>
      <c r="AG8234" s="14">
        <v>0</v>
      </c>
      <c r="AH8234" s="14">
        <v>0</v>
      </c>
      <c r="AI8234" s="14">
        <v>0</v>
      </c>
      <c r="AJ8234" s="14">
        <v>0</v>
      </c>
      <c r="AK8234" s="14">
        <v>0</v>
      </c>
      <c r="AL8234" s="14">
        <v>0</v>
      </c>
      <c r="AM8234" s="14">
        <v>0</v>
      </c>
      <c r="AN8234" s="14">
        <f t="shared" si="10811"/>
        <v>0</v>
      </c>
      <c r="AO8234" s="14">
        <v>0</v>
      </c>
      <c r="AP8234" s="14">
        <v>0</v>
      </c>
      <c r="AQ8234" s="14">
        <v>0</v>
      </c>
      <c r="AR8234" s="14">
        <v>0</v>
      </c>
      <c r="AS8234" s="12">
        <f t="shared" si="10860"/>
        <v>0</v>
      </c>
      <c r="AT8234" s="12">
        <f t="shared" si="10860"/>
        <v>0</v>
      </c>
      <c r="AU8234" s="12">
        <f t="shared" si="10860"/>
        <v>0</v>
      </c>
      <c r="AV8234" s="12">
        <f t="shared" si="10860"/>
        <v>0</v>
      </c>
      <c r="AW8234" s="12">
        <f t="shared" si="10860"/>
        <v>0</v>
      </c>
    </row>
    <row r="8235" spans="1:49" ht="16.5" hidden="1" thickTop="1" thickBot="1" x14ac:dyDescent="0.3">
      <c r="A8235" s="9" t="s">
        <v>1</v>
      </c>
      <c r="B8235" s="28" t="s">
        <v>54</v>
      </c>
      <c r="C8235" s="14">
        <f t="shared" si="10817"/>
        <v>0</v>
      </c>
      <c r="D8235" s="14">
        <f t="shared" si="10804"/>
        <v>0</v>
      </c>
      <c r="E8235" s="14">
        <v>0</v>
      </c>
      <c r="F8235" s="14">
        <v>0</v>
      </c>
      <c r="G8235" s="14">
        <v>0</v>
      </c>
      <c r="H8235" s="14">
        <v>0</v>
      </c>
      <c r="I8235" s="14">
        <v>0</v>
      </c>
      <c r="J8235" s="14">
        <v>0</v>
      </c>
      <c r="K8235" s="14">
        <v>0</v>
      </c>
      <c r="L8235" s="14">
        <v>0</v>
      </c>
      <c r="M8235" s="14">
        <v>0</v>
      </c>
      <c r="N8235" s="14">
        <f t="shared" si="10806"/>
        <v>0</v>
      </c>
      <c r="O8235" s="14">
        <v>0</v>
      </c>
      <c r="P8235" s="14">
        <v>0</v>
      </c>
      <c r="Q8235" s="14">
        <v>0</v>
      </c>
      <c r="R8235" s="14">
        <v>0</v>
      </c>
      <c r="S8235" s="14">
        <f t="shared" si="10818"/>
        <v>0</v>
      </c>
      <c r="T8235" s="14">
        <f t="shared" si="10807"/>
        <v>0</v>
      </c>
      <c r="U8235" s="14">
        <v>0</v>
      </c>
      <c r="V8235" s="14">
        <v>0</v>
      </c>
      <c r="W8235" s="14">
        <v>0</v>
      </c>
      <c r="X8235" s="14">
        <v>0</v>
      </c>
      <c r="Y8235" s="14">
        <v>0</v>
      </c>
      <c r="Z8235" s="14">
        <v>0</v>
      </c>
      <c r="AA8235" s="14">
        <v>0</v>
      </c>
      <c r="AB8235" s="14">
        <v>0</v>
      </c>
      <c r="AC8235" s="14">
        <f t="shared" si="10819"/>
        <v>0</v>
      </c>
      <c r="AD8235" s="14">
        <f t="shared" si="10809"/>
        <v>0</v>
      </c>
      <c r="AE8235" s="14">
        <v>0</v>
      </c>
      <c r="AF8235" s="14">
        <v>0</v>
      </c>
      <c r="AG8235" s="14">
        <v>0</v>
      </c>
      <c r="AH8235" s="14">
        <v>0</v>
      </c>
      <c r="AI8235" s="14">
        <v>0</v>
      </c>
      <c r="AJ8235" s="14">
        <v>0</v>
      </c>
      <c r="AK8235" s="14">
        <v>0</v>
      </c>
      <c r="AL8235" s="14">
        <v>0</v>
      </c>
      <c r="AM8235" s="14">
        <v>0</v>
      </c>
      <c r="AN8235" s="14">
        <f t="shared" si="10811"/>
        <v>0</v>
      </c>
      <c r="AO8235" s="14">
        <v>0</v>
      </c>
      <c r="AP8235" s="14">
        <v>0</v>
      </c>
      <c r="AQ8235" s="14">
        <v>0</v>
      </c>
      <c r="AR8235" s="14">
        <v>0</v>
      </c>
      <c r="AS8235" s="12">
        <f t="shared" si="10860"/>
        <v>0</v>
      </c>
      <c r="AT8235" s="12">
        <f t="shared" si="10860"/>
        <v>0</v>
      </c>
      <c r="AU8235" s="12">
        <f t="shared" si="10860"/>
        <v>0</v>
      </c>
      <c r="AV8235" s="12">
        <f t="shared" si="10860"/>
        <v>0</v>
      </c>
      <c r="AW8235" s="12">
        <f t="shared" si="10860"/>
        <v>0</v>
      </c>
    </row>
    <row r="8236" spans="1:49" ht="31.5" hidden="1" thickTop="1" thickBot="1" x14ac:dyDescent="0.3">
      <c r="A8236" s="9" t="s">
        <v>1</v>
      </c>
      <c r="B8236" s="27" t="s">
        <v>60</v>
      </c>
      <c r="C8236" s="14">
        <f t="shared" si="10817"/>
        <v>0</v>
      </c>
      <c r="D8236" s="14">
        <f t="shared" si="10804"/>
        <v>0</v>
      </c>
      <c r="E8236" s="14">
        <v>0</v>
      </c>
      <c r="F8236" s="14">
        <v>0</v>
      </c>
      <c r="G8236" s="14">
        <v>0</v>
      </c>
      <c r="H8236" s="14">
        <v>0</v>
      </c>
      <c r="I8236" s="14">
        <v>0</v>
      </c>
      <c r="J8236" s="14">
        <v>0</v>
      </c>
      <c r="K8236" s="14">
        <v>0</v>
      </c>
      <c r="L8236" s="14">
        <v>0</v>
      </c>
      <c r="M8236" s="14">
        <v>0</v>
      </c>
      <c r="N8236" s="14">
        <f t="shared" si="10806"/>
        <v>0</v>
      </c>
      <c r="O8236" s="14">
        <v>0</v>
      </c>
      <c r="P8236" s="14">
        <v>0</v>
      </c>
      <c r="Q8236" s="14">
        <v>0</v>
      </c>
      <c r="R8236" s="14">
        <v>0</v>
      </c>
      <c r="S8236" s="14">
        <f t="shared" si="10818"/>
        <v>0</v>
      </c>
      <c r="T8236" s="14">
        <f t="shared" si="10807"/>
        <v>0</v>
      </c>
      <c r="U8236" s="14">
        <v>0</v>
      </c>
      <c r="V8236" s="14">
        <v>0</v>
      </c>
      <c r="W8236" s="14">
        <v>0</v>
      </c>
      <c r="X8236" s="14">
        <v>0</v>
      </c>
      <c r="Y8236" s="14">
        <v>0</v>
      </c>
      <c r="Z8236" s="14">
        <v>0</v>
      </c>
      <c r="AA8236" s="14">
        <v>0</v>
      </c>
      <c r="AB8236" s="14">
        <v>0</v>
      </c>
      <c r="AC8236" s="14">
        <f t="shared" si="10819"/>
        <v>0</v>
      </c>
      <c r="AD8236" s="14">
        <f t="shared" si="10809"/>
        <v>0</v>
      </c>
      <c r="AE8236" s="14">
        <v>0</v>
      </c>
      <c r="AF8236" s="14">
        <v>0</v>
      </c>
      <c r="AG8236" s="14">
        <v>0</v>
      </c>
      <c r="AH8236" s="14">
        <v>0</v>
      </c>
      <c r="AI8236" s="14">
        <v>0</v>
      </c>
      <c r="AJ8236" s="14">
        <v>0</v>
      </c>
      <c r="AK8236" s="14">
        <v>0</v>
      </c>
      <c r="AL8236" s="14">
        <v>0</v>
      </c>
      <c r="AM8236" s="14">
        <v>0</v>
      </c>
      <c r="AN8236" s="14">
        <f t="shared" si="10811"/>
        <v>0</v>
      </c>
      <c r="AO8236" s="14">
        <v>0</v>
      </c>
      <c r="AP8236" s="14">
        <v>0</v>
      </c>
      <c r="AQ8236" s="14">
        <v>0</v>
      </c>
      <c r="AR8236" s="14">
        <v>0</v>
      </c>
      <c r="AS8236" s="12">
        <f t="shared" si="10860"/>
        <v>0</v>
      </c>
      <c r="AT8236" s="12">
        <f t="shared" si="10860"/>
        <v>0</v>
      </c>
      <c r="AU8236" s="12">
        <f t="shared" si="10860"/>
        <v>0</v>
      </c>
      <c r="AV8236" s="12">
        <f t="shared" si="10860"/>
        <v>0</v>
      </c>
      <c r="AW8236" s="12">
        <f t="shared" si="10860"/>
        <v>0</v>
      </c>
    </row>
    <row r="8237" spans="1:49" ht="16.5" thickTop="1" thickBot="1" x14ac:dyDescent="0.3">
      <c r="A8237" s="9" t="s">
        <v>1</v>
      </c>
      <c r="B8237" s="15" t="s">
        <v>62</v>
      </c>
      <c r="C8237" s="14">
        <f t="shared" si="10817"/>
        <v>0</v>
      </c>
      <c r="D8237" s="14">
        <f t="shared" si="10804"/>
        <v>0</v>
      </c>
      <c r="E8237" s="14">
        <v>0</v>
      </c>
      <c r="F8237" s="14">
        <v>0</v>
      </c>
      <c r="G8237" s="14">
        <v>0</v>
      </c>
      <c r="H8237" s="14">
        <v>0</v>
      </c>
      <c r="I8237" s="14">
        <v>0</v>
      </c>
      <c r="J8237" s="14">
        <v>0</v>
      </c>
      <c r="K8237" s="14">
        <v>0</v>
      </c>
      <c r="L8237" s="14">
        <v>0</v>
      </c>
      <c r="M8237" s="14">
        <v>0</v>
      </c>
      <c r="N8237" s="14">
        <f t="shared" si="10806"/>
        <v>0</v>
      </c>
      <c r="O8237" s="14">
        <v>0</v>
      </c>
      <c r="P8237" s="14">
        <v>0</v>
      </c>
      <c r="Q8237" s="14">
        <v>0</v>
      </c>
      <c r="R8237" s="14">
        <v>0</v>
      </c>
      <c r="S8237" s="14">
        <f t="shared" si="10818"/>
        <v>1285</v>
      </c>
      <c r="T8237" s="14">
        <f t="shared" si="10807"/>
        <v>1285</v>
      </c>
      <c r="U8237" s="14">
        <v>1285</v>
      </c>
      <c r="V8237" s="14">
        <v>0</v>
      </c>
      <c r="W8237" s="14">
        <v>0</v>
      </c>
      <c r="X8237" s="14">
        <v>0</v>
      </c>
      <c r="Y8237" s="14">
        <v>0</v>
      </c>
      <c r="Z8237" s="14">
        <v>0</v>
      </c>
      <c r="AA8237" s="14">
        <v>0</v>
      </c>
      <c r="AB8237" s="14">
        <v>0</v>
      </c>
      <c r="AC8237" s="14">
        <f t="shared" si="10819"/>
        <v>0</v>
      </c>
      <c r="AD8237" s="14">
        <f t="shared" si="10809"/>
        <v>0</v>
      </c>
      <c r="AE8237" s="14">
        <v>0</v>
      </c>
      <c r="AF8237" s="14">
        <v>0</v>
      </c>
      <c r="AG8237" s="14">
        <v>0</v>
      </c>
      <c r="AH8237" s="14">
        <v>0</v>
      </c>
      <c r="AI8237" s="14">
        <v>0</v>
      </c>
      <c r="AJ8237" s="14">
        <v>0</v>
      </c>
      <c r="AK8237" s="14">
        <v>0</v>
      </c>
      <c r="AL8237" s="14">
        <v>0</v>
      </c>
      <c r="AM8237" s="14">
        <v>0</v>
      </c>
      <c r="AN8237" s="14">
        <f t="shared" si="10811"/>
        <v>0</v>
      </c>
      <c r="AO8237" s="14">
        <v>0</v>
      </c>
      <c r="AP8237" s="14">
        <v>0</v>
      </c>
      <c r="AQ8237" s="14">
        <v>0</v>
      </c>
      <c r="AR8237" s="14">
        <v>0</v>
      </c>
      <c r="AS8237" s="12">
        <f t="shared" si="10860"/>
        <v>0</v>
      </c>
      <c r="AT8237" s="12">
        <f t="shared" si="10860"/>
        <v>0</v>
      </c>
      <c r="AU8237" s="12">
        <f t="shared" si="10860"/>
        <v>0</v>
      </c>
      <c r="AV8237" s="12">
        <f t="shared" si="10860"/>
        <v>0</v>
      </c>
      <c r="AW8237" s="12">
        <f t="shared" si="10860"/>
        <v>0</v>
      </c>
    </row>
    <row r="8238" spans="1:49" ht="16.5" hidden="1" thickTop="1" thickBot="1" x14ac:dyDescent="0.3">
      <c r="A8238" s="9" t="s">
        <v>1</v>
      </c>
      <c r="B8238" s="15" t="s">
        <v>63</v>
      </c>
      <c r="C8238" s="14">
        <f t="shared" si="10817"/>
        <v>0</v>
      </c>
      <c r="D8238" s="14">
        <f t="shared" si="10804"/>
        <v>0</v>
      </c>
      <c r="E8238" s="14">
        <f t="shared" ref="E8238:M8238" si="10873">SUM(E8239:E8241)</f>
        <v>0</v>
      </c>
      <c r="F8238" s="14">
        <f t="shared" si="10873"/>
        <v>0</v>
      </c>
      <c r="G8238" s="14">
        <f t="shared" si="10873"/>
        <v>0</v>
      </c>
      <c r="H8238" s="14">
        <f t="shared" si="10873"/>
        <v>0</v>
      </c>
      <c r="I8238" s="14">
        <f t="shared" si="10873"/>
        <v>0</v>
      </c>
      <c r="J8238" s="14">
        <f t="shared" si="10873"/>
        <v>0</v>
      </c>
      <c r="K8238" s="14">
        <f t="shared" si="10873"/>
        <v>0</v>
      </c>
      <c r="L8238" s="14">
        <f t="shared" si="10873"/>
        <v>0</v>
      </c>
      <c r="M8238" s="14">
        <f t="shared" si="10873"/>
        <v>0</v>
      </c>
      <c r="N8238" s="14">
        <f t="shared" si="10806"/>
        <v>0</v>
      </c>
      <c r="O8238" s="14">
        <f>SUM(O8239:O8241)</f>
        <v>0</v>
      </c>
      <c r="P8238" s="14">
        <f>SUM(P8239:P8241)</f>
        <v>0</v>
      </c>
      <c r="Q8238" s="14">
        <f>SUM(Q8239:Q8241)</f>
        <v>0</v>
      </c>
      <c r="R8238" s="14">
        <f>SUM(R8239:R8241)</f>
        <v>0</v>
      </c>
      <c r="S8238" s="14">
        <f t="shared" si="10818"/>
        <v>0</v>
      </c>
      <c r="T8238" s="14">
        <f t="shared" si="10807"/>
        <v>0</v>
      </c>
      <c r="U8238" s="14">
        <f t="shared" ref="U8238:AB8238" si="10874">SUM(U8239:U8241)</f>
        <v>0</v>
      </c>
      <c r="V8238" s="14">
        <f t="shared" si="10874"/>
        <v>0</v>
      </c>
      <c r="W8238" s="14">
        <f t="shared" si="10874"/>
        <v>0</v>
      </c>
      <c r="X8238" s="14">
        <f t="shared" si="10874"/>
        <v>0</v>
      </c>
      <c r="Y8238" s="14">
        <f t="shared" si="10874"/>
        <v>0</v>
      </c>
      <c r="Z8238" s="14">
        <f t="shared" si="10874"/>
        <v>0</v>
      </c>
      <c r="AA8238" s="14">
        <f t="shared" si="10874"/>
        <v>0</v>
      </c>
      <c r="AB8238" s="14">
        <f t="shared" si="10874"/>
        <v>0</v>
      </c>
      <c r="AC8238" s="14">
        <f t="shared" si="10819"/>
        <v>0</v>
      </c>
      <c r="AD8238" s="14">
        <f t="shared" si="10809"/>
        <v>0</v>
      </c>
      <c r="AE8238" s="14">
        <f t="shared" ref="AE8238:AM8238" si="10875">SUM(AE8239:AE8241)</f>
        <v>0</v>
      </c>
      <c r="AF8238" s="14">
        <f t="shared" si="10875"/>
        <v>0</v>
      </c>
      <c r="AG8238" s="14">
        <f t="shared" si="10875"/>
        <v>0</v>
      </c>
      <c r="AH8238" s="14">
        <f t="shared" si="10875"/>
        <v>0</v>
      </c>
      <c r="AI8238" s="14">
        <f t="shared" si="10875"/>
        <v>0</v>
      </c>
      <c r="AJ8238" s="14">
        <f t="shared" si="10875"/>
        <v>0</v>
      </c>
      <c r="AK8238" s="14">
        <f t="shared" si="10875"/>
        <v>0</v>
      </c>
      <c r="AL8238" s="14">
        <f t="shared" si="10875"/>
        <v>0</v>
      </c>
      <c r="AM8238" s="14">
        <f t="shared" si="10875"/>
        <v>0</v>
      </c>
      <c r="AN8238" s="14">
        <f t="shared" si="10811"/>
        <v>0</v>
      </c>
      <c r="AO8238" s="14">
        <f t="shared" ref="AO8238:AR8238" si="10876">SUM(AO8239:AO8241)</f>
        <v>0</v>
      </c>
      <c r="AP8238" s="14">
        <f t="shared" si="10876"/>
        <v>0</v>
      </c>
      <c r="AQ8238" s="14">
        <f t="shared" si="10876"/>
        <v>0</v>
      </c>
      <c r="AR8238" s="14">
        <f t="shared" si="10876"/>
        <v>0</v>
      </c>
      <c r="AS8238" s="12">
        <f t="shared" si="10860"/>
        <v>0</v>
      </c>
      <c r="AT8238" s="12">
        <f t="shared" si="10860"/>
        <v>0</v>
      </c>
      <c r="AU8238" s="12">
        <f t="shared" si="10860"/>
        <v>0</v>
      </c>
      <c r="AV8238" s="12">
        <f t="shared" si="10860"/>
        <v>0</v>
      </c>
      <c r="AW8238" s="12">
        <f t="shared" si="10860"/>
        <v>0</v>
      </c>
    </row>
    <row r="8239" spans="1:49" ht="16.5" hidden="1" thickTop="1" thickBot="1" x14ac:dyDescent="0.3">
      <c r="A8239" s="9" t="s">
        <v>1</v>
      </c>
      <c r="B8239" s="16" t="s">
        <v>64</v>
      </c>
      <c r="C8239" s="14">
        <f t="shared" si="10817"/>
        <v>0</v>
      </c>
      <c r="D8239" s="14">
        <f t="shared" si="10804"/>
        <v>0</v>
      </c>
      <c r="E8239" s="14">
        <v>0</v>
      </c>
      <c r="F8239" s="14">
        <v>0</v>
      </c>
      <c r="G8239" s="14">
        <v>0</v>
      </c>
      <c r="H8239" s="14">
        <v>0</v>
      </c>
      <c r="I8239" s="14">
        <v>0</v>
      </c>
      <c r="J8239" s="14">
        <v>0</v>
      </c>
      <c r="K8239" s="14">
        <v>0</v>
      </c>
      <c r="L8239" s="14">
        <v>0</v>
      </c>
      <c r="M8239" s="14">
        <v>0</v>
      </c>
      <c r="N8239" s="14">
        <f t="shared" si="10806"/>
        <v>0</v>
      </c>
      <c r="O8239" s="14">
        <v>0</v>
      </c>
      <c r="P8239" s="14">
        <v>0</v>
      </c>
      <c r="Q8239" s="14">
        <v>0</v>
      </c>
      <c r="R8239" s="14">
        <v>0</v>
      </c>
      <c r="S8239" s="14">
        <f t="shared" si="10818"/>
        <v>0</v>
      </c>
      <c r="T8239" s="14">
        <f t="shared" si="10807"/>
        <v>0</v>
      </c>
      <c r="U8239" s="14">
        <v>0</v>
      </c>
      <c r="V8239" s="14">
        <v>0</v>
      </c>
      <c r="W8239" s="14">
        <v>0</v>
      </c>
      <c r="X8239" s="14">
        <v>0</v>
      </c>
      <c r="Y8239" s="14">
        <v>0</v>
      </c>
      <c r="Z8239" s="14">
        <v>0</v>
      </c>
      <c r="AA8239" s="14">
        <v>0</v>
      </c>
      <c r="AB8239" s="14">
        <v>0</v>
      </c>
      <c r="AC8239" s="14">
        <f t="shared" si="10819"/>
        <v>0</v>
      </c>
      <c r="AD8239" s="14">
        <f t="shared" si="10809"/>
        <v>0</v>
      </c>
      <c r="AE8239" s="14">
        <v>0</v>
      </c>
      <c r="AF8239" s="14">
        <v>0</v>
      </c>
      <c r="AG8239" s="14">
        <v>0</v>
      </c>
      <c r="AH8239" s="14">
        <v>0</v>
      </c>
      <c r="AI8239" s="14">
        <v>0</v>
      </c>
      <c r="AJ8239" s="14">
        <v>0</v>
      </c>
      <c r="AK8239" s="14">
        <v>0</v>
      </c>
      <c r="AL8239" s="14">
        <v>0</v>
      </c>
      <c r="AM8239" s="14">
        <v>0</v>
      </c>
      <c r="AN8239" s="14">
        <f t="shared" si="10811"/>
        <v>0</v>
      </c>
      <c r="AO8239" s="14">
        <v>0</v>
      </c>
      <c r="AP8239" s="14">
        <v>0</v>
      </c>
      <c r="AQ8239" s="14">
        <v>0</v>
      </c>
      <c r="AR8239" s="14">
        <v>0</v>
      </c>
      <c r="AS8239" s="12">
        <f t="shared" si="10860"/>
        <v>0</v>
      </c>
      <c r="AT8239" s="12">
        <f t="shared" si="10860"/>
        <v>0</v>
      </c>
      <c r="AU8239" s="12">
        <f t="shared" si="10860"/>
        <v>0</v>
      </c>
      <c r="AV8239" s="12">
        <f t="shared" si="10860"/>
        <v>0</v>
      </c>
      <c r="AW8239" s="12">
        <f t="shared" si="10860"/>
        <v>0</v>
      </c>
    </row>
    <row r="8240" spans="1:49" ht="31.5" hidden="1" thickTop="1" thickBot="1" x14ac:dyDescent="0.3">
      <c r="A8240" s="9" t="s">
        <v>1</v>
      </c>
      <c r="B8240" s="16" t="s">
        <v>65</v>
      </c>
      <c r="C8240" s="14">
        <f t="shared" si="10817"/>
        <v>0</v>
      </c>
      <c r="D8240" s="14">
        <f t="shared" si="10804"/>
        <v>0</v>
      </c>
      <c r="E8240" s="14">
        <v>0</v>
      </c>
      <c r="F8240" s="14">
        <v>0</v>
      </c>
      <c r="G8240" s="14">
        <v>0</v>
      </c>
      <c r="H8240" s="14">
        <v>0</v>
      </c>
      <c r="I8240" s="14">
        <v>0</v>
      </c>
      <c r="J8240" s="14">
        <v>0</v>
      </c>
      <c r="K8240" s="14">
        <v>0</v>
      </c>
      <c r="L8240" s="14">
        <v>0</v>
      </c>
      <c r="M8240" s="14">
        <v>0</v>
      </c>
      <c r="N8240" s="14">
        <f t="shared" si="10806"/>
        <v>0</v>
      </c>
      <c r="O8240" s="14">
        <v>0</v>
      </c>
      <c r="P8240" s="14">
        <v>0</v>
      </c>
      <c r="Q8240" s="14">
        <v>0</v>
      </c>
      <c r="R8240" s="14">
        <v>0</v>
      </c>
      <c r="S8240" s="14">
        <f t="shared" si="10818"/>
        <v>0</v>
      </c>
      <c r="T8240" s="14">
        <f t="shared" si="10807"/>
        <v>0</v>
      </c>
      <c r="U8240" s="14">
        <v>0</v>
      </c>
      <c r="V8240" s="14">
        <v>0</v>
      </c>
      <c r="W8240" s="14">
        <v>0</v>
      </c>
      <c r="X8240" s="14">
        <v>0</v>
      </c>
      <c r="Y8240" s="14">
        <v>0</v>
      </c>
      <c r="Z8240" s="14">
        <v>0</v>
      </c>
      <c r="AA8240" s="14">
        <v>0</v>
      </c>
      <c r="AB8240" s="14">
        <v>0</v>
      </c>
      <c r="AC8240" s="14">
        <f t="shared" si="10819"/>
        <v>0</v>
      </c>
      <c r="AD8240" s="14">
        <f t="shared" si="10809"/>
        <v>0</v>
      </c>
      <c r="AE8240" s="14">
        <v>0</v>
      </c>
      <c r="AF8240" s="14">
        <v>0</v>
      </c>
      <c r="AG8240" s="14">
        <v>0</v>
      </c>
      <c r="AH8240" s="14">
        <v>0</v>
      </c>
      <c r="AI8240" s="14">
        <v>0</v>
      </c>
      <c r="AJ8240" s="14">
        <v>0</v>
      </c>
      <c r="AK8240" s="14">
        <v>0</v>
      </c>
      <c r="AL8240" s="14">
        <v>0</v>
      </c>
      <c r="AM8240" s="14">
        <v>0</v>
      </c>
      <c r="AN8240" s="14">
        <f t="shared" si="10811"/>
        <v>0</v>
      </c>
      <c r="AO8240" s="14">
        <v>0</v>
      </c>
      <c r="AP8240" s="14">
        <v>0</v>
      </c>
      <c r="AQ8240" s="14">
        <v>0</v>
      </c>
      <c r="AR8240" s="14">
        <v>0</v>
      </c>
      <c r="AS8240" s="12">
        <f t="shared" si="10860"/>
        <v>0</v>
      </c>
      <c r="AT8240" s="12">
        <f t="shared" si="10860"/>
        <v>0</v>
      </c>
      <c r="AU8240" s="12">
        <f t="shared" si="10860"/>
        <v>0</v>
      </c>
      <c r="AV8240" s="12">
        <f t="shared" si="10860"/>
        <v>0</v>
      </c>
      <c r="AW8240" s="12">
        <f t="shared" si="10860"/>
        <v>0</v>
      </c>
    </row>
    <row r="8241" spans="1:49" ht="31.5" hidden="1" thickTop="1" thickBot="1" x14ac:dyDescent="0.3">
      <c r="A8241" s="9" t="s">
        <v>1</v>
      </c>
      <c r="B8241" s="16" t="s">
        <v>66</v>
      </c>
      <c r="C8241" s="14">
        <f t="shared" si="10817"/>
        <v>0</v>
      </c>
      <c r="D8241" s="14">
        <f t="shared" si="10804"/>
        <v>0</v>
      </c>
      <c r="E8241" s="14">
        <v>0</v>
      </c>
      <c r="F8241" s="14">
        <v>0</v>
      </c>
      <c r="G8241" s="14">
        <v>0</v>
      </c>
      <c r="H8241" s="14">
        <v>0</v>
      </c>
      <c r="I8241" s="14">
        <v>0</v>
      </c>
      <c r="J8241" s="14">
        <v>0</v>
      </c>
      <c r="K8241" s="14">
        <v>0</v>
      </c>
      <c r="L8241" s="14">
        <v>0</v>
      </c>
      <c r="M8241" s="14">
        <v>0</v>
      </c>
      <c r="N8241" s="14">
        <f t="shared" si="10806"/>
        <v>0</v>
      </c>
      <c r="O8241" s="14">
        <v>0</v>
      </c>
      <c r="P8241" s="14">
        <v>0</v>
      </c>
      <c r="Q8241" s="14">
        <v>0</v>
      </c>
      <c r="R8241" s="14">
        <v>0</v>
      </c>
      <c r="S8241" s="14">
        <f t="shared" si="10818"/>
        <v>0</v>
      </c>
      <c r="T8241" s="14">
        <f t="shared" si="10807"/>
        <v>0</v>
      </c>
      <c r="U8241" s="14">
        <v>0</v>
      </c>
      <c r="V8241" s="14">
        <v>0</v>
      </c>
      <c r="W8241" s="14">
        <v>0</v>
      </c>
      <c r="X8241" s="14">
        <v>0</v>
      </c>
      <c r="Y8241" s="14">
        <v>0</v>
      </c>
      <c r="Z8241" s="14">
        <v>0</v>
      </c>
      <c r="AA8241" s="14">
        <v>0</v>
      </c>
      <c r="AB8241" s="14">
        <v>0</v>
      </c>
      <c r="AC8241" s="14">
        <f t="shared" si="10819"/>
        <v>0</v>
      </c>
      <c r="AD8241" s="14">
        <f t="shared" si="10809"/>
        <v>0</v>
      </c>
      <c r="AE8241" s="14">
        <v>0</v>
      </c>
      <c r="AF8241" s="14">
        <v>0</v>
      </c>
      <c r="AG8241" s="14">
        <v>0</v>
      </c>
      <c r="AH8241" s="14">
        <v>0</v>
      </c>
      <c r="AI8241" s="14">
        <v>0</v>
      </c>
      <c r="AJ8241" s="14">
        <v>0</v>
      </c>
      <c r="AK8241" s="14">
        <v>0</v>
      </c>
      <c r="AL8241" s="14">
        <v>0</v>
      </c>
      <c r="AM8241" s="14">
        <v>0</v>
      </c>
      <c r="AN8241" s="14">
        <f t="shared" si="10811"/>
        <v>0</v>
      </c>
      <c r="AO8241" s="14">
        <v>0</v>
      </c>
      <c r="AP8241" s="14">
        <v>0</v>
      </c>
      <c r="AQ8241" s="14">
        <v>0</v>
      </c>
      <c r="AR8241" s="14">
        <v>0</v>
      </c>
      <c r="AS8241" s="12">
        <f t="shared" si="10860"/>
        <v>0</v>
      </c>
      <c r="AT8241" s="12">
        <f t="shared" si="10860"/>
        <v>0</v>
      </c>
      <c r="AU8241" s="12">
        <f t="shared" si="10860"/>
        <v>0</v>
      </c>
      <c r="AV8241" s="12">
        <f t="shared" si="10860"/>
        <v>0</v>
      </c>
      <c r="AW8241" s="12">
        <f t="shared" si="10860"/>
        <v>0</v>
      </c>
    </row>
    <row r="8242" spans="1:49" ht="16.5" hidden="1" thickTop="1" thickBot="1" x14ac:dyDescent="0.3">
      <c r="A8242" s="9" t="s">
        <v>1</v>
      </c>
      <c r="B8242" s="13" t="s">
        <v>67</v>
      </c>
      <c r="C8242" s="14">
        <f t="shared" si="10817"/>
        <v>0</v>
      </c>
      <c r="D8242" s="14">
        <f t="shared" si="10804"/>
        <v>0</v>
      </c>
      <c r="E8242" s="14">
        <v>0</v>
      </c>
      <c r="F8242" s="14">
        <v>0</v>
      </c>
      <c r="G8242" s="14">
        <v>0</v>
      </c>
      <c r="H8242" s="14">
        <v>0</v>
      </c>
      <c r="I8242" s="14">
        <v>0</v>
      </c>
      <c r="J8242" s="14">
        <v>0</v>
      </c>
      <c r="K8242" s="14">
        <v>0</v>
      </c>
      <c r="L8242" s="14">
        <v>0</v>
      </c>
      <c r="M8242" s="14">
        <v>0</v>
      </c>
      <c r="N8242" s="14">
        <f t="shared" si="10806"/>
        <v>0</v>
      </c>
      <c r="O8242" s="14">
        <v>0</v>
      </c>
      <c r="P8242" s="14">
        <v>0</v>
      </c>
      <c r="Q8242" s="14">
        <v>0</v>
      </c>
      <c r="R8242" s="14">
        <v>0</v>
      </c>
      <c r="S8242" s="14">
        <f t="shared" si="10818"/>
        <v>0</v>
      </c>
      <c r="T8242" s="14">
        <f t="shared" si="10807"/>
        <v>0</v>
      </c>
      <c r="U8242" s="14">
        <v>0</v>
      </c>
      <c r="V8242" s="14">
        <v>0</v>
      </c>
      <c r="W8242" s="14">
        <v>0</v>
      </c>
      <c r="X8242" s="14">
        <v>0</v>
      </c>
      <c r="Y8242" s="14">
        <v>0</v>
      </c>
      <c r="Z8242" s="14">
        <v>0</v>
      </c>
      <c r="AA8242" s="14">
        <v>0</v>
      </c>
      <c r="AB8242" s="14">
        <v>0</v>
      </c>
      <c r="AC8242" s="14">
        <f t="shared" si="10819"/>
        <v>0</v>
      </c>
      <c r="AD8242" s="14">
        <f t="shared" si="10809"/>
        <v>0</v>
      </c>
      <c r="AE8242" s="14">
        <v>0</v>
      </c>
      <c r="AF8242" s="14">
        <v>0</v>
      </c>
      <c r="AG8242" s="14">
        <v>0</v>
      </c>
      <c r="AH8242" s="14">
        <v>0</v>
      </c>
      <c r="AI8242" s="14">
        <v>0</v>
      </c>
      <c r="AJ8242" s="14">
        <v>0</v>
      </c>
      <c r="AK8242" s="14">
        <v>0</v>
      </c>
      <c r="AL8242" s="14">
        <v>0</v>
      </c>
      <c r="AM8242" s="14">
        <v>0</v>
      </c>
      <c r="AN8242" s="14">
        <f t="shared" si="10811"/>
        <v>0</v>
      </c>
      <c r="AO8242" s="14">
        <v>0</v>
      </c>
      <c r="AP8242" s="14">
        <v>0</v>
      </c>
      <c r="AQ8242" s="14">
        <v>0</v>
      </c>
      <c r="AR8242" s="14">
        <v>0</v>
      </c>
      <c r="AS8242" s="12">
        <f t="shared" si="10860"/>
        <v>0</v>
      </c>
      <c r="AT8242" s="12">
        <f t="shared" si="10860"/>
        <v>0</v>
      </c>
      <c r="AU8242" s="12">
        <f t="shared" si="10860"/>
        <v>0</v>
      </c>
      <c r="AV8242" s="12">
        <f t="shared" si="10860"/>
        <v>0</v>
      </c>
      <c r="AW8242" s="12">
        <f t="shared" si="10860"/>
        <v>0</v>
      </c>
    </row>
    <row r="8243" spans="1:49" ht="16.5" hidden="1" thickTop="1" thickBot="1" x14ac:dyDescent="0.3">
      <c r="A8243" s="9" t="s">
        <v>1</v>
      </c>
      <c r="B8243" s="13" t="s">
        <v>68</v>
      </c>
      <c r="C8243" s="14">
        <f t="shared" si="10817"/>
        <v>0</v>
      </c>
      <c r="D8243" s="14">
        <f t="shared" si="10804"/>
        <v>0</v>
      </c>
      <c r="E8243" s="14">
        <v>0</v>
      </c>
      <c r="F8243" s="14">
        <v>0</v>
      </c>
      <c r="G8243" s="14">
        <v>0</v>
      </c>
      <c r="H8243" s="14">
        <v>0</v>
      </c>
      <c r="I8243" s="14">
        <v>0</v>
      </c>
      <c r="J8243" s="14">
        <v>0</v>
      </c>
      <c r="K8243" s="14">
        <v>0</v>
      </c>
      <c r="L8243" s="14">
        <v>0</v>
      </c>
      <c r="M8243" s="14">
        <v>0</v>
      </c>
      <c r="N8243" s="14">
        <f t="shared" si="10806"/>
        <v>0</v>
      </c>
      <c r="O8243" s="14">
        <v>0</v>
      </c>
      <c r="P8243" s="14">
        <v>0</v>
      </c>
      <c r="Q8243" s="14">
        <v>0</v>
      </c>
      <c r="R8243" s="14">
        <v>0</v>
      </c>
      <c r="S8243" s="14">
        <f t="shared" si="10818"/>
        <v>0</v>
      </c>
      <c r="T8243" s="14">
        <f t="shared" si="10807"/>
        <v>0</v>
      </c>
      <c r="U8243" s="14">
        <v>0</v>
      </c>
      <c r="V8243" s="14">
        <v>0</v>
      </c>
      <c r="W8243" s="14">
        <v>0</v>
      </c>
      <c r="X8243" s="14">
        <v>0</v>
      </c>
      <c r="Y8243" s="14">
        <v>0</v>
      </c>
      <c r="Z8243" s="14">
        <v>0</v>
      </c>
      <c r="AA8243" s="14">
        <v>0</v>
      </c>
      <c r="AB8243" s="14">
        <v>0</v>
      </c>
      <c r="AC8243" s="14">
        <f t="shared" si="10819"/>
        <v>0</v>
      </c>
      <c r="AD8243" s="14">
        <f t="shared" si="10809"/>
        <v>0</v>
      </c>
      <c r="AE8243" s="14">
        <v>0</v>
      </c>
      <c r="AF8243" s="14">
        <v>0</v>
      </c>
      <c r="AG8243" s="14">
        <v>0</v>
      </c>
      <c r="AH8243" s="14">
        <v>0</v>
      </c>
      <c r="AI8243" s="14">
        <v>0</v>
      </c>
      <c r="AJ8243" s="14">
        <v>0</v>
      </c>
      <c r="AK8243" s="14">
        <v>0</v>
      </c>
      <c r="AL8243" s="14">
        <v>0</v>
      </c>
      <c r="AM8243" s="14">
        <v>0</v>
      </c>
      <c r="AN8243" s="14">
        <f t="shared" si="10811"/>
        <v>0</v>
      </c>
      <c r="AO8243" s="14">
        <v>0</v>
      </c>
      <c r="AP8243" s="14">
        <v>0</v>
      </c>
      <c r="AQ8243" s="14">
        <v>0</v>
      </c>
      <c r="AR8243" s="14">
        <v>0</v>
      </c>
      <c r="AS8243" s="12">
        <f t="shared" si="10860"/>
        <v>0</v>
      </c>
      <c r="AT8243" s="12">
        <f t="shared" si="10860"/>
        <v>0</v>
      </c>
      <c r="AU8243" s="12">
        <f t="shared" si="10860"/>
        <v>0</v>
      </c>
      <c r="AV8243" s="12">
        <f t="shared" si="10860"/>
        <v>0</v>
      </c>
      <c r="AW8243" s="12">
        <f t="shared" si="10860"/>
        <v>0</v>
      </c>
    </row>
    <row r="8244" spans="1:49" ht="16.5" hidden="1" thickTop="1" thickBot="1" x14ac:dyDescent="0.3">
      <c r="A8244" s="9" t="s">
        <v>1</v>
      </c>
      <c r="B8244" s="13" t="s">
        <v>69</v>
      </c>
      <c r="C8244" s="14">
        <f t="shared" si="10817"/>
        <v>0</v>
      </c>
      <c r="D8244" s="14">
        <f t="shared" si="10804"/>
        <v>0</v>
      </c>
      <c r="E8244" s="14">
        <f t="shared" ref="E8244:M8244" si="10877">SUM(E8245:E8246)</f>
        <v>0</v>
      </c>
      <c r="F8244" s="14">
        <f t="shared" si="10877"/>
        <v>0</v>
      </c>
      <c r="G8244" s="14">
        <f t="shared" si="10877"/>
        <v>0</v>
      </c>
      <c r="H8244" s="14">
        <f t="shared" si="10877"/>
        <v>0</v>
      </c>
      <c r="I8244" s="14">
        <f t="shared" si="10877"/>
        <v>0</v>
      </c>
      <c r="J8244" s="14">
        <f t="shared" si="10877"/>
        <v>0</v>
      </c>
      <c r="K8244" s="14">
        <f t="shared" si="10877"/>
        <v>0</v>
      </c>
      <c r="L8244" s="14">
        <f t="shared" si="10877"/>
        <v>0</v>
      </c>
      <c r="M8244" s="14">
        <f t="shared" si="10877"/>
        <v>0</v>
      </c>
      <c r="N8244" s="14">
        <f t="shared" si="10806"/>
        <v>0</v>
      </c>
      <c r="O8244" s="14">
        <f>SUM(O8245:O8246)</f>
        <v>0</v>
      </c>
      <c r="P8244" s="14">
        <f>SUM(P8245:P8246)</f>
        <v>0</v>
      </c>
      <c r="Q8244" s="14">
        <f>SUM(Q8245:Q8246)</f>
        <v>0</v>
      </c>
      <c r="R8244" s="14">
        <f>SUM(R8245:R8246)</f>
        <v>0</v>
      </c>
      <c r="S8244" s="14">
        <f t="shared" si="10818"/>
        <v>0</v>
      </c>
      <c r="T8244" s="14">
        <f t="shared" si="10807"/>
        <v>0</v>
      </c>
      <c r="U8244" s="14">
        <f t="shared" ref="U8244:AB8244" si="10878">SUM(U8245:U8246)</f>
        <v>0</v>
      </c>
      <c r="V8244" s="14">
        <f t="shared" si="10878"/>
        <v>0</v>
      </c>
      <c r="W8244" s="14">
        <f t="shared" si="10878"/>
        <v>0</v>
      </c>
      <c r="X8244" s="14">
        <f t="shared" si="10878"/>
        <v>0</v>
      </c>
      <c r="Y8244" s="14">
        <f t="shared" si="10878"/>
        <v>0</v>
      </c>
      <c r="Z8244" s="14">
        <f t="shared" si="10878"/>
        <v>0</v>
      </c>
      <c r="AA8244" s="14">
        <f t="shared" si="10878"/>
        <v>0</v>
      </c>
      <c r="AB8244" s="14">
        <f t="shared" si="10878"/>
        <v>0</v>
      </c>
      <c r="AC8244" s="14">
        <f t="shared" si="10819"/>
        <v>0</v>
      </c>
      <c r="AD8244" s="14">
        <f t="shared" si="10809"/>
        <v>0</v>
      </c>
      <c r="AE8244" s="14">
        <f t="shared" ref="AE8244:AM8244" si="10879">SUM(AE8245:AE8246)</f>
        <v>0</v>
      </c>
      <c r="AF8244" s="14">
        <f t="shared" si="10879"/>
        <v>0</v>
      </c>
      <c r="AG8244" s="14">
        <f t="shared" si="10879"/>
        <v>0</v>
      </c>
      <c r="AH8244" s="14">
        <f t="shared" si="10879"/>
        <v>0</v>
      </c>
      <c r="AI8244" s="14">
        <f t="shared" si="10879"/>
        <v>0</v>
      </c>
      <c r="AJ8244" s="14">
        <f t="shared" si="10879"/>
        <v>0</v>
      </c>
      <c r="AK8244" s="14">
        <f t="shared" si="10879"/>
        <v>0</v>
      </c>
      <c r="AL8244" s="14">
        <f t="shared" si="10879"/>
        <v>0</v>
      </c>
      <c r="AM8244" s="14">
        <f t="shared" si="10879"/>
        <v>0</v>
      </c>
      <c r="AN8244" s="14">
        <f t="shared" si="10811"/>
        <v>0</v>
      </c>
      <c r="AO8244" s="14">
        <f t="shared" ref="AO8244:AR8244" si="10880">SUM(AO8245:AO8246)</f>
        <v>0</v>
      </c>
      <c r="AP8244" s="14">
        <f t="shared" si="10880"/>
        <v>0</v>
      </c>
      <c r="AQ8244" s="14">
        <f t="shared" si="10880"/>
        <v>0</v>
      </c>
      <c r="AR8244" s="14">
        <f t="shared" si="10880"/>
        <v>0</v>
      </c>
      <c r="AS8244" s="12">
        <f t="shared" si="10860"/>
        <v>0</v>
      </c>
      <c r="AT8244" s="12">
        <f t="shared" si="10860"/>
        <v>0</v>
      </c>
      <c r="AU8244" s="12">
        <f t="shared" si="10860"/>
        <v>0</v>
      </c>
      <c r="AV8244" s="12">
        <f t="shared" si="10860"/>
        <v>0</v>
      </c>
      <c r="AW8244" s="12">
        <f t="shared" si="10860"/>
        <v>0</v>
      </c>
    </row>
    <row r="8245" spans="1:49" ht="16.5" hidden="1" thickTop="1" thickBot="1" x14ac:dyDescent="0.3">
      <c r="A8245" s="9" t="s">
        <v>1</v>
      </c>
      <c r="B8245" s="15" t="s">
        <v>70</v>
      </c>
      <c r="C8245" s="14">
        <f t="shared" si="10817"/>
        <v>0</v>
      </c>
      <c r="D8245" s="14">
        <f t="shared" si="10804"/>
        <v>0</v>
      </c>
      <c r="E8245" s="14">
        <v>0</v>
      </c>
      <c r="F8245" s="14">
        <v>0</v>
      </c>
      <c r="G8245" s="14">
        <v>0</v>
      </c>
      <c r="H8245" s="14">
        <v>0</v>
      </c>
      <c r="I8245" s="14">
        <v>0</v>
      </c>
      <c r="J8245" s="14">
        <v>0</v>
      </c>
      <c r="K8245" s="14">
        <v>0</v>
      </c>
      <c r="L8245" s="14">
        <v>0</v>
      </c>
      <c r="M8245" s="14">
        <v>0</v>
      </c>
      <c r="N8245" s="14">
        <f t="shared" si="10806"/>
        <v>0</v>
      </c>
      <c r="O8245" s="14">
        <v>0</v>
      </c>
      <c r="P8245" s="14">
        <v>0</v>
      </c>
      <c r="Q8245" s="14">
        <v>0</v>
      </c>
      <c r="R8245" s="14">
        <v>0</v>
      </c>
      <c r="S8245" s="14">
        <f t="shared" si="10818"/>
        <v>0</v>
      </c>
      <c r="T8245" s="14">
        <f t="shared" si="10807"/>
        <v>0</v>
      </c>
      <c r="U8245" s="14">
        <v>0</v>
      </c>
      <c r="V8245" s="14">
        <v>0</v>
      </c>
      <c r="W8245" s="14">
        <v>0</v>
      </c>
      <c r="X8245" s="14">
        <v>0</v>
      </c>
      <c r="Y8245" s="14">
        <v>0</v>
      </c>
      <c r="Z8245" s="14">
        <v>0</v>
      </c>
      <c r="AA8245" s="14">
        <v>0</v>
      </c>
      <c r="AB8245" s="14">
        <v>0</v>
      </c>
      <c r="AC8245" s="14">
        <f t="shared" si="10819"/>
        <v>0</v>
      </c>
      <c r="AD8245" s="14">
        <f t="shared" si="10809"/>
        <v>0</v>
      </c>
      <c r="AE8245" s="14">
        <v>0</v>
      </c>
      <c r="AF8245" s="14">
        <v>0</v>
      </c>
      <c r="AG8245" s="14">
        <v>0</v>
      </c>
      <c r="AH8245" s="14">
        <v>0</v>
      </c>
      <c r="AI8245" s="14">
        <v>0</v>
      </c>
      <c r="AJ8245" s="14">
        <v>0</v>
      </c>
      <c r="AK8245" s="14">
        <v>0</v>
      </c>
      <c r="AL8245" s="14">
        <v>0</v>
      </c>
      <c r="AM8245" s="14">
        <v>0</v>
      </c>
      <c r="AN8245" s="14">
        <f t="shared" si="10811"/>
        <v>0</v>
      </c>
      <c r="AO8245" s="14">
        <v>0</v>
      </c>
      <c r="AP8245" s="14">
        <v>0</v>
      </c>
      <c r="AQ8245" s="14">
        <v>0</v>
      </c>
      <c r="AR8245" s="14">
        <v>0</v>
      </c>
      <c r="AS8245" s="12">
        <f t="shared" si="10860"/>
        <v>0</v>
      </c>
      <c r="AT8245" s="12">
        <f t="shared" si="10860"/>
        <v>0</v>
      </c>
      <c r="AU8245" s="12">
        <f t="shared" si="10860"/>
        <v>0</v>
      </c>
      <c r="AV8245" s="12">
        <f t="shared" si="10860"/>
        <v>0</v>
      </c>
      <c r="AW8245" s="12">
        <f t="shared" si="10860"/>
        <v>0</v>
      </c>
    </row>
    <row r="8246" spans="1:49" ht="16.5" hidden="1" thickTop="1" thickBot="1" x14ac:dyDescent="0.3">
      <c r="A8246" s="9" t="s">
        <v>1</v>
      </c>
      <c r="B8246" s="15" t="s">
        <v>71</v>
      </c>
      <c r="C8246" s="14">
        <f t="shared" si="10817"/>
        <v>0</v>
      </c>
      <c r="D8246" s="14">
        <f t="shared" si="10804"/>
        <v>0</v>
      </c>
      <c r="E8246" s="14">
        <v>0</v>
      </c>
      <c r="F8246" s="14">
        <v>0</v>
      </c>
      <c r="G8246" s="14">
        <v>0</v>
      </c>
      <c r="H8246" s="14">
        <v>0</v>
      </c>
      <c r="I8246" s="14">
        <v>0</v>
      </c>
      <c r="J8246" s="14">
        <v>0</v>
      </c>
      <c r="K8246" s="14">
        <v>0</v>
      </c>
      <c r="L8246" s="14">
        <v>0</v>
      </c>
      <c r="M8246" s="14">
        <v>0</v>
      </c>
      <c r="N8246" s="14">
        <f t="shared" si="10806"/>
        <v>0</v>
      </c>
      <c r="O8246" s="14">
        <v>0</v>
      </c>
      <c r="P8246" s="14">
        <v>0</v>
      </c>
      <c r="Q8246" s="14">
        <v>0</v>
      </c>
      <c r="R8246" s="14">
        <v>0</v>
      </c>
      <c r="S8246" s="14">
        <f t="shared" si="10818"/>
        <v>0</v>
      </c>
      <c r="T8246" s="14">
        <f t="shared" si="10807"/>
        <v>0</v>
      </c>
      <c r="U8246" s="14">
        <v>0</v>
      </c>
      <c r="V8246" s="14">
        <v>0</v>
      </c>
      <c r="W8246" s="14">
        <v>0</v>
      </c>
      <c r="X8246" s="14">
        <v>0</v>
      </c>
      <c r="Y8246" s="14">
        <v>0</v>
      </c>
      <c r="Z8246" s="14">
        <v>0</v>
      </c>
      <c r="AA8246" s="14">
        <v>0</v>
      </c>
      <c r="AB8246" s="14">
        <v>0</v>
      </c>
      <c r="AC8246" s="14">
        <f t="shared" si="10819"/>
        <v>0</v>
      </c>
      <c r="AD8246" s="14">
        <f t="shared" si="10809"/>
        <v>0</v>
      </c>
      <c r="AE8246" s="14">
        <v>0</v>
      </c>
      <c r="AF8246" s="14">
        <v>0</v>
      </c>
      <c r="AG8246" s="14">
        <v>0</v>
      </c>
      <c r="AH8246" s="14">
        <v>0</v>
      </c>
      <c r="AI8246" s="14">
        <v>0</v>
      </c>
      <c r="AJ8246" s="14">
        <v>0</v>
      </c>
      <c r="AK8246" s="14">
        <v>0</v>
      </c>
      <c r="AL8246" s="14">
        <v>0</v>
      </c>
      <c r="AM8246" s="14">
        <v>0</v>
      </c>
      <c r="AN8246" s="14">
        <f t="shared" si="10811"/>
        <v>0</v>
      </c>
      <c r="AO8246" s="14">
        <v>0</v>
      </c>
      <c r="AP8246" s="14">
        <v>0</v>
      </c>
      <c r="AQ8246" s="14">
        <v>0</v>
      </c>
      <c r="AR8246" s="14">
        <v>0</v>
      </c>
      <c r="AS8246" s="12">
        <f t="shared" si="10860"/>
        <v>0</v>
      </c>
      <c r="AT8246" s="12">
        <f t="shared" si="10860"/>
        <v>0</v>
      </c>
      <c r="AU8246" s="12">
        <f t="shared" si="10860"/>
        <v>0</v>
      </c>
      <c r="AV8246" s="12">
        <f t="shared" si="10860"/>
        <v>0</v>
      </c>
      <c r="AW8246" s="12">
        <f t="shared" si="10860"/>
        <v>0</v>
      </c>
    </row>
    <row r="8247" spans="1:49" ht="46.5" thickTop="1" thickBot="1" x14ac:dyDescent="0.3">
      <c r="A8247" s="9" t="s">
        <v>298</v>
      </c>
      <c r="B8247" s="10" t="s">
        <v>299</v>
      </c>
      <c r="C8247" s="11">
        <f t="shared" si="10817"/>
        <v>0</v>
      </c>
      <c r="D8247" s="11">
        <f t="shared" si="10804"/>
        <v>0</v>
      </c>
      <c r="E8247" s="11">
        <f t="shared" ref="E8247:M8247" si="10881">SUM(E8249,E8309:E8311)</f>
        <v>0</v>
      </c>
      <c r="F8247" s="11">
        <f t="shared" si="10881"/>
        <v>0</v>
      </c>
      <c r="G8247" s="11">
        <f t="shared" si="10881"/>
        <v>0</v>
      </c>
      <c r="H8247" s="11">
        <f t="shared" si="10881"/>
        <v>0</v>
      </c>
      <c r="I8247" s="11">
        <f t="shared" si="10881"/>
        <v>0</v>
      </c>
      <c r="J8247" s="11">
        <f t="shared" si="10881"/>
        <v>0</v>
      </c>
      <c r="K8247" s="11">
        <f t="shared" si="10881"/>
        <v>0</v>
      </c>
      <c r="L8247" s="11">
        <f t="shared" si="10881"/>
        <v>0</v>
      </c>
      <c r="M8247" s="11">
        <f t="shared" si="10881"/>
        <v>0</v>
      </c>
      <c r="N8247" s="11">
        <f t="shared" si="10806"/>
        <v>0</v>
      </c>
      <c r="O8247" s="11">
        <f>SUM(O8249,O8309:O8311)</f>
        <v>0</v>
      </c>
      <c r="P8247" s="11">
        <f>SUM(P8249,P8309:P8311)</f>
        <v>0</v>
      </c>
      <c r="Q8247" s="11">
        <f>SUM(Q8249,Q8309:Q8311)</f>
        <v>0</v>
      </c>
      <c r="R8247" s="11">
        <f>SUM(R8249,R8309:R8311)</f>
        <v>0</v>
      </c>
      <c r="S8247" s="11">
        <f t="shared" si="10818"/>
        <v>2150</v>
      </c>
      <c r="T8247" s="11">
        <f t="shared" si="10807"/>
        <v>2150</v>
      </c>
      <c r="U8247" s="11">
        <f t="shared" ref="U8247:AB8247" si="10882">SUM(U8249,U8309:U8311)</f>
        <v>2150</v>
      </c>
      <c r="V8247" s="11">
        <f t="shared" si="10882"/>
        <v>0</v>
      </c>
      <c r="W8247" s="11">
        <f t="shared" si="10882"/>
        <v>0</v>
      </c>
      <c r="X8247" s="11">
        <f t="shared" si="10882"/>
        <v>0</v>
      </c>
      <c r="Y8247" s="11">
        <f t="shared" si="10882"/>
        <v>0</v>
      </c>
      <c r="Z8247" s="11">
        <f t="shared" si="10882"/>
        <v>0</v>
      </c>
      <c r="AA8247" s="11">
        <f t="shared" si="10882"/>
        <v>0</v>
      </c>
      <c r="AB8247" s="11">
        <f t="shared" si="10882"/>
        <v>0</v>
      </c>
      <c r="AC8247" s="11">
        <f t="shared" si="10819"/>
        <v>690.46852999999999</v>
      </c>
      <c r="AD8247" s="11">
        <f t="shared" si="10809"/>
        <v>690.46852999999999</v>
      </c>
      <c r="AE8247" s="11">
        <f t="shared" ref="AE8247:AM8247" si="10883">SUM(AE8249,AE8309:AE8311)</f>
        <v>690.46852999999999</v>
      </c>
      <c r="AF8247" s="11">
        <f t="shared" si="10883"/>
        <v>0</v>
      </c>
      <c r="AG8247" s="11">
        <f t="shared" si="10883"/>
        <v>0</v>
      </c>
      <c r="AH8247" s="11">
        <f t="shared" si="10883"/>
        <v>0</v>
      </c>
      <c r="AI8247" s="11">
        <f t="shared" si="10883"/>
        <v>0</v>
      </c>
      <c r="AJ8247" s="11">
        <f t="shared" si="10883"/>
        <v>0</v>
      </c>
      <c r="AK8247" s="11">
        <f t="shared" si="10883"/>
        <v>0</v>
      </c>
      <c r="AL8247" s="11">
        <f t="shared" si="10883"/>
        <v>0</v>
      </c>
      <c r="AM8247" s="11">
        <f t="shared" si="10883"/>
        <v>0</v>
      </c>
      <c r="AN8247" s="11">
        <f t="shared" si="10811"/>
        <v>0</v>
      </c>
      <c r="AO8247" s="11">
        <f t="shared" ref="AO8247:AR8247" si="10884">SUM(AO8249,AO8309:AO8311)</f>
        <v>0</v>
      </c>
      <c r="AP8247" s="11">
        <f t="shared" si="10884"/>
        <v>0</v>
      </c>
      <c r="AQ8247" s="11">
        <f t="shared" si="10884"/>
        <v>0</v>
      </c>
      <c r="AR8247" s="11">
        <f t="shared" si="10884"/>
        <v>0</v>
      </c>
      <c r="AS8247" s="12">
        <f t="shared" si="10860"/>
        <v>0</v>
      </c>
      <c r="AT8247" s="12">
        <f t="shared" si="10860"/>
        <v>0</v>
      </c>
      <c r="AU8247" s="12">
        <f t="shared" si="10860"/>
        <v>0</v>
      </c>
      <c r="AV8247" s="12">
        <f t="shared" si="10860"/>
        <v>0</v>
      </c>
      <c r="AW8247" s="12">
        <f t="shared" si="10860"/>
        <v>0</v>
      </c>
    </row>
    <row r="8248" spans="1:49" ht="16.5" hidden="1" thickTop="1" thickBot="1" x14ac:dyDescent="0.3">
      <c r="A8248" s="9" t="s">
        <v>1</v>
      </c>
      <c r="B8248" s="13" t="s">
        <v>26</v>
      </c>
      <c r="C8248" s="14">
        <f t="shared" si="10817"/>
        <v>0</v>
      </c>
      <c r="D8248" s="14">
        <f t="shared" si="10804"/>
        <v>0</v>
      </c>
      <c r="E8248" s="14">
        <v>0</v>
      </c>
      <c r="F8248" s="14">
        <v>0</v>
      </c>
      <c r="G8248" s="14">
        <v>0</v>
      </c>
      <c r="H8248" s="14">
        <v>0</v>
      </c>
      <c r="I8248" s="14">
        <v>0</v>
      </c>
      <c r="J8248" s="14">
        <v>0</v>
      </c>
      <c r="K8248" s="14">
        <v>0</v>
      </c>
      <c r="L8248" s="14">
        <v>0</v>
      </c>
      <c r="M8248" s="14">
        <v>0</v>
      </c>
      <c r="N8248" s="14">
        <f t="shared" si="10806"/>
        <v>0</v>
      </c>
      <c r="O8248" s="14">
        <v>0</v>
      </c>
      <c r="P8248" s="14">
        <v>0</v>
      </c>
      <c r="Q8248" s="14">
        <v>0</v>
      </c>
      <c r="R8248" s="14">
        <v>0</v>
      </c>
      <c r="S8248" s="14">
        <f t="shared" si="10818"/>
        <v>0</v>
      </c>
      <c r="T8248" s="14">
        <f t="shared" si="10807"/>
        <v>0</v>
      </c>
      <c r="U8248" s="14">
        <v>0</v>
      </c>
      <c r="V8248" s="14">
        <v>0</v>
      </c>
      <c r="W8248" s="14">
        <v>0</v>
      </c>
      <c r="X8248" s="14">
        <v>0</v>
      </c>
      <c r="Y8248" s="14">
        <v>0</v>
      </c>
      <c r="Z8248" s="14">
        <v>0</v>
      </c>
      <c r="AA8248" s="14">
        <v>0</v>
      </c>
      <c r="AB8248" s="14">
        <v>0</v>
      </c>
      <c r="AC8248" s="14">
        <f t="shared" si="10819"/>
        <v>0</v>
      </c>
      <c r="AD8248" s="14">
        <f t="shared" si="10809"/>
        <v>0</v>
      </c>
      <c r="AE8248" s="14">
        <v>0</v>
      </c>
      <c r="AF8248" s="14">
        <v>0</v>
      </c>
      <c r="AG8248" s="14">
        <v>0</v>
      </c>
      <c r="AH8248" s="14">
        <v>0</v>
      </c>
      <c r="AI8248" s="14">
        <v>0</v>
      </c>
      <c r="AJ8248" s="14">
        <v>0</v>
      </c>
      <c r="AK8248" s="14">
        <v>0</v>
      </c>
      <c r="AL8248" s="14">
        <v>0</v>
      </c>
      <c r="AM8248" s="14">
        <v>0</v>
      </c>
      <c r="AN8248" s="14">
        <f t="shared" si="10811"/>
        <v>0</v>
      </c>
      <c r="AO8248" s="14">
        <v>0</v>
      </c>
      <c r="AP8248" s="14">
        <v>0</v>
      </c>
      <c r="AQ8248" s="14">
        <v>0</v>
      </c>
      <c r="AR8248" s="14">
        <v>0</v>
      </c>
      <c r="AS8248" s="12">
        <f t="shared" si="10860"/>
        <v>0</v>
      </c>
      <c r="AT8248" s="12">
        <f t="shared" si="10860"/>
        <v>0</v>
      </c>
      <c r="AU8248" s="12">
        <f t="shared" si="10860"/>
        <v>0</v>
      </c>
      <c r="AV8248" s="12">
        <f t="shared" si="10860"/>
        <v>0</v>
      </c>
      <c r="AW8248" s="12">
        <f t="shared" si="10860"/>
        <v>0</v>
      </c>
    </row>
    <row r="8249" spans="1:49" ht="16.5" thickTop="1" thickBot="1" x14ac:dyDescent="0.3">
      <c r="A8249" s="9" t="s">
        <v>1</v>
      </c>
      <c r="B8249" s="13" t="s">
        <v>27</v>
      </c>
      <c r="C8249" s="14">
        <f t="shared" si="10817"/>
        <v>0</v>
      </c>
      <c r="D8249" s="14">
        <f t="shared" si="10804"/>
        <v>0</v>
      </c>
      <c r="E8249" s="14">
        <f t="shared" ref="E8249:M8249" si="10885">SUM(E8250:E8252,E8256,E8264,E8304:E8305)</f>
        <v>0</v>
      </c>
      <c r="F8249" s="14">
        <f t="shared" si="10885"/>
        <v>0</v>
      </c>
      <c r="G8249" s="14">
        <f t="shared" si="10885"/>
        <v>0</v>
      </c>
      <c r="H8249" s="14">
        <f t="shared" si="10885"/>
        <v>0</v>
      </c>
      <c r="I8249" s="14">
        <f t="shared" si="10885"/>
        <v>0</v>
      </c>
      <c r="J8249" s="14">
        <f t="shared" si="10885"/>
        <v>0</v>
      </c>
      <c r="K8249" s="14">
        <f t="shared" si="10885"/>
        <v>0</v>
      </c>
      <c r="L8249" s="14">
        <f t="shared" si="10885"/>
        <v>0</v>
      </c>
      <c r="M8249" s="14">
        <f t="shared" si="10885"/>
        <v>0</v>
      </c>
      <c r="N8249" s="14">
        <f t="shared" si="10806"/>
        <v>0</v>
      </c>
      <c r="O8249" s="14">
        <f>SUM(O8250:O8252,O8256,O8264,O8304:O8305)</f>
        <v>0</v>
      </c>
      <c r="P8249" s="14">
        <f>SUM(P8250:P8252,P8256,P8264,P8304:P8305)</f>
        <v>0</v>
      </c>
      <c r="Q8249" s="14">
        <f>SUM(Q8250:Q8252,Q8256,Q8264,Q8304:Q8305)</f>
        <v>0</v>
      </c>
      <c r="R8249" s="14">
        <f>SUM(R8250:R8252,R8256,R8264,R8304:R8305)</f>
        <v>0</v>
      </c>
      <c r="S8249" s="14">
        <f t="shared" si="10818"/>
        <v>1999</v>
      </c>
      <c r="T8249" s="14">
        <f t="shared" si="10807"/>
        <v>1999</v>
      </c>
      <c r="U8249" s="14">
        <f t="shared" ref="U8249:AB8249" si="10886">SUM(U8250:U8252,U8256,U8264,U8304:U8305)</f>
        <v>1999</v>
      </c>
      <c r="V8249" s="14">
        <f t="shared" si="10886"/>
        <v>0</v>
      </c>
      <c r="W8249" s="14">
        <f t="shared" si="10886"/>
        <v>0</v>
      </c>
      <c r="X8249" s="14">
        <f t="shared" si="10886"/>
        <v>0</v>
      </c>
      <c r="Y8249" s="14">
        <f t="shared" si="10886"/>
        <v>0</v>
      </c>
      <c r="Z8249" s="14">
        <f t="shared" si="10886"/>
        <v>0</v>
      </c>
      <c r="AA8249" s="14">
        <f t="shared" si="10886"/>
        <v>0</v>
      </c>
      <c r="AB8249" s="14">
        <f t="shared" si="10886"/>
        <v>0</v>
      </c>
      <c r="AC8249" s="14">
        <f t="shared" si="10819"/>
        <v>540.92652999999996</v>
      </c>
      <c r="AD8249" s="14">
        <f t="shared" si="10809"/>
        <v>540.92652999999996</v>
      </c>
      <c r="AE8249" s="14">
        <f t="shared" ref="AE8249:AM8249" si="10887">SUM(AE8250:AE8252,AE8256,AE8264,AE8304:AE8305)</f>
        <v>540.92652999999996</v>
      </c>
      <c r="AF8249" s="14">
        <f t="shared" si="10887"/>
        <v>0</v>
      </c>
      <c r="AG8249" s="14">
        <f t="shared" si="10887"/>
        <v>0</v>
      </c>
      <c r="AH8249" s="14">
        <f t="shared" si="10887"/>
        <v>0</v>
      </c>
      <c r="AI8249" s="14">
        <f t="shared" si="10887"/>
        <v>0</v>
      </c>
      <c r="AJ8249" s="14">
        <f t="shared" si="10887"/>
        <v>0</v>
      </c>
      <c r="AK8249" s="14">
        <f t="shared" si="10887"/>
        <v>0</v>
      </c>
      <c r="AL8249" s="14">
        <f t="shared" si="10887"/>
        <v>0</v>
      </c>
      <c r="AM8249" s="14">
        <f t="shared" si="10887"/>
        <v>0</v>
      </c>
      <c r="AN8249" s="14">
        <f t="shared" si="10811"/>
        <v>0</v>
      </c>
      <c r="AO8249" s="14">
        <f t="shared" ref="AO8249:AR8249" si="10888">SUM(AO8250:AO8252,AO8256,AO8264,AO8304:AO8305)</f>
        <v>0</v>
      </c>
      <c r="AP8249" s="14">
        <f t="shared" si="10888"/>
        <v>0</v>
      </c>
      <c r="AQ8249" s="14">
        <f t="shared" si="10888"/>
        <v>0</v>
      </c>
      <c r="AR8249" s="14">
        <f t="shared" si="10888"/>
        <v>0</v>
      </c>
      <c r="AS8249" s="12">
        <f t="shared" si="10860"/>
        <v>0</v>
      </c>
      <c r="AT8249" s="12">
        <f t="shared" si="10860"/>
        <v>0</v>
      </c>
      <c r="AU8249" s="12">
        <f t="shared" si="10860"/>
        <v>0</v>
      </c>
      <c r="AV8249" s="12">
        <f t="shared" si="10860"/>
        <v>0</v>
      </c>
      <c r="AW8249" s="12">
        <f t="shared" si="10860"/>
        <v>0</v>
      </c>
    </row>
    <row r="8250" spans="1:49" ht="16.5" hidden="1" thickTop="1" thickBot="1" x14ac:dyDescent="0.3">
      <c r="A8250" s="9" t="s">
        <v>1</v>
      </c>
      <c r="B8250" s="15" t="s">
        <v>28</v>
      </c>
      <c r="C8250" s="14">
        <f t="shared" si="10817"/>
        <v>0</v>
      </c>
      <c r="D8250" s="14">
        <f t="shared" si="10804"/>
        <v>0</v>
      </c>
      <c r="E8250" s="14">
        <v>0</v>
      </c>
      <c r="F8250" s="14">
        <v>0</v>
      </c>
      <c r="G8250" s="14">
        <v>0</v>
      </c>
      <c r="H8250" s="14">
        <v>0</v>
      </c>
      <c r="I8250" s="14">
        <v>0</v>
      </c>
      <c r="J8250" s="14">
        <v>0</v>
      </c>
      <c r="K8250" s="14">
        <v>0</v>
      </c>
      <c r="L8250" s="14">
        <v>0</v>
      </c>
      <c r="M8250" s="14">
        <v>0</v>
      </c>
      <c r="N8250" s="14">
        <f t="shared" si="10806"/>
        <v>0</v>
      </c>
      <c r="O8250" s="14">
        <v>0</v>
      </c>
      <c r="P8250" s="14">
        <v>0</v>
      </c>
      <c r="Q8250" s="14">
        <v>0</v>
      </c>
      <c r="R8250" s="14">
        <v>0</v>
      </c>
      <c r="S8250" s="14">
        <f t="shared" si="10818"/>
        <v>0</v>
      </c>
      <c r="T8250" s="14">
        <f t="shared" si="10807"/>
        <v>0</v>
      </c>
      <c r="U8250" s="14">
        <v>0</v>
      </c>
      <c r="V8250" s="14">
        <v>0</v>
      </c>
      <c r="W8250" s="14">
        <v>0</v>
      </c>
      <c r="X8250" s="14">
        <v>0</v>
      </c>
      <c r="Y8250" s="14">
        <v>0</v>
      </c>
      <c r="Z8250" s="14">
        <v>0</v>
      </c>
      <c r="AA8250" s="14">
        <v>0</v>
      </c>
      <c r="AB8250" s="14">
        <v>0</v>
      </c>
      <c r="AC8250" s="14">
        <f t="shared" si="10819"/>
        <v>0</v>
      </c>
      <c r="AD8250" s="14">
        <f t="shared" si="10809"/>
        <v>0</v>
      </c>
      <c r="AE8250" s="14">
        <v>0</v>
      </c>
      <c r="AF8250" s="14">
        <v>0</v>
      </c>
      <c r="AG8250" s="14">
        <v>0</v>
      </c>
      <c r="AH8250" s="14">
        <v>0</v>
      </c>
      <c r="AI8250" s="14">
        <v>0</v>
      </c>
      <c r="AJ8250" s="14">
        <v>0</v>
      </c>
      <c r="AK8250" s="14">
        <v>0</v>
      </c>
      <c r="AL8250" s="14">
        <v>0</v>
      </c>
      <c r="AM8250" s="14">
        <v>0</v>
      </c>
      <c r="AN8250" s="14">
        <f t="shared" si="10811"/>
        <v>0</v>
      </c>
      <c r="AO8250" s="14">
        <v>0</v>
      </c>
      <c r="AP8250" s="14">
        <v>0</v>
      </c>
      <c r="AQ8250" s="14">
        <v>0</v>
      </c>
      <c r="AR8250" s="14">
        <v>0</v>
      </c>
      <c r="AS8250" s="12">
        <f t="shared" si="10860"/>
        <v>0</v>
      </c>
      <c r="AT8250" s="12">
        <f t="shared" si="10860"/>
        <v>0</v>
      </c>
      <c r="AU8250" s="12">
        <f t="shared" si="10860"/>
        <v>0</v>
      </c>
      <c r="AV8250" s="12">
        <f t="shared" si="10860"/>
        <v>0</v>
      </c>
      <c r="AW8250" s="12">
        <f t="shared" si="10860"/>
        <v>0</v>
      </c>
    </row>
    <row r="8251" spans="1:49" ht="16.5" thickTop="1" thickBot="1" x14ac:dyDescent="0.3">
      <c r="A8251" s="9" t="s">
        <v>1</v>
      </c>
      <c r="B8251" s="15" t="s">
        <v>29</v>
      </c>
      <c r="C8251" s="14">
        <f t="shared" si="10817"/>
        <v>0</v>
      </c>
      <c r="D8251" s="14">
        <f t="shared" si="10804"/>
        <v>0</v>
      </c>
      <c r="E8251" s="14">
        <v>0</v>
      </c>
      <c r="F8251" s="14">
        <v>0</v>
      </c>
      <c r="G8251" s="14">
        <v>0</v>
      </c>
      <c r="H8251" s="14">
        <v>0</v>
      </c>
      <c r="I8251" s="14">
        <v>0</v>
      </c>
      <c r="J8251" s="14">
        <v>0</v>
      </c>
      <c r="K8251" s="14">
        <v>0</v>
      </c>
      <c r="L8251" s="14">
        <v>0</v>
      </c>
      <c r="M8251" s="14">
        <v>0</v>
      </c>
      <c r="N8251" s="14">
        <f t="shared" si="10806"/>
        <v>0</v>
      </c>
      <c r="O8251" s="14">
        <v>0</v>
      </c>
      <c r="P8251" s="14">
        <v>0</v>
      </c>
      <c r="Q8251" s="14">
        <v>0</v>
      </c>
      <c r="R8251" s="14">
        <v>0</v>
      </c>
      <c r="S8251" s="14">
        <f t="shared" si="10818"/>
        <v>1999</v>
      </c>
      <c r="T8251" s="14">
        <f t="shared" si="10807"/>
        <v>1999</v>
      </c>
      <c r="U8251" s="14">
        <v>1999</v>
      </c>
      <c r="V8251" s="14">
        <v>0</v>
      </c>
      <c r="W8251" s="14">
        <v>0</v>
      </c>
      <c r="X8251" s="14">
        <v>0</v>
      </c>
      <c r="Y8251" s="14">
        <v>0</v>
      </c>
      <c r="Z8251" s="14">
        <v>0</v>
      </c>
      <c r="AA8251" s="14">
        <v>0</v>
      </c>
      <c r="AB8251" s="14">
        <v>0</v>
      </c>
      <c r="AC8251" s="14">
        <f t="shared" si="10819"/>
        <v>540.92652999999996</v>
      </c>
      <c r="AD8251" s="14">
        <f t="shared" si="10809"/>
        <v>540.92652999999996</v>
      </c>
      <c r="AE8251" s="14">
        <v>540.92652999999996</v>
      </c>
      <c r="AF8251" s="14">
        <v>0</v>
      </c>
      <c r="AG8251" s="14">
        <v>0</v>
      </c>
      <c r="AH8251" s="14">
        <v>0</v>
      </c>
      <c r="AI8251" s="14">
        <v>0</v>
      </c>
      <c r="AJ8251" s="14">
        <v>0</v>
      </c>
      <c r="AK8251" s="14">
        <v>0</v>
      </c>
      <c r="AL8251" s="14">
        <v>0</v>
      </c>
      <c r="AM8251" s="14">
        <v>0</v>
      </c>
      <c r="AN8251" s="14">
        <f t="shared" si="10811"/>
        <v>0</v>
      </c>
      <c r="AO8251" s="14">
        <v>0</v>
      </c>
      <c r="AP8251" s="14">
        <v>0</v>
      </c>
      <c r="AQ8251" s="14">
        <v>0</v>
      </c>
      <c r="AR8251" s="14">
        <v>0</v>
      </c>
      <c r="AS8251" s="12">
        <f t="shared" si="10860"/>
        <v>0</v>
      </c>
      <c r="AT8251" s="12">
        <f t="shared" si="10860"/>
        <v>0</v>
      </c>
      <c r="AU8251" s="12">
        <f t="shared" si="10860"/>
        <v>0</v>
      </c>
      <c r="AV8251" s="12">
        <f t="shared" si="10860"/>
        <v>0</v>
      </c>
      <c r="AW8251" s="12">
        <f t="shared" si="10860"/>
        <v>0</v>
      </c>
    </row>
    <row r="8252" spans="1:49" ht="16.5" hidden="1" thickTop="1" thickBot="1" x14ac:dyDescent="0.3">
      <c r="A8252" s="9" t="s">
        <v>1</v>
      </c>
      <c r="B8252" s="15" t="s">
        <v>30</v>
      </c>
      <c r="C8252" s="14">
        <f t="shared" si="10817"/>
        <v>0</v>
      </c>
      <c r="D8252" s="14">
        <f t="shared" si="10804"/>
        <v>0</v>
      </c>
      <c r="E8252" s="14">
        <f t="shared" ref="E8252:M8252" si="10889">SUM(E8253:E8255)</f>
        <v>0</v>
      </c>
      <c r="F8252" s="14">
        <f t="shared" si="10889"/>
        <v>0</v>
      </c>
      <c r="G8252" s="14">
        <f t="shared" si="10889"/>
        <v>0</v>
      </c>
      <c r="H8252" s="14">
        <f t="shared" si="10889"/>
        <v>0</v>
      </c>
      <c r="I8252" s="14">
        <f t="shared" si="10889"/>
        <v>0</v>
      </c>
      <c r="J8252" s="14">
        <f t="shared" si="10889"/>
        <v>0</v>
      </c>
      <c r="K8252" s="14">
        <f t="shared" si="10889"/>
        <v>0</v>
      </c>
      <c r="L8252" s="14">
        <f t="shared" si="10889"/>
        <v>0</v>
      </c>
      <c r="M8252" s="14">
        <f t="shared" si="10889"/>
        <v>0</v>
      </c>
      <c r="N8252" s="14">
        <f t="shared" si="10806"/>
        <v>0</v>
      </c>
      <c r="O8252" s="14">
        <f>SUM(O8253:O8255)</f>
        <v>0</v>
      </c>
      <c r="P8252" s="14">
        <f>SUM(P8253:P8255)</f>
        <v>0</v>
      </c>
      <c r="Q8252" s="14">
        <f>SUM(Q8253:Q8255)</f>
        <v>0</v>
      </c>
      <c r="R8252" s="14">
        <f>SUM(R8253:R8255)</f>
        <v>0</v>
      </c>
      <c r="S8252" s="14">
        <f t="shared" si="10818"/>
        <v>0</v>
      </c>
      <c r="T8252" s="14">
        <f t="shared" si="10807"/>
        <v>0</v>
      </c>
      <c r="U8252" s="14">
        <f t="shared" ref="U8252:AB8252" si="10890">SUM(U8253:U8255)</f>
        <v>0</v>
      </c>
      <c r="V8252" s="14">
        <f t="shared" si="10890"/>
        <v>0</v>
      </c>
      <c r="W8252" s="14">
        <f t="shared" si="10890"/>
        <v>0</v>
      </c>
      <c r="X8252" s="14">
        <f t="shared" si="10890"/>
        <v>0</v>
      </c>
      <c r="Y8252" s="14">
        <f t="shared" si="10890"/>
        <v>0</v>
      </c>
      <c r="Z8252" s="14">
        <f t="shared" si="10890"/>
        <v>0</v>
      </c>
      <c r="AA8252" s="14">
        <f t="shared" si="10890"/>
        <v>0</v>
      </c>
      <c r="AB8252" s="14">
        <f t="shared" si="10890"/>
        <v>0</v>
      </c>
      <c r="AC8252" s="14">
        <f t="shared" si="10819"/>
        <v>0</v>
      </c>
      <c r="AD8252" s="14">
        <f t="shared" si="10809"/>
        <v>0</v>
      </c>
      <c r="AE8252" s="14">
        <f t="shared" ref="AE8252:AM8252" si="10891">SUM(AE8253:AE8255)</f>
        <v>0</v>
      </c>
      <c r="AF8252" s="14">
        <f t="shared" si="10891"/>
        <v>0</v>
      </c>
      <c r="AG8252" s="14">
        <f t="shared" si="10891"/>
        <v>0</v>
      </c>
      <c r="AH8252" s="14">
        <f t="shared" si="10891"/>
        <v>0</v>
      </c>
      <c r="AI8252" s="14">
        <f t="shared" si="10891"/>
        <v>0</v>
      </c>
      <c r="AJ8252" s="14">
        <f t="shared" si="10891"/>
        <v>0</v>
      </c>
      <c r="AK8252" s="14">
        <f t="shared" si="10891"/>
        <v>0</v>
      </c>
      <c r="AL8252" s="14">
        <f t="shared" si="10891"/>
        <v>0</v>
      </c>
      <c r="AM8252" s="14">
        <f t="shared" si="10891"/>
        <v>0</v>
      </c>
      <c r="AN8252" s="14">
        <f t="shared" si="10811"/>
        <v>0</v>
      </c>
      <c r="AO8252" s="14">
        <f t="shared" ref="AO8252:AR8252" si="10892">SUM(AO8253:AO8255)</f>
        <v>0</v>
      </c>
      <c r="AP8252" s="14">
        <f t="shared" si="10892"/>
        <v>0</v>
      </c>
      <c r="AQ8252" s="14">
        <f t="shared" si="10892"/>
        <v>0</v>
      </c>
      <c r="AR8252" s="14">
        <f t="shared" si="10892"/>
        <v>0</v>
      </c>
      <c r="AS8252" s="12">
        <f t="shared" si="10860"/>
        <v>0</v>
      </c>
      <c r="AT8252" s="12">
        <f t="shared" si="10860"/>
        <v>0</v>
      </c>
      <c r="AU8252" s="12">
        <f t="shared" si="10860"/>
        <v>0</v>
      </c>
      <c r="AV8252" s="12">
        <f t="shared" si="10860"/>
        <v>0</v>
      </c>
      <c r="AW8252" s="12">
        <f t="shared" si="10860"/>
        <v>0</v>
      </c>
    </row>
    <row r="8253" spans="1:49" ht="16.5" hidden="1" thickTop="1" thickBot="1" x14ac:dyDescent="0.3">
      <c r="A8253" s="9" t="s">
        <v>1</v>
      </c>
      <c r="B8253" s="16" t="s">
        <v>31</v>
      </c>
      <c r="C8253" s="14">
        <f t="shared" si="10817"/>
        <v>0</v>
      </c>
      <c r="D8253" s="14">
        <f t="shared" si="10804"/>
        <v>0</v>
      </c>
      <c r="E8253" s="14">
        <v>0</v>
      </c>
      <c r="F8253" s="14">
        <v>0</v>
      </c>
      <c r="G8253" s="14">
        <v>0</v>
      </c>
      <c r="H8253" s="14">
        <v>0</v>
      </c>
      <c r="I8253" s="14">
        <v>0</v>
      </c>
      <c r="J8253" s="14">
        <v>0</v>
      </c>
      <c r="K8253" s="14">
        <v>0</v>
      </c>
      <c r="L8253" s="14">
        <v>0</v>
      </c>
      <c r="M8253" s="14">
        <v>0</v>
      </c>
      <c r="N8253" s="14">
        <f t="shared" si="10806"/>
        <v>0</v>
      </c>
      <c r="O8253" s="14">
        <v>0</v>
      </c>
      <c r="P8253" s="14">
        <v>0</v>
      </c>
      <c r="Q8253" s="14">
        <v>0</v>
      </c>
      <c r="R8253" s="14">
        <v>0</v>
      </c>
      <c r="S8253" s="14">
        <f t="shared" si="10818"/>
        <v>0</v>
      </c>
      <c r="T8253" s="14">
        <f t="shared" si="10807"/>
        <v>0</v>
      </c>
      <c r="U8253" s="14">
        <v>0</v>
      </c>
      <c r="V8253" s="14">
        <v>0</v>
      </c>
      <c r="W8253" s="14">
        <v>0</v>
      </c>
      <c r="X8253" s="14">
        <v>0</v>
      </c>
      <c r="Y8253" s="14">
        <v>0</v>
      </c>
      <c r="Z8253" s="14">
        <v>0</v>
      </c>
      <c r="AA8253" s="14">
        <v>0</v>
      </c>
      <c r="AB8253" s="14">
        <v>0</v>
      </c>
      <c r="AC8253" s="14">
        <f t="shared" si="10819"/>
        <v>0</v>
      </c>
      <c r="AD8253" s="14">
        <f t="shared" si="10809"/>
        <v>0</v>
      </c>
      <c r="AE8253" s="14">
        <v>0</v>
      </c>
      <c r="AF8253" s="14">
        <v>0</v>
      </c>
      <c r="AG8253" s="14">
        <v>0</v>
      </c>
      <c r="AH8253" s="14">
        <v>0</v>
      </c>
      <c r="AI8253" s="14">
        <v>0</v>
      </c>
      <c r="AJ8253" s="14">
        <v>0</v>
      </c>
      <c r="AK8253" s="14">
        <v>0</v>
      </c>
      <c r="AL8253" s="14">
        <v>0</v>
      </c>
      <c r="AM8253" s="14">
        <v>0</v>
      </c>
      <c r="AN8253" s="14">
        <f t="shared" si="10811"/>
        <v>0</v>
      </c>
      <c r="AO8253" s="14">
        <v>0</v>
      </c>
      <c r="AP8253" s="14">
        <v>0</v>
      </c>
      <c r="AQ8253" s="14">
        <v>0</v>
      </c>
      <c r="AR8253" s="14">
        <v>0</v>
      </c>
      <c r="AS8253" s="12">
        <f t="shared" si="10860"/>
        <v>0</v>
      </c>
      <c r="AT8253" s="12">
        <f t="shared" si="10860"/>
        <v>0</v>
      </c>
      <c r="AU8253" s="12">
        <f t="shared" si="10860"/>
        <v>0</v>
      </c>
      <c r="AV8253" s="12">
        <f t="shared" si="10860"/>
        <v>0</v>
      </c>
      <c r="AW8253" s="12">
        <f t="shared" si="10860"/>
        <v>0</v>
      </c>
    </row>
    <row r="8254" spans="1:49" ht="16.5" hidden="1" thickTop="1" thickBot="1" x14ac:dyDescent="0.3">
      <c r="A8254" s="9" t="s">
        <v>1</v>
      </c>
      <c r="B8254" s="16" t="s">
        <v>32</v>
      </c>
      <c r="C8254" s="14">
        <f t="shared" si="10817"/>
        <v>0</v>
      </c>
      <c r="D8254" s="14">
        <f t="shared" si="10804"/>
        <v>0</v>
      </c>
      <c r="E8254" s="14">
        <v>0</v>
      </c>
      <c r="F8254" s="14">
        <v>0</v>
      </c>
      <c r="G8254" s="14">
        <v>0</v>
      </c>
      <c r="H8254" s="14">
        <v>0</v>
      </c>
      <c r="I8254" s="14">
        <v>0</v>
      </c>
      <c r="J8254" s="14">
        <v>0</v>
      </c>
      <c r="K8254" s="14">
        <v>0</v>
      </c>
      <c r="L8254" s="14">
        <v>0</v>
      </c>
      <c r="M8254" s="14">
        <v>0</v>
      </c>
      <c r="N8254" s="14">
        <f t="shared" si="10806"/>
        <v>0</v>
      </c>
      <c r="O8254" s="14">
        <v>0</v>
      </c>
      <c r="P8254" s="14">
        <v>0</v>
      </c>
      <c r="Q8254" s="14">
        <v>0</v>
      </c>
      <c r="R8254" s="14">
        <v>0</v>
      </c>
      <c r="S8254" s="14">
        <f t="shared" si="10818"/>
        <v>0</v>
      </c>
      <c r="T8254" s="14">
        <f t="shared" si="10807"/>
        <v>0</v>
      </c>
      <c r="U8254" s="14">
        <v>0</v>
      </c>
      <c r="V8254" s="14">
        <v>0</v>
      </c>
      <c r="W8254" s="14">
        <v>0</v>
      </c>
      <c r="X8254" s="14">
        <v>0</v>
      </c>
      <c r="Y8254" s="14">
        <v>0</v>
      </c>
      <c r="Z8254" s="14">
        <v>0</v>
      </c>
      <c r="AA8254" s="14">
        <v>0</v>
      </c>
      <c r="AB8254" s="14">
        <v>0</v>
      </c>
      <c r="AC8254" s="14">
        <f t="shared" si="10819"/>
        <v>0</v>
      </c>
      <c r="AD8254" s="14">
        <f t="shared" si="10809"/>
        <v>0</v>
      </c>
      <c r="AE8254" s="14">
        <v>0</v>
      </c>
      <c r="AF8254" s="14">
        <v>0</v>
      </c>
      <c r="AG8254" s="14">
        <v>0</v>
      </c>
      <c r="AH8254" s="14">
        <v>0</v>
      </c>
      <c r="AI8254" s="14">
        <v>0</v>
      </c>
      <c r="AJ8254" s="14">
        <v>0</v>
      </c>
      <c r="AK8254" s="14">
        <v>0</v>
      </c>
      <c r="AL8254" s="14">
        <v>0</v>
      </c>
      <c r="AM8254" s="14">
        <v>0</v>
      </c>
      <c r="AN8254" s="14">
        <f t="shared" si="10811"/>
        <v>0</v>
      </c>
      <c r="AO8254" s="14">
        <v>0</v>
      </c>
      <c r="AP8254" s="14">
        <v>0</v>
      </c>
      <c r="AQ8254" s="14">
        <v>0</v>
      </c>
      <c r="AR8254" s="14">
        <v>0</v>
      </c>
      <c r="AS8254" s="12">
        <f t="shared" si="10860"/>
        <v>0</v>
      </c>
      <c r="AT8254" s="12">
        <f t="shared" si="10860"/>
        <v>0</v>
      </c>
      <c r="AU8254" s="12">
        <f t="shared" si="10860"/>
        <v>0</v>
      </c>
      <c r="AV8254" s="12">
        <f t="shared" si="10860"/>
        <v>0</v>
      </c>
      <c r="AW8254" s="12">
        <f t="shared" si="10860"/>
        <v>0</v>
      </c>
    </row>
    <row r="8255" spans="1:49" ht="31.5" hidden="1" thickTop="1" thickBot="1" x14ac:dyDescent="0.3">
      <c r="A8255" s="9" t="s">
        <v>1</v>
      </c>
      <c r="B8255" s="16" t="s">
        <v>33</v>
      </c>
      <c r="C8255" s="14">
        <f t="shared" si="10817"/>
        <v>0</v>
      </c>
      <c r="D8255" s="14">
        <f t="shared" si="10804"/>
        <v>0</v>
      </c>
      <c r="E8255" s="14">
        <v>0</v>
      </c>
      <c r="F8255" s="14">
        <v>0</v>
      </c>
      <c r="G8255" s="14">
        <v>0</v>
      </c>
      <c r="H8255" s="14">
        <v>0</v>
      </c>
      <c r="I8255" s="14">
        <v>0</v>
      </c>
      <c r="J8255" s="14">
        <v>0</v>
      </c>
      <c r="K8255" s="14">
        <v>0</v>
      </c>
      <c r="L8255" s="14">
        <v>0</v>
      </c>
      <c r="M8255" s="14">
        <v>0</v>
      </c>
      <c r="N8255" s="14">
        <f t="shared" si="10806"/>
        <v>0</v>
      </c>
      <c r="O8255" s="14">
        <v>0</v>
      </c>
      <c r="P8255" s="14">
        <v>0</v>
      </c>
      <c r="Q8255" s="14">
        <v>0</v>
      </c>
      <c r="R8255" s="14">
        <v>0</v>
      </c>
      <c r="S8255" s="14">
        <f t="shared" si="10818"/>
        <v>0</v>
      </c>
      <c r="T8255" s="14">
        <f t="shared" si="10807"/>
        <v>0</v>
      </c>
      <c r="U8255" s="14">
        <v>0</v>
      </c>
      <c r="V8255" s="14">
        <v>0</v>
      </c>
      <c r="W8255" s="14">
        <v>0</v>
      </c>
      <c r="X8255" s="14">
        <v>0</v>
      </c>
      <c r="Y8255" s="14">
        <v>0</v>
      </c>
      <c r="Z8255" s="14">
        <v>0</v>
      </c>
      <c r="AA8255" s="14">
        <v>0</v>
      </c>
      <c r="AB8255" s="14">
        <v>0</v>
      </c>
      <c r="AC8255" s="14">
        <f t="shared" si="10819"/>
        <v>0</v>
      </c>
      <c r="AD8255" s="14">
        <f t="shared" si="10809"/>
        <v>0</v>
      </c>
      <c r="AE8255" s="14">
        <v>0</v>
      </c>
      <c r="AF8255" s="14">
        <v>0</v>
      </c>
      <c r="AG8255" s="14">
        <v>0</v>
      </c>
      <c r="AH8255" s="14">
        <v>0</v>
      </c>
      <c r="AI8255" s="14">
        <v>0</v>
      </c>
      <c r="AJ8255" s="14">
        <v>0</v>
      </c>
      <c r="AK8255" s="14">
        <v>0</v>
      </c>
      <c r="AL8255" s="14">
        <v>0</v>
      </c>
      <c r="AM8255" s="14">
        <v>0</v>
      </c>
      <c r="AN8255" s="14">
        <f t="shared" si="10811"/>
        <v>0</v>
      </c>
      <c r="AO8255" s="14">
        <v>0</v>
      </c>
      <c r="AP8255" s="14">
        <v>0</v>
      </c>
      <c r="AQ8255" s="14">
        <v>0</v>
      </c>
      <c r="AR8255" s="14">
        <v>0</v>
      </c>
      <c r="AS8255" s="12">
        <f t="shared" si="10860"/>
        <v>0</v>
      </c>
      <c r="AT8255" s="12">
        <f t="shared" si="10860"/>
        <v>0</v>
      </c>
      <c r="AU8255" s="12">
        <f t="shared" si="10860"/>
        <v>0</v>
      </c>
      <c r="AV8255" s="12">
        <f t="shared" si="10860"/>
        <v>0</v>
      </c>
      <c r="AW8255" s="12">
        <f t="shared" si="10860"/>
        <v>0</v>
      </c>
    </row>
    <row r="8256" spans="1:49" ht="16.5" hidden="1" thickTop="1" thickBot="1" x14ac:dyDescent="0.3">
      <c r="A8256" s="9" t="s">
        <v>1</v>
      </c>
      <c r="B8256" s="15" t="s">
        <v>34</v>
      </c>
      <c r="C8256" s="14">
        <f t="shared" si="10817"/>
        <v>0</v>
      </c>
      <c r="D8256" s="14">
        <f t="shared" si="10804"/>
        <v>0</v>
      </c>
      <c r="E8256" s="14">
        <f t="shared" ref="E8256:M8256" si="10893">SUM(E8257,E8260,E8263)</f>
        <v>0</v>
      </c>
      <c r="F8256" s="14">
        <f t="shared" si="10893"/>
        <v>0</v>
      </c>
      <c r="G8256" s="14">
        <f t="shared" si="10893"/>
        <v>0</v>
      </c>
      <c r="H8256" s="14">
        <f t="shared" si="10893"/>
        <v>0</v>
      </c>
      <c r="I8256" s="14">
        <f t="shared" si="10893"/>
        <v>0</v>
      </c>
      <c r="J8256" s="14">
        <f t="shared" si="10893"/>
        <v>0</v>
      </c>
      <c r="K8256" s="14">
        <f t="shared" si="10893"/>
        <v>0</v>
      </c>
      <c r="L8256" s="14">
        <f t="shared" si="10893"/>
        <v>0</v>
      </c>
      <c r="M8256" s="14">
        <f t="shared" si="10893"/>
        <v>0</v>
      </c>
      <c r="N8256" s="14">
        <f t="shared" si="10806"/>
        <v>0</v>
      </c>
      <c r="O8256" s="14">
        <f>SUM(O8257,O8260,O8263)</f>
        <v>0</v>
      </c>
      <c r="P8256" s="14">
        <f>SUM(P8257,P8260,P8263)</f>
        <v>0</v>
      </c>
      <c r="Q8256" s="14">
        <f>SUM(Q8257,Q8260,Q8263)</f>
        <v>0</v>
      </c>
      <c r="R8256" s="14">
        <f>SUM(R8257,R8260,R8263)</f>
        <v>0</v>
      </c>
      <c r="S8256" s="14">
        <f t="shared" si="10818"/>
        <v>0</v>
      </c>
      <c r="T8256" s="14">
        <f t="shared" si="10807"/>
        <v>0</v>
      </c>
      <c r="U8256" s="14">
        <f t="shared" ref="U8256:AB8256" si="10894">SUM(U8257,U8260,U8263)</f>
        <v>0</v>
      </c>
      <c r="V8256" s="14">
        <f t="shared" si="10894"/>
        <v>0</v>
      </c>
      <c r="W8256" s="14">
        <f t="shared" si="10894"/>
        <v>0</v>
      </c>
      <c r="X8256" s="14">
        <f t="shared" si="10894"/>
        <v>0</v>
      </c>
      <c r="Y8256" s="14">
        <f t="shared" si="10894"/>
        <v>0</v>
      </c>
      <c r="Z8256" s="14">
        <f t="shared" si="10894"/>
        <v>0</v>
      </c>
      <c r="AA8256" s="14">
        <f t="shared" si="10894"/>
        <v>0</v>
      </c>
      <c r="AB8256" s="14">
        <f t="shared" si="10894"/>
        <v>0</v>
      </c>
      <c r="AC8256" s="14">
        <f t="shared" si="10819"/>
        <v>0</v>
      </c>
      <c r="AD8256" s="14">
        <f t="shared" si="10809"/>
        <v>0</v>
      </c>
      <c r="AE8256" s="14">
        <f t="shared" ref="AE8256:AM8256" si="10895">SUM(AE8257,AE8260,AE8263)</f>
        <v>0</v>
      </c>
      <c r="AF8256" s="14">
        <f t="shared" si="10895"/>
        <v>0</v>
      </c>
      <c r="AG8256" s="14">
        <f t="shared" si="10895"/>
        <v>0</v>
      </c>
      <c r="AH8256" s="14">
        <f t="shared" si="10895"/>
        <v>0</v>
      </c>
      <c r="AI8256" s="14">
        <f t="shared" si="10895"/>
        <v>0</v>
      </c>
      <c r="AJ8256" s="14">
        <f t="shared" si="10895"/>
        <v>0</v>
      </c>
      <c r="AK8256" s="14">
        <f t="shared" si="10895"/>
        <v>0</v>
      </c>
      <c r="AL8256" s="14">
        <f t="shared" si="10895"/>
        <v>0</v>
      </c>
      <c r="AM8256" s="14">
        <f t="shared" si="10895"/>
        <v>0</v>
      </c>
      <c r="AN8256" s="14">
        <f t="shared" si="10811"/>
        <v>0</v>
      </c>
      <c r="AO8256" s="14">
        <f t="shared" ref="AO8256:AR8256" si="10896">SUM(AO8257,AO8260,AO8263)</f>
        <v>0</v>
      </c>
      <c r="AP8256" s="14">
        <f t="shared" si="10896"/>
        <v>0</v>
      </c>
      <c r="AQ8256" s="14">
        <f t="shared" si="10896"/>
        <v>0</v>
      </c>
      <c r="AR8256" s="14">
        <f t="shared" si="10896"/>
        <v>0</v>
      </c>
      <c r="AS8256" s="12">
        <f t="shared" si="10860"/>
        <v>0</v>
      </c>
      <c r="AT8256" s="12">
        <f t="shared" si="10860"/>
        <v>0</v>
      </c>
      <c r="AU8256" s="12">
        <f t="shared" si="10860"/>
        <v>0</v>
      </c>
      <c r="AV8256" s="12">
        <f t="shared" si="10860"/>
        <v>0</v>
      </c>
      <c r="AW8256" s="12">
        <f t="shared" si="10860"/>
        <v>0</v>
      </c>
    </row>
    <row r="8257" spans="1:49" ht="16.5" hidden="1" thickTop="1" thickBot="1" x14ac:dyDescent="0.3">
      <c r="A8257" s="9" t="s">
        <v>1</v>
      </c>
      <c r="B8257" s="16" t="s">
        <v>35</v>
      </c>
      <c r="C8257" s="14">
        <f t="shared" si="10817"/>
        <v>0</v>
      </c>
      <c r="D8257" s="14">
        <f t="shared" si="10804"/>
        <v>0</v>
      </c>
      <c r="E8257" s="14">
        <f t="shared" ref="E8257:M8257" si="10897">SUM(E8258:E8259)</f>
        <v>0</v>
      </c>
      <c r="F8257" s="14">
        <f t="shared" si="10897"/>
        <v>0</v>
      </c>
      <c r="G8257" s="14">
        <f t="shared" si="10897"/>
        <v>0</v>
      </c>
      <c r="H8257" s="14">
        <f t="shared" si="10897"/>
        <v>0</v>
      </c>
      <c r="I8257" s="14">
        <f t="shared" si="10897"/>
        <v>0</v>
      </c>
      <c r="J8257" s="14">
        <f t="shared" si="10897"/>
        <v>0</v>
      </c>
      <c r="K8257" s="14">
        <f t="shared" si="10897"/>
        <v>0</v>
      </c>
      <c r="L8257" s="14">
        <f t="shared" si="10897"/>
        <v>0</v>
      </c>
      <c r="M8257" s="14">
        <f t="shared" si="10897"/>
        <v>0</v>
      </c>
      <c r="N8257" s="14">
        <f t="shared" si="10806"/>
        <v>0</v>
      </c>
      <c r="O8257" s="14">
        <f>SUM(O8258:O8259)</f>
        <v>0</v>
      </c>
      <c r="P8257" s="14">
        <f>SUM(P8258:P8259)</f>
        <v>0</v>
      </c>
      <c r="Q8257" s="14">
        <f>SUM(Q8258:Q8259)</f>
        <v>0</v>
      </c>
      <c r="R8257" s="14">
        <f>SUM(R8258:R8259)</f>
        <v>0</v>
      </c>
      <c r="S8257" s="14">
        <f t="shared" si="10818"/>
        <v>0</v>
      </c>
      <c r="T8257" s="14">
        <f t="shared" si="10807"/>
        <v>0</v>
      </c>
      <c r="U8257" s="14">
        <f t="shared" ref="U8257:AB8257" si="10898">SUM(U8258:U8259)</f>
        <v>0</v>
      </c>
      <c r="V8257" s="14">
        <f t="shared" si="10898"/>
        <v>0</v>
      </c>
      <c r="W8257" s="14">
        <f t="shared" si="10898"/>
        <v>0</v>
      </c>
      <c r="X8257" s="14">
        <f t="shared" si="10898"/>
        <v>0</v>
      </c>
      <c r="Y8257" s="14">
        <f t="shared" si="10898"/>
        <v>0</v>
      </c>
      <c r="Z8257" s="14">
        <f t="shared" si="10898"/>
        <v>0</v>
      </c>
      <c r="AA8257" s="14">
        <f t="shared" si="10898"/>
        <v>0</v>
      </c>
      <c r="AB8257" s="14">
        <f t="shared" si="10898"/>
        <v>0</v>
      </c>
      <c r="AC8257" s="14">
        <f t="shared" si="10819"/>
        <v>0</v>
      </c>
      <c r="AD8257" s="14">
        <f t="shared" si="10809"/>
        <v>0</v>
      </c>
      <c r="AE8257" s="14">
        <f t="shared" ref="AE8257:AM8257" si="10899">SUM(AE8258:AE8259)</f>
        <v>0</v>
      </c>
      <c r="AF8257" s="14">
        <f t="shared" si="10899"/>
        <v>0</v>
      </c>
      <c r="AG8257" s="14">
        <f t="shared" si="10899"/>
        <v>0</v>
      </c>
      <c r="AH8257" s="14">
        <f t="shared" si="10899"/>
        <v>0</v>
      </c>
      <c r="AI8257" s="14">
        <f t="shared" si="10899"/>
        <v>0</v>
      </c>
      <c r="AJ8257" s="14">
        <f t="shared" si="10899"/>
        <v>0</v>
      </c>
      <c r="AK8257" s="14">
        <f t="shared" si="10899"/>
        <v>0</v>
      </c>
      <c r="AL8257" s="14">
        <f t="shared" si="10899"/>
        <v>0</v>
      </c>
      <c r="AM8257" s="14">
        <f t="shared" si="10899"/>
        <v>0</v>
      </c>
      <c r="AN8257" s="14">
        <f t="shared" si="10811"/>
        <v>0</v>
      </c>
      <c r="AO8257" s="14">
        <f t="shared" ref="AO8257:AR8257" si="10900">SUM(AO8258:AO8259)</f>
        <v>0</v>
      </c>
      <c r="AP8257" s="14">
        <f t="shared" si="10900"/>
        <v>0</v>
      </c>
      <c r="AQ8257" s="14">
        <f t="shared" si="10900"/>
        <v>0</v>
      </c>
      <c r="AR8257" s="14">
        <f t="shared" si="10900"/>
        <v>0</v>
      </c>
      <c r="AS8257" s="12">
        <f t="shared" si="10860"/>
        <v>0</v>
      </c>
      <c r="AT8257" s="12">
        <f t="shared" si="10860"/>
        <v>0</v>
      </c>
      <c r="AU8257" s="12">
        <f t="shared" si="10860"/>
        <v>0</v>
      </c>
      <c r="AV8257" s="12">
        <f t="shared" si="10860"/>
        <v>0</v>
      </c>
      <c r="AW8257" s="12">
        <f t="shared" si="10860"/>
        <v>0</v>
      </c>
    </row>
    <row r="8258" spans="1:49" ht="16.5" hidden="1" thickTop="1" thickBot="1" x14ac:dyDescent="0.3">
      <c r="A8258" s="9" t="s">
        <v>1</v>
      </c>
      <c r="B8258" s="17" t="s">
        <v>36</v>
      </c>
      <c r="C8258" s="14">
        <f t="shared" si="10817"/>
        <v>0</v>
      </c>
      <c r="D8258" s="14">
        <f t="shared" si="10804"/>
        <v>0</v>
      </c>
      <c r="E8258" s="14">
        <v>0</v>
      </c>
      <c r="F8258" s="14">
        <v>0</v>
      </c>
      <c r="G8258" s="14">
        <v>0</v>
      </c>
      <c r="H8258" s="14">
        <v>0</v>
      </c>
      <c r="I8258" s="14">
        <v>0</v>
      </c>
      <c r="J8258" s="14">
        <v>0</v>
      </c>
      <c r="K8258" s="14">
        <v>0</v>
      </c>
      <c r="L8258" s="14">
        <v>0</v>
      </c>
      <c r="M8258" s="14">
        <v>0</v>
      </c>
      <c r="N8258" s="14">
        <f t="shared" si="10806"/>
        <v>0</v>
      </c>
      <c r="O8258" s="14">
        <v>0</v>
      </c>
      <c r="P8258" s="14">
        <v>0</v>
      </c>
      <c r="Q8258" s="14">
        <v>0</v>
      </c>
      <c r="R8258" s="14">
        <v>0</v>
      </c>
      <c r="S8258" s="14">
        <f t="shared" si="10818"/>
        <v>0</v>
      </c>
      <c r="T8258" s="14">
        <f t="shared" si="10807"/>
        <v>0</v>
      </c>
      <c r="U8258" s="14">
        <v>0</v>
      </c>
      <c r="V8258" s="14">
        <v>0</v>
      </c>
      <c r="W8258" s="14">
        <v>0</v>
      </c>
      <c r="X8258" s="14">
        <v>0</v>
      </c>
      <c r="Y8258" s="14">
        <v>0</v>
      </c>
      <c r="Z8258" s="14">
        <v>0</v>
      </c>
      <c r="AA8258" s="14">
        <v>0</v>
      </c>
      <c r="AB8258" s="14">
        <v>0</v>
      </c>
      <c r="AC8258" s="14">
        <f t="shared" si="10819"/>
        <v>0</v>
      </c>
      <c r="AD8258" s="14">
        <f t="shared" si="10809"/>
        <v>0</v>
      </c>
      <c r="AE8258" s="14">
        <v>0</v>
      </c>
      <c r="AF8258" s="14">
        <v>0</v>
      </c>
      <c r="AG8258" s="14">
        <v>0</v>
      </c>
      <c r="AH8258" s="14">
        <v>0</v>
      </c>
      <c r="AI8258" s="14">
        <v>0</v>
      </c>
      <c r="AJ8258" s="14">
        <v>0</v>
      </c>
      <c r="AK8258" s="14">
        <v>0</v>
      </c>
      <c r="AL8258" s="14">
        <v>0</v>
      </c>
      <c r="AM8258" s="14">
        <v>0</v>
      </c>
      <c r="AN8258" s="14">
        <f t="shared" si="10811"/>
        <v>0</v>
      </c>
      <c r="AO8258" s="14">
        <v>0</v>
      </c>
      <c r="AP8258" s="14">
        <v>0</v>
      </c>
      <c r="AQ8258" s="14">
        <v>0</v>
      </c>
      <c r="AR8258" s="14">
        <v>0</v>
      </c>
      <c r="AS8258" s="12">
        <f t="shared" si="10860"/>
        <v>0</v>
      </c>
      <c r="AT8258" s="12">
        <f t="shared" si="10860"/>
        <v>0</v>
      </c>
      <c r="AU8258" s="12">
        <f t="shared" si="10860"/>
        <v>0</v>
      </c>
      <c r="AV8258" s="12">
        <f t="shared" si="10860"/>
        <v>0</v>
      </c>
      <c r="AW8258" s="12">
        <f t="shared" si="10860"/>
        <v>0</v>
      </c>
    </row>
    <row r="8259" spans="1:49" ht="16.5" hidden="1" thickTop="1" thickBot="1" x14ac:dyDescent="0.3">
      <c r="A8259" s="9" t="s">
        <v>1</v>
      </c>
      <c r="B8259" s="17" t="s">
        <v>37</v>
      </c>
      <c r="C8259" s="14">
        <f t="shared" si="10817"/>
        <v>0</v>
      </c>
      <c r="D8259" s="14">
        <f t="shared" si="10804"/>
        <v>0</v>
      </c>
      <c r="E8259" s="14">
        <v>0</v>
      </c>
      <c r="F8259" s="14">
        <v>0</v>
      </c>
      <c r="G8259" s="14">
        <v>0</v>
      </c>
      <c r="H8259" s="14">
        <v>0</v>
      </c>
      <c r="I8259" s="14">
        <v>0</v>
      </c>
      <c r="J8259" s="14">
        <v>0</v>
      </c>
      <c r="K8259" s="14">
        <v>0</v>
      </c>
      <c r="L8259" s="14">
        <v>0</v>
      </c>
      <c r="M8259" s="14">
        <v>0</v>
      </c>
      <c r="N8259" s="14">
        <f t="shared" si="10806"/>
        <v>0</v>
      </c>
      <c r="O8259" s="14">
        <v>0</v>
      </c>
      <c r="P8259" s="14">
        <v>0</v>
      </c>
      <c r="Q8259" s="14">
        <v>0</v>
      </c>
      <c r="R8259" s="14">
        <v>0</v>
      </c>
      <c r="S8259" s="14">
        <f t="shared" si="10818"/>
        <v>0</v>
      </c>
      <c r="T8259" s="14">
        <f t="shared" si="10807"/>
        <v>0</v>
      </c>
      <c r="U8259" s="14">
        <v>0</v>
      </c>
      <c r="V8259" s="14">
        <v>0</v>
      </c>
      <c r="W8259" s="14">
        <v>0</v>
      </c>
      <c r="X8259" s="14">
        <v>0</v>
      </c>
      <c r="Y8259" s="14">
        <v>0</v>
      </c>
      <c r="Z8259" s="14">
        <v>0</v>
      </c>
      <c r="AA8259" s="14">
        <v>0</v>
      </c>
      <c r="AB8259" s="14">
        <v>0</v>
      </c>
      <c r="AC8259" s="14">
        <f t="shared" si="10819"/>
        <v>0</v>
      </c>
      <c r="AD8259" s="14">
        <f t="shared" si="10809"/>
        <v>0</v>
      </c>
      <c r="AE8259" s="14">
        <v>0</v>
      </c>
      <c r="AF8259" s="14">
        <v>0</v>
      </c>
      <c r="AG8259" s="14">
        <v>0</v>
      </c>
      <c r="AH8259" s="14">
        <v>0</v>
      </c>
      <c r="AI8259" s="14">
        <v>0</v>
      </c>
      <c r="AJ8259" s="14">
        <v>0</v>
      </c>
      <c r="AK8259" s="14">
        <v>0</v>
      </c>
      <c r="AL8259" s="14">
        <v>0</v>
      </c>
      <c r="AM8259" s="14">
        <v>0</v>
      </c>
      <c r="AN8259" s="14">
        <f t="shared" si="10811"/>
        <v>0</v>
      </c>
      <c r="AO8259" s="14">
        <v>0</v>
      </c>
      <c r="AP8259" s="14">
        <v>0</v>
      </c>
      <c r="AQ8259" s="14">
        <v>0</v>
      </c>
      <c r="AR8259" s="14">
        <v>0</v>
      </c>
      <c r="AS8259" s="12">
        <f t="shared" si="10860"/>
        <v>0</v>
      </c>
      <c r="AT8259" s="12">
        <f t="shared" si="10860"/>
        <v>0</v>
      </c>
      <c r="AU8259" s="12">
        <f t="shared" si="10860"/>
        <v>0</v>
      </c>
      <c r="AV8259" s="12">
        <f t="shared" si="10860"/>
        <v>0</v>
      </c>
      <c r="AW8259" s="12">
        <f t="shared" si="10860"/>
        <v>0</v>
      </c>
    </row>
    <row r="8260" spans="1:49" ht="16.5" hidden="1" thickTop="1" thickBot="1" x14ac:dyDescent="0.3">
      <c r="A8260" s="9" t="s">
        <v>1</v>
      </c>
      <c r="B8260" s="16" t="s">
        <v>38</v>
      </c>
      <c r="C8260" s="14">
        <f t="shared" si="10817"/>
        <v>0</v>
      </c>
      <c r="D8260" s="14">
        <f t="shared" si="10804"/>
        <v>0</v>
      </c>
      <c r="E8260" s="14">
        <f t="shared" ref="E8260:M8260" si="10901">SUM(E8261:E8262)</f>
        <v>0</v>
      </c>
      <c r="F8260" s="14">
        <f t="shared" si="10901"/>
        <v>0</v>
      </c>
      <c r="G8260" s="14">
        <f t="shared" si="10901"/>
        <v>0</v>
      </c>
      <c r="H8260" s="14">
        <f t="shared" si="10901"/>
        <v>0</v>
      </c>
      <c r="I8260" s="14">
        <f t="shared" si="10901"/>
        <v>0</v>
      </c>
      <c r="J8260" s="14">
        <f t="shared" si="10901"/>
        <v>0</v>
      </c>
      <c r="K8260" s="14">
        <f t="shared" si="10901"/>
        <v>0</v>
      </c>
      <c r="L8260" s="14">
        <f t="shared" si="10901"/>
        <v>0</v>
      </c>
      <c r="M8260" s="14">
        <f t="shared" si="10901"/>
        <v>0</v>
      </c>
      <c r="N8260" s="14">
        <f t="shared" si="10806"/>
        <v>0</v>
      </c>
      <c r="O8260" s="14">
        <f>SUM(O8261:O8262)</f>
        <v>0</v>
      </c>
      <c r="P8260" s="14">
        <f>SUM(P8261:P8262)</f>
        <v>0</v>
      </c>
      <c r="Q8260" s="14">
        <f>SUM(Q8261:Q8262)</f>
        <v>0</v>
      </c>
      <c r="R8260" s="14">
        <f>SUM(R8261:R8262)</f>
        <v>0</v>
      </c>
      <c r="S8260" s="14">
        <f t="shared" si="10818"/>
        <v>0</v>
      </c>
      <c r="T8260" s="14">
        <f t="shared" si="10807"/>
        <v>0</v>
      </c>
      <c r="U8260" s="14">
        <f t="shared" ref="U8260:AB8260" si="10902">SUM(U8261:U8262)</f>
        <v>0</v>
      </c>
      <c r="V8260" s="14">
        <f t="shared" si="10902"/>
        <v>0</v>
      </c>
      <c r="W8260" s="14">
        <f t="shared" si="10902"/>
        <v>0</v>
      </c>
      <c r="X8260" s="14">
        <f t="shared" si="10902"/>
        <v>0</v>
      </c>
      <c r="Y8260" s="14">
        <f t="shared" si="10902"/>
        <v>0</v>
      </c>
      <c r="Z8260" s="14">
        <f t="shared" si="10902"/>
        <v>0</v>
      </c>
      <c r="AA8260" s="14">
        <f t="shared" si="10902"/>
        <v>0</v>
      </c>
      <c r="AB8260" s="14">
        <f t="shared" si="10902"/>
        <v>0</v>
      </c>
      <c r="AC8260" s="14">
        <f t="shared" si="10819"/>
        <v>0</v>
      </c>
      <c r="AD8260" s="14">
        <f t="shared" si="10809"/>
        <v>0</v>
      </c>
      <c r="AE8260" s="14">
        <f t="shared" ref="AE8260:AM8260" si="10903">SUM(AE8261:AE8262)</f>
        <v>0</v>
      </c>
      <c r="AF8260" s="14">
        <f t="shared" si="10903"/>
        <v>0</v>
      </c>
      <c r="AG8260" s="14">
        <f t="shared" si="10903"/>
        <v>0</v>
      </c>
      <c r="AH8260" s="14">
        <f t="shared" si="10903"/>
        <v>0</v>
      </c>
      <c r="AI8260" s="14">
        <f t="shared" si="10903"/>
        <v>0</v>
      </c>
      <c r="AJ8260" s="14">
        <f t="shared" si="10903"/>
        <v>0</v>
      </c>
      <c r="AK8260" s="14">
        <f t="shared" si="10903"/>
        <v>0</v>
      </c>
      <c r="AL8260" s="14">
        <f t="shared" si="10903"/>
        <v>0</v>
      </c>
      <c r="AM8260" s="14">
        <f t="shared" si="10903"/>
        <v>0</v>
      </c>
      <c r="AN8260" s="14">
        <f t="shared" si="10811"/>
        <v>0</v>
      </c>
      <c r="AO8260" s="14">
        <f t="shared" ref="AO8260:AR8260" si="10904">SUM(AO8261:AO8262)</f>
        <v>0</v>
      </c>
      <c r="AP8260" s="14">
        <f t="shared" si="10904"/>
        <v>0</v>
      </c>
      <c r="AQ8260" s="14">
        <f t="shared" si="10904"/>
        <v>0</v>
      </c>
      <c r="AR8260" s="14">
        <f t="shared" si="10904"/>
        <v>0</v>
      </c>
      <c r="AS8260" s="12">
        <f t="shared" si="10860"/>
        <v>0</v>
      </c>
      <c r="AT8260" s="12">
        <f t="shared" si="10860"/>
        <v>0</v>
      </c>
      <c r="AU8260" s="12">
        <f t="shared" si="10860"/>
        <v>0</v>
      </c>
      <c r="AV8260" s="12">
        <f t="shared" si="10860"/>
        <v>0</v>
      </c>
      <c r="AW8260" s="12">
        <f t="shared" si="10860"/>
        <v>0</v>
      </c>
    </row>
    <row r="8261" spans="1:49" ht="16.5" hidden="1" thickTop="1" thickBot="1" x14ac:dyDescent="0.3">
      <c r="A8261" s="9" t="s">
        <v>1</v>
      </c>
      <c r="B8261" s="17" t="s">
        <v>39</v>
      </c>
      <c r="C8261" s="14">
        <f t="shared" si="10817"/>
        <v>0</v>
      </c>
      <c r="D8261" s="14">
        <f t="shared" si="10804"/>
        <v>0</v>
      </c>
      <c r="E8261" s="14">
        <v>0</v>
      </c>
      <c r="F8261" s="14">
        <v>0</v>
      </c>
      <c r="G8261" s="14">
        <v>0</v>
      </c>
      <c r="H8261" s="14">
        <v>0</v>
      </c>
      <c r="I8261" s="14">
        <v>0</v>
      </c>
      <c r="J8261" s="14">
        <v>0</v>
      </c>
      <c r="K8261" s="14">
        <v>0</v>
      </c>
      <c r="L8261" s="14">
        <v>0</v>
      </c>
      <c r="M8261" s="14">
        <v>0</v>
      </c>
      <c r="N8261" s="14">
        <f t="shared" si="10806"/>
        <v>0</v>
      </c>
      <c r="O8261" s="14">
        <v>0</v>
      </c>
      <c r="P8261" s="14">
        <v>0</v>
      </c>
      <c r="Q8261" s="14">
        <v>0</v>
      </c>
      <c r="R8261" s="14">
        <v>0</v>
      </c>
      <c r="S8261" s="14">
        <f t="shared" si="10818"/>
        <v>0</v>
      </c>
      <c r="T8261" s="14">
        <f t="shared" si="10807"/>
        <v>0</v>
      </c>
      <c r="U8261" s="14">
        <v>0</v>
      </c>
      <c r="V8261" s="14">
        <v>0</v>
      </c>
      <c r="W8261" s="14">
        <v>0</v>
      </c>
      <c r="X8261" s="14">
        <v>0</v>
      </c>
      <c r="Y8261" s="14">
        <v>0</v>
      </c>
      <c r="Z8261" s="14">
        <v>0</v>
      </c>
      <c r="AA8261" s="14">
        <v>0</v>
      </c>
      <c r="AB8261" s="14">
        <v>0</v>
      </c>
      <c r="AC8261" s="14">
        <f t="shared" si="10819"/>
        <v>0</v>
      </c>
      <c r="AD8261" s="14">
        <f t="shared" si="10809"/>
        <v>0</v>
      </c>
      <c r="AE8261" s="14">
        <v>0</v>
      </c>
      <c r="AF8261" s="14">
        <v>0</v>
      </c>
      <c r="AG8261" s="14">
        <v>0</v>
      </c>
      <c r="AH8261" s="14">
        <v>0</v>
      </c>
      <c r="AI8261" s="14">
        <v>0</v>
      </c>
      <c r="AJ8261" s="14">
        <v>0</v>
      </c>
      <c r="AK8261" s="14">
        <v>0</v>
      </c>
      <c r="AL8261" s="14">
        <v>0</v>
      </c>
      <c r="AM8261" s="14">
        <v>0</v>
      </c>
      <c r="AN8261" s="14">
        <f t="shared" si="10811"/>
        <v>0</v>
      </c>
      <c r="AO8261" s="14">
        <v>0</v>
      </c>
      <c r="AP8261" s="14">
        <v>0</v>
      </c>
      <c r="AQ8261" s="14">
        <v>0</v>
      </c>
      <c r="AR8261" s="14">
        <v>0</v>
      </c>
      <c r="AS8261" s="12">
        <f t="shared" si="10860"/>
        <v>0</v>
      </c>
      <c r="AT8261" s="12">
        <f t="shared" si="10860"/>
        <v>0</v>
      </c>
      <c r="AU8261" s="12">
        <f t="shared" si="10860"/>
        <v>0</v>
      </c>
      <c r="AV8261" s="12">
        <f t="shared" si="10860"/>
        <v>0</v>
      </c>
      <c r="AW8261" s="12">
        <f t="shared" si="10860"/>
        <v>0</v>
      </c>
    </row>
    <row r="8262" spans="1:49" ht="16.5" hidden="1" thickTop="1" thickBot="1" x14ac:dyDescent="0.3">
      <c r="A8262" s="9" t="s">
        <v>1</v>
      </c>
      <c r="B8262" s="17" t="s">
        <v>40</v>
      </c>
      <c r="C8262" s="14">
        <f t="shared" si="10817"/>
        <v>0</v>
      </c>
      <c r="D8262" s="14">
        <f t="shared" ref="D8262:D8325" si="10905">E8262+F8262+G8262+H8262+I8262</f>
        <v>0</v>
      </c>
      <c r="E8262" s="14">
        <v>0</v>
      </c>
      <c r="F8262" s="14">
        <v>0</v>
      </c>
      <c r="G8262" s="14">
        <v>0</v>
      </c>
      <c r="H8262" s="14">
        <v>0</v>
      </c>
      <c r="I8262" s="14">
        <v>0</v>
      </c>
      <c r="J8262" s="14">
        <v>0</v>
      </c>
      <c r="K8262" s="14">
        <v>0</v>
      </c>
      <c r="L8262" s="14">
        <v>0</v>
      </c>
      <c r="M8262" s="14">
        <v>0</v>
      </c>
      <c r="N8262" s="14">
        <f t="shared" ref="N8262:N8325" si="10906">SUM(O8262:Q8262)</f>
        <v>0</v>
      </c>
      <c r="O8262" s="14">
        <v>0</v>
      </c>
      <c r="P8262" s="14">
        <v>0</v>
      </c>
      <c r="Q8262" s="14">
        <v>0</v>
      </c>
      <c r="R8262" s="14">
        <v>0</v>
      </c>
      <c r="S8262" s="14">
        <f t="shared" si="10818"/>
        <v>0</v>
      </c>
      <c r="T8262" s="14">
        <f t="shared" ref="T8262:T8325" si="10907">U8262+Y8262+V8262+W8262+X8262</f>
        <v>0</v>
      </c>
      <c r="U8262" s="14">
        <v>0</v>
      </c>
      <c r="V8262" s="14">
        <v>0</v>
      </c>
      <c r="W8262" s="14">
        <v>0</v>
      </c>
      <c r="X8262" s="14">
        <v>0</v>
      </c>
      <c r="Y8262" s="14">
        <v>0</v>
      </c>
      <c r="Z8262" s="14">
        <v>0</v>
      </c>
      <c r="AA8262" s="14">
        <v>0</v>
      </c>
      <c r="AB8262" s="14">
        <v>0</v>
      </c>
      <c r="AC8262" s="14">
        <f t="shared" si="10819"/>
        <v>0</v>
      </c>
      <c r="AD8262" s="14">
        <f t="shared" ref="AD8262:AD8325" si="10908">AE8262+AF8262+AG8262+AH8262+AI8262</f>
        <v>0</v>
      </c>
      <c r="AE8262" s="14">
        <v>0</v>
      </c>
      <c r="AF8262" s="14">
        <v>0</v>
      </c>
      <c r="AG8262" s="14">
        <v>0</v>
      </c>
      <c r="AH8262" s="14">
        <v>0</v>
      </c>
      <c r="AI8262" s="14">
        <v>0</v>
      </c>
      <c r="AJ8262" s="14">
        <v>0</v>
      </c>
      <c r="AK8262" s="14">
        <v>0</v>
      </c>
      <c r="AL8262" s="14">
        <v>0</v>
      </c>
      <c r="AM8262" s="14">
        <v>0</v>
      </c>
      <c r="AN8262" s="14">
        <f t="shared" ref="AN8262:AN8325" si="10909">SUM(AO8262:AQ8262)</f>
        <v>0</v>
      </c>
      <c r="AO8262" s="14">
        <v>0</v>
      </c>
      <c r="AP8262" s="14">
        <v>0</v>
      </c>
      <c r="AQ8262" s="14">
        <v>0</v>
      </c>
      <c r="AR8262" s="14">
        <v>0</v>
      </c>
      <c r="AS8262" s="12">
        <f t="shared" si="10860"/>
        <v>0</v>
      </c>
      <c r="AT8262" s="12">
        <f t="shared" si="10860"/>
        <v>0</v>
      </c>
      <c r="AU8262" s="12">
        <f t="shared" si="10860"/>
        <v>0</v>
      </c>
      <c r="AV8262" s="12">
        <f t="shared" si="10860"/>
        <v>0</v>
      </c>
      <c r="AW8262" s="12">
        <f t="shared" si="10860"/>
        <v>0</v>
      </c>
    </row>
    <row r="8263" spans="1:49" ht="16.5" hidden="1" thickTop="1" thickBot="1" x14ac:dyDescent="0.3">
      <c r="A8263" s="9" t="s">
        <v>1</v>
      </c>
      <c r="B8263" s="16" t="s">
        <v>41</v>
      </c>
      <c r="C8263" s="14">
        <f t="shared" si="10817"/>
        <v>0</v>
      </c>
      <c r="D8263" s="14">
        <f t="shared" si="10905"/>
        <v>0</v>
      </c>
      <c r="E8263" s="14">
        <v>0</v>
      </c>
      <c r="F8263" s="14">
        <v>0</v>
      </c>
      <c r="G8263" s="14">
        <v>0</v>
      </c>
      <c r="H8263" s="14">
        <v>0</v>
      </c>
      <c r="I8263" s="14">
        <v>0</v>
      </c>
      <c r="J8263" s="14">
        <v>0</v>
      </c>
      <c r="K8263" s="14">
        <v>0</v>
      </c>
      <c r="L8263" s="14">
        <v>0</v>
      </c>
      <c r="M8263" s="14">
        <v>0</v>
      </c>
      <c r="N8263" s="14">
        <f t="shared" si="10906"/>
        <v>0</v>
      </c>
      <c r="O8263" s="14">
        <v>0</v>
      </c>
      <c r="P8263" s="14">
        <v>0</v>
      </c>
      <c r="Q8263" s="14">
        <v>0</v>
      </c>
      <c r="R8263" s="14">
        <v>0</v>
      </c>
      <c r="S8263" s="14">
        <f t="shared" si="10818"/>
        <v>0</v>
      </c>
      <c r="T8263" s="14">
        <f t="shared" si="10907"/>
        <v>0</v>
      </c>
      <c r="U8263" s="14">
        <v>0</v>
      </c>
      <c r="V8263" s="14">
        <v>0</v>
      </c>
      <c r="W8263" s="14">
        <v>0</v>
      </c>
      <c r="X8263" s="14">
        <v>0</v>
      </c>
      <c r="Y8263" s="14">
        <v>0</v>
      </c>
      <c r="Z8263" s="14">
        <v>0</v>
      </c>
      <c r="AA8263" s="14">
        <v>0</v>
      </c>
      <c r="AB8263" s="14">
        <v>0</v>
      </c>
      <c r="AC8263" s="14">
        <f t="shared" si="10819"/>
        <v>0</v>
      </c>
      <c r="AD8263" s="14">
        <f t="shared" si="10908"/>
        <v>0</v>
      </c>
      <c r="AE8263" s="14">
        <v>0</v>
      </c>
      <c r="AF8263" s="14">
        <v>0</v>
      </c>
      <c r="AG8263" s="14">
        <v>0</v>
      </c>
      <c r="AH8263" s="14">
        <v>0</v>
      </c>
      <c r="AI8263" s="14">
        <v>0</v>
      </c>
      <c r="AJ8263" s="14">
        <v>0</v>
      </c>
      <c r="AK8263" s="14">
        <v>0</v>
      </c>
      <c r="AL8263" s="14">
        <v>0</v>
      </c>
      <c r="AM8263" s="14">
        <v>0</v>
      </c>
      <c r="AN8263" s="14">
        <f t="shared" si="10909"/>
        <v>0</v>
      </c>
      <c r="AO8263" s="14">
        <v>0</v>
      </c>
      <c r="AP8263" s="14">
        <v>0</v>
      </c>
      <c r="AQ8263" s="14">
        <v>0</v>
      </c>
      <c r="AR8263" s="14">
        <v>0</v>
      </c>
      <c r="AS8263" s="12">
        <f t="shared" si="10860"/>
        <v>0</v>
      </c>
      <c r="AT8263" s="12">
        <f t="shared" si="10860"/>
        <v>0</v>
      </c>
      <c r="AU8263" s="12">
        <f t="shared" si="10860"/>
        <v>0</v>
      </c>
      <c r="AV8263" s="12">
        <f t="shared" si="10860"/>
        <v>0</v>
      </c>
      <c r="AW8263" s="12">
        <f t="shared" si="10860"/>
        <v>0</v>
      </c>
    </row>
    <row r="8264" spans="1:49" ht="16.5" hidden="1" thickTop="1" thickBot="1" x14ac:dyDescent="0.3">
      <c r="A8264" s="9" t="s">
        <v>1</v>
      </c>
      <c r="B8264" s="15" t="s">
        <v>42</v>
      </c>
      <c r="C8264" s="14">
        <f t="shared" si="10817"/>
        <v>0</v>
      </c>
      <c r="D8264" s="14">
        <f t="shared" si="10905"/>
        <v>0</v>
      </c>
      <c r="E8264" s="14">
        <f t="shared" ref="E8264:M8264" si="10910">SUM(E8265,E8268,E8271)</f>
        <v>0</v>
      </c>
      <c r="F8264" s="14">
        <f t="shared" si="10910"/>
        <v>0</v>
      </c>
      <c r="G8264" s="14">
        <f t="shared" si="10910"/>
        <v>0</v>
      </c>
      <c r="H8264" s="14">
        <f t="shared" si="10910"/>
        <v>0</v>
      </c>
      <c r="I8264" s="14">
        <f t="shared" si="10910"/>
        <v>0</v>
      </c>
      <c r="J8264" s="14">
        <f t="shared" si="10910"/>
        <v>0</v>
      </c>
      <c r="K8264" s="14">
        <f t="shared" si="10910"/>
        <v>0</v>
      </c>
      <c r="L8264" s="14">
        <f t="shared" si="10910"/>
        <v>0</v>
      </c>
      <c r="M8264" s="14">
        <f t="shared" si="10910"/>
        <v>0</v>
      </c>
      <c r="N8264" s="14">
        <f t="shared" si="10906"/>
        <v>0</v>
      </c>
      <c r="O8264" s="14">
        <f>SUM(O8265,O8268,O8271)</f>
        <v>0</v>
      </c>
      <c r="P8264" s="14">
        <f>SUM(P8265,P8268,P8271)</f>
        <v>0</v>
      </c>
      <c r="Q8264" s="14">
        <f>SUM(Q8265,Q8268,Q8271)</f>
        <v>0</v>
      </c>
      <c r="R8264" s="14">
        <f>SUM(R8265,R8268,R8271)</f>
        <v>0</v>
      </c>
      <c r="S8264" s="14">
        <f t="shared" si="10818"/>
        <v>0</v>
      </c>
      <c r="T8264" s="14">
        <f t="shared" si="10907"/>
        <v>0</v>
      </c>
      <c r="U8264" s="14">
        <f t="shared" ref="U8264:AB8264" si="10911">SUM(U8265,U8268,U8271)</f>
        <v>0</v>
      </c>
      <c r="V8264" s="14">
        <f t="shared" si="10911"/>
        <v>0</v>
      </c>
      <c r="W8264" s="14">
        <f t="shared" si="10911"/>
        <v>0</v>
      </c>
      <c r="X8264" s="14">
        <f t="shared" si="10911"/>
        <v>0</v>
      </c>
      <c r="Y8264" s="14">
        <f t="shared" si="10911"/>
        <v>0</v>
      </c>
      <c r="Z8264" s="14">
        <f t="shared" si="10911"/>
        <v>0</v>
      </c>
      <c r="AA8264" s="14">
        <f t="shared" si="10911"/>
        <v>0</v>
      </c>
      <c r="AB8264" s="14">
        <f t="shared" si="10911"/>
        <v>0</v>
      </c>
      <c r="AC8264" s="14">
        <f t="shared" si="10819"/>
        <v>0</v>
      </c>
      <c r="AD8264" s="14">
        <f t="shared" si="10908"/>
        <v>0</v>
      </c>
      <c r="AE8264" s="14">
        <f t="shared" ref="AE8264:AM8264" si="10912">SUM(AE8265,AE8268,AE8271)</f>
        <v>0</v>
      </c>
      <c r="AF8264" s="14">
        <f t="shared" si="10912"/>
        <v>0</v>
      </c>
      <c r="AG8264" s="14">
        <f t="shared" si="10912"/>
        <v>0</v>
      </c>
      <c r="AH8264" s="14">
        <f t="shared" si="10912"/>
        <v>0</v>
      </c>
      <c r="AI8264" s="14">
        <f t="shared" si="10912"/>
        <v>0</v>
      </c>
      <c r="AJ8264" s="14">
        <f t="shared" si="10912"/>
        <v>0</v>
      </c>
      <c r="AK8264" s="14">
        <f t="shared" si="10912"/>
        <v>0</v>
      </c>
      <c r="AL8264" s="14">
        <f t="shared" si="10912"/>
        <v>0</v>
      </c>
      <c r="AM8264" s="14">
        <f t="shared" si="10912"/>
        <v>0</v>
      </c>
      <c r="AN8264" s="14">
        <f t="shared" si="10909"/>
        <v>0</v>
      </c>
      <c r="AO8264" s="14">
        <f t="shared" ref="AO8264:AR8264" si="10913">SUM(AO8265,AO8268,AO8271)</f>
        <v>0</v>
      </c>
      <c r="AP8264" s="14">
        <f t="shared" si="10913"/>
        <v>0</v>
      </c>
      <c r="AQ8264" s="14">
        <f t="shared" si="10913"/>
        <v>0</v>
      </c>
      <c r="AR8264" s="14">
        <f t="shared" si="10913"/>
        <v>0</v>
      </c>
      <c r="AS8264" s="12">
        <f t="shared" si="10860"/>
        <v>0</v>
      </c>
      <c r="AT8264" s="12">
        <f t="shared" si="10860"/>
        <v>0</v>
      </c>
      <c r="AU8264" s="12">
        <f t="shared" si="10860"/>
        <v>0</v>
      </c>
      <c r="AV8264" s="12">
        <f t="shared" si="10860"/>
        <v>0</v>
      </c>
      <c r="AW8264" s="12">
        <f t="shared" si="10860"/>
        <v>0</v>
      </c>
    </row>
    <row r="8265" spans="1:49" ht="16.5" hidden="1" thickTop="1" thickBot="1" x14ac:dyDescent="0.3">
      <c r="A8265" s="9" t="s">
        <v>1</v>
      </c>
      <c r="B8265" s="16" t="s">
        <v>43</v>
      </c>
      <c r="C8265" s="14">
        <f t="shared" si="10817"/>
        <v>0</v>
      </c>
      <c r="D8265" s="14">
        <f t="shared" si="10905"/>
        <v>0</v>
      </c>
      <c r="E8265" s="14">
        <f t="shared" ref="E8265:M8265" si="10914">SUM(E8266:E8267)</f>
        <v>0</v>
      </c>
      <c r="F8265" s="14">
        <f t="shared" si="10914"/>
        <v>0</v>
      </c>
      <c r="G8265" s="14">
        <f t="shared" si="10914"/>
        <v>0</v>
      </c>
      <c r="H8265" s="14">
        <f t="shared" si="10914"/>
        <v>0</v>
      </c>
      <c r="I8265" s="14">
        <f t="shared" si="10914"/>
        <v>0</v>
      </c>
      <c r="J8265" s="14">
        <f t="shared" si="10914"/>
        <v>0</v>
      </c>
      <c r="K8265" s="14">
        <f t="shared" si="10914"/>
        <v>0</v>
      </c>
      <c r="L8265" s="14">
        <f t="shared" si="10914"/>
        <v>0</v>
      </c>
      <c r="M8265" s="14">
        <f t="shared" si="10914"/>
        <v>0</v>
      </c>
      <c r="N8265" s="14">
        <f t="shared" si="10906"/>
        <v>0</v>
      </c>
      <c r="O8265" s="14">
        <f>SUM(O8266:O8267)</f>
        <v>0</v>
      </c>
      <c r="P8265" s="14">
        <f>SUM(P8266:P8267)</f>
        <v>0</v>
      </c>
      <c r="Q8265" s="14">
        <f>SUM(Q8266:Q8267)</f>
        <v>0</v>
      </c>
      <c r="R8265" s="14">
        <f>SUM(R8266:R8267)</f>
        <v>0</v>
      </c>
      <c r="S8265" s="14">
        <f t="shared" si="10818"/>
        <v>0</v>
      </c>
      <c r="T8265" s="14">
        <f t="shared" si="10907"/>
        <v>0</v>
      </c>
      <c r="U8265" s="14">
        <f t="shared" ref="U8265:AB8265" si="10915">SUM(U8266:U8267)</f>
        <v>0</v>
      </c>
      <c r="V8265" s="14">
        <f t="shared" si="10915"/>
        <v>0</v>
      </c>
      <c r="W8265" s="14">
        <f t="shared" si="10915"/>
        <v>0</v>
      </c>
      <c r="X8265" s="14">
        <f t="shared" si="10915"/>
        <v>0</v>
      </c>
      <c r="Y8265" s="14">
        <f t="shared" si="10915"/>
        <v>0</v>
      </c>
      <c r="Z8265" s="14">
        <f t="shared" si="10915"/>
        <v>0</v>
      </c>
      <c r="AA8265" s="14">
        <f t="shared" si="10915"/>
        <v>0</v>
      </c>
      <c r="AB8265" s="14">
        <f t="shared" si="10915"/>
        <v>0</v>
      </c>
      <c r="AC8265" s="14">
        <f t="shared" si="10819"/>
        <v>0</v>
      </c>
      <c r="AD8265" s="14">
        <f t="shared" si="10908"/>
        <v>0</v>
      </c>
      <c r="AE8265" s="14">
        <f t="shared" ref="AE8265:AM8265" si="10916">SUM(AE8266:AE8267)</f>
        <v>0</v>
      </c>
      <c r="AF8265" s="14">
        <f t="shared" si="10916"/>
        <v>0</v>
      </c>
      <c r="AG8265" s="14">
        <f t="shared" si="10916"/>
        <v>0</v>
      </c>
      <c r="AH8265" s="14">
        <f t="shared" si="10916"/>
        <v>0</v>
      </c>
      <c r="AI8265" s="14">
        <f t="shared" si="10916"/>
        <v>0</v>
      </c>
      <c r="AJ8265" s="14">
        <f t="shared" si="10916"/>
        <v>0</v>
      </c>
      <c r="AK8265" s="14">
        <f t="shared" si="10916"/>
        <v>0</v>
      </c>
      <c r="AL8265" s="14">
        <f t="shared" si="10916"/>
        <v>0</v>
      </c>
      <c r="AM8265" s="14">
        <f t="shared" si="10916"/>
        <v>0</v>
      </c>
      <c r="AN8265" s="14">
        <f t="shared" si="10909"/>
        <v>0</v>
      </c>
      <c r="AO8265" s="14">
        <f t="shared" ref="AO8265:AR8265" si="10917">SUM(AO8266:AO8267)</f>
        <v>0</v>
      </c>
      <c r="AP8265" s="14">
        <f t="shared" si="10917"/>
        <v>0</v>
      </c>
      <c r="AQ8265" s="14">
        <f t="shared" si="10917"/>
        <v>0</v>
      </c>
      <c r="AR8265" s="14">
        <f t="shared" si="10917"/>
        <v>0</v>
      </c>
      <c r="AS8265" s="12">
        <f t="shared" si="10860"/>
        <v>0</v>
      </c>
      <c r="AT8265" s="12">
        <f t="shared" si="10860"/>
        <v>0</v>
      </c>
      <c r="AU8265" s="12">
        <f t="shared" si="10860"/>
        <v>0</v>
      </c>
      <c r="AV8265" s="12">
        <f t="shared" si="10860"/>
        <v>0</v>
      </c>
      <c r="AW8265" s="12">
        <f t="shared" si="10860"/>
        <v>0</v>
      </c>
    </row>
    <row r="8266" spans="1:49" ht="16.5" hidden="1" thickTop="1" thickBot="1" x14ac:dyDescent="0.3">
      <c r="A8266" s="9" t="s">
        <v>1</v>
      </c>
      <c r="B8266" s="17" t="s">
        <v>44</v>
      </c>
      <c r="C8266" s="14">
        <f t="shared" ref="C8266:C8329" si="10918">SUM(E8266:L8266)</f>
        <v>0</v>
      </c>
      <c r="D8266" s="14">
        <f t="shared" si="10905"/>
        <v>0</v>
      </c>
      <c r="E8266" s="14">
        <v>0</v>
      </c>
      <c r="F8266" s="14">
        <v>0</v>
      </c>
      <c r="G8266" s="14">
        <v>0</v>
      </c>
      <c r="H8266" s="14">
        <v>0</v>
      </c>
      <c r="I8266" s="14">
        <v>0</v>
      </c>
      <c r="J8266" s="14">
        <v>0</v>
      </c>
      <c r="K8266" s="14">
        <v>0</v>
      </c>
      <c r="L8266" s="14">
        <v>0</v>
      </c>
      <c r="M8266" s="14">
        <v>0</v>
      </c>
      <c r="N8266" s="14">
        <f t="shared" si="10906"/>
        <v>0</v>
      </c>
      <c r="O8266" s="14">
        <v>0</v>
      </c>
      <c r="P8266" s="14">
        <v>0</v>
      </c>
      <c r="Q8266" s="14">
        <v>0</v>
      </c>
      <c r="R8266" s="14">
        <v>0</v>
      </c>
      <c r="S8266" s="14">
        <f t="shared" ref="S8266:S8329" si="10919">SUM(U8266:AA8266)</f>
        <v>0</v>
      </c>
      <c r="T8266" s="14">
        <f t="shared" si="10907"/>
        <v>0</v>
      </c>
      <c r="U8266" s="14">
        <v>0</v>
      </c>
      <c r="V8266" s="14">
        <v>0</v>
      </c>
      <c r="W8266" s="14">
        <v>0</v>
      </c>
      <c r="X8266" s="14">
        <v>0</v>
      </c>
      <c r="Y8266" s="14">
        <v>0</v>
      </c>
      <c r="Z8266" s="14">
        <v>0</v>
      </c>
      <c r="AA8266" s="14">
        <v>0</v>
      </c>
      <c r="AB8266" s="14">
        <v>0</v>
      </c>
      <c r="AC8266" s="14">
        <f t="shared" ref="AC8266:AC8329" si="10920">SUM(AE8266:AL8266)</f>
        <v>0</v>
      </c>
      <c r="AD8266" s="14">
        <f t="shared" si="10908"/>
        <v>0</v>
      </c>
      <c r="AE8266" s="14">
        <v>0</v>
      </c>
      <c r="AF8266" s="14">
        <v>0</v>
      </c>
      <c r="AG8266" s="14">
        <v>0</v>
      </c>
      <c r="AH8266" s="14">
        <v>0</v>
      </c>
      <c r="AI8266" s="14">
        <v>0</v>
      </c>
      <c r="AJ8266" s="14">
        <v>0</v>
      </c>
      <c r="AK8266" s="14">
        <v>0</v>
      </c>
      <c r="AL8266" s="14">
        <v>0</v>
      </c>
      <c r="AM8266" s="14">
        <v>0</v>
      </c>
      <c r="AN8266" s="14">
        <f t="shared" si="10909"/>
        <v>0</v>
      </c>
      <c r="AO8266" s="14">
        <v>0</v>
      </c>
      <c r="AP8266" s="14">
        <v>0</v>
      </c>
      <c r="AQ8266" s="14">
        <v>0</v>
      </c>
      <c r="AR8266" s="14">
        <v>0</v>
      </c>
      <c r="AS8266" s="12">
        <f t="shared" si="10860"/>
        <v>0</v>
      </c>
      <c r="AT8266" s="12">
        <f t="shared" si="10860"/>
        <v>0</v>
      </c>
      <c r="AU8266" s="12">
        <f t="shared" si="10860"/>
        <v>0</v>
      </c>
      <c r="AV8266" s="12">
        <f t="shared" si="10860"/>
        <v>0</v>
      </c>
      <c r="AW8266" s="12">
        <f t="shared" si="10860"/>
        <v>0</v>
      </c>
    </row>
    <row r="8267" spans="1:49" ht="16.5" hidden="1" thickTop="1" thickBot="1" x14ac:dyDescent="0.3">
      <c r="A8267" s="9" t="s">
        <v>1</v>
      </c>
      <c r="B8267" s="17" t="s">
        <v>45</v>
      </c>
      <c r="C8267" s="14">
        <f t="shared" si="10918"/>
        <v>0</v>
      </c>
      <c r="D8267" s="14">
        <f t="shared" si="10905"/>
        <v>0</v>
      </c>
      <c r="E8267" s="14">
        <v>0</v>
      </c>
      <c r="F8267" s="14">
        <v>0</v>
      </c>
      <c r="G8267" s="14">
        <v>0</v>
      </c>
      <c r="H8267" s="14">
        <v>0</v>
      </c>
      <c r="I8267" s="14">
        <v>0</v>
      </c>
      <c r="J8267" s="14">
        <v>0</v>
      </c>
      <c r="K8267" s="14">
        <v>0</v>
      </c>
      <c r="L8267" s="14">
        <v>0</v>
      </c>
      <c r="M8267" s="14">
        <v>0</v>
      </c>
      <c r="N8267" s="14">
        <f t="shared" si="10906"/>
        <v>0</v>
      </c>
      <c r="O8267" s="14">
        <v>0</v>
      </c>
      <c r="P8267" s="14">
        <v>0</v>
      </c>
      <c r="Q8267" s="14">
        <v>0</v>
      </c>
      <c r="R8267" s="14">
        <v>0</v>
      </c>
      <c r="S8267" s="14">
        <f t="shared" si="10919"/>
        <v>0</v>
      </c>
      <c r="T8267" s="14">
        <f t="shared" si="10907"/>
        <v>0</v>
      </c>
      <c r="U8267" s="14">
        <v>0</v>
      </c>
      <c r="V8267" s="14">
        <v>0</v>
      </c>
      <c r="W8267" s="14">
        <v>0</v>
      </c>
      <c r="X8267" s="14">
        <v>0</v>
      </c>
      <c r="Y8267" s="14">
        <v>0</v>
      </c>
      <c r="Z8267" s="14">
        <v>0</v>
      </c>
      <c r="AA8267" s="14">
        <v>0</v>
      </c>
      <c r="AB8267" s="14">
        <v>0</v>
      </c>
      <c r="AC8267" s="14">
        <f t="shared" si="10920"/>
        <v>0</v>
      </c>
      <c r="AD8267" s="14">
        <f t="shared" si="10908"/>
        <v>0</v>
      </c>
      <c r="AE8267" s="14">
        <v>0</v>
      </c>
      <c r="AF8267" s="14">
        <v>0</v>
      </c>
      <c r="AG8267" s="14">
        <v>0</v>
      </c>
      <c r="AH8267" s="14">
        <v>0</v>
      </c>
      <c r="AI8267" s="14">
        <v>0</v>
      </c>
      <c r="AJ8267" s="14">
        <v>0</v>
      </c>
      <c r="AK8267" s="14">
        <v>0</v>
      </c>
      <c r="AL8267" s="14">
        <v>0</v>
      </c>
      <c r="AM8267" s="14">
        <v>0</v>
      </c>
      <c r="AN8267" s="14">
        <f t="shared" si="10909"/>
        <v>0</v>
      </c>
      <c r="AO8267" s="14">
        <v>0</v>
      </c>
      <c r="AP8267" s="14">
        <v>0</v>
      </c>
      <c r="AQ8267" s="14">
        <v>0</v>
      </c>
      <c r="AR8267" s="14">
        <v>0</v>
      </c>
      <c r="AS8267" s="12">
        <f t="shared" si="10860"/>
        <v>0</v>
      </c>
      <c r="AT8267" s="12">
        <f t="shared" si="10860"/>
        <v>0</v>
      </c>
      <c r="AU8267" s="12">
        <f t="shared" si="10860"/>
        <v>0</v>
      </c>
      <c r="AV8267" s="12">
        <f t="shared" si="10860"/>
        <v>0</v>
      </c>
      <c r="AW8267" s="12">
        <f t="shared" si="10860"/>
        <v>0</v>
      </c>
    </row>
    <row r="8268" spans="1:49" ht="16.5" hidden="1" thickTop="1" thickBot="1" x14ac:dyDescent="0.3">
      <c r="A8268" s="9" t="s">
        <v>1</v>
      </c>
      <c r="B8268" s="16" t="s">
        <v>46</v>
      </c>
      <c r="C8268" s="14">
        <f t="shared" si="10918"/>
        <v>0</v>
      </c>
      <c r="D8268" s="14">
        <f t="shared" si="10905"/>
        <v>0</v>
      </c>
      <c r="E8268" s="14">
        <f t="shared" ref="E8268:M8268" si="10921">SUM(E8269:E8270)</f>
        <v>0</v>
      </c>
      <c r="F8268" s="14">
        <f t="shared" si="10921"/>
        <v>0</v>
      </c>
      <c r="G8268" s="14">
        <f t="shared" si="10921"/>
        <v>0</v>
      </c>
      <c r="H8268" s="14">
        <f t="shared" si="10921"/>
        <v>0</v>
      </c>
      <c r="I8268" s="14">
        <f t="shared" si="10921"/>
        <v>0</v>
      </c>
      <c r="J8268" s="14">
        <f t="shared" si="10921"/>
        <v>0</v>
      </c>
      <c r="K8268" s="14">
        <f t="shared" si="10921"/>
        <v>0</v>
      </c>
      <c r="L8268" s="14">
        <f t="shared" si="10921"/>
        <v>0</v>
      </c>
      <c r="M8268" s="14">
        <f t="shared" si="10921"/>
        <v>0</v>
      </c>
      <c r="N8268" s="14">
        <f t="shared" si="10906"/>
        <v>0</v>
      </c>
      <c r="O8268" s="14">
        <f>SUM(O8269:O8270)</f>
        <v>0</v>
      </c>
      <c r="P8268" s="14">
        <f>SUM(P8269:P8270)</f>
        <v>0</v>
      </c>
      <c r="Q8268" s="14">
        <f>SUM(Q8269:Q8270)</f>
        <v>0</v>
      </c>
      <c r="R8268" s="14">
        <f>SUM(R8269:R8270)</f>
        <v>0</v>
      </c>
      <c r="S8268" s="14">
        <f t="shared" si="10919"/>
        <v>0</v>
      </c>
      <c r="T8268" s="14">
        <f t="shared" si="10907"/>
        <v>0</v>
      </c>
      <c r="U8268" s="14">
        <f t="shared" ref="U8268:AB8268" si="10922">SUM(U8269:U8270)</f>
        <v>0</v>
      </c>
      <c r="V8268" s="14">
        <f t="shared" si="10922"/>
        <v>0</v>
      </c>
      <c r="W8268" s="14">
        <f t="shared" si="10922"/>
        <v>0</v>
      </c>
      <c r="X8268" s="14">
        <f t="shared" si="10922"/>
        <v>0</v>
      </c>
      <c r="Y8268" s="14">
        <f t="shared" si="10922"/>
        <v>0</v>
      </c>
      <c r="Z8268" s="14">
        <f t="shared" si="10922"/>
        <v>0</v>
      </c>
      <c r="AA8268" s="14">
        <f t="shared" si="10922"/>
        <v>0</v>
      </c>
      <c r="AB8268" s="14">
        <f t="shared" si="10922"/>
        <v>0</v>
      </c>
      <c r="AC8268" s="14">
        <f t="shared" si="10920"/>
        <v>0</v>
      </c>
      <c r="AD8268" s="14">
        <f t="shared" si="10908"/>
        <v>0</v>
      </c>
      <c r="AE8268" s="14">
        <f t="shared" ref="AE8268:AM8268" si="10923">SUM(AE8269:AE8270)</f>
        <v>0</v>
      </c>
      <c r="AF8268" s="14">
        <f t="shared" si="10923"/>
        <v>0</v>
      </c>
      <c r="AG8268" s="14">
        <f t="shared" si="10923"/>
        <v>0</v>
      </c>
      <c r="AH8268" s="14">
        <f t="shared" si="10923"/>
        <v>0</v>
      </c>
      <c r="AI8268" s="14">
        <f t="shared" si="10923"/>
        <v>0</v>
      </c>
      <c r="AJ8268" s="14">
        <f t="shared" si="10923"/>
        <v>0</v>
      </c>
      <c r="AK8268" s="14">
        <f t="shared" si="10923"/>
        <v>0</v>
      </c>
      <c r="AL8268" s="14">
        <f t="shared" si="10923"/>
        <v>0</v>
      </c>
      <c r="AM8268" s="14">
        <f t="shared" si="10923"/>
        <v>0</v>
      </c>
      <c r="AN8268" s="14">
        <f t="shared" si="10909"/>
        <v>0</v>
      </c>
      <c r="AO8268" s="14">
        <f t="shared" ref="AO8268:AR8268" si="10924">SUM(AO8269:AO8270)</f>
        <v>0</v>
      </c>
      <c r="AP8268" s="14">
        <f t="shared" si="10924"/>
        <v>0</v>
      </c>
      <c r="AQ8268" s="14">
        <f t="shared" si="10924"/>
        <v>0</v>
      </c>
      <c r="AR8268" s="14">
        <f t="shared" si="10924"/>
        <v>0</v>
      </c>
      <c r="AS8268" s="12">
        <f t="shared" si="10860"/>
        <v>0</v>
      </c>
      <c r="AT8268" s="12">
        <f t="shared" si="10860"/>
        <v>0</v>
      </c>
      <c r="AU8268" s="12">
        <f t="shared" si="10860"/>
        <v>0</v>
      </c>
      <c r="AV8268" s="12">
        <f t="shared" si="10860"/>
        <v>0</v>
      </c>
      <c r="AW8268" s="12">
        <f t="shared" si="10860"/>
        <v>0</v>
      </c>
    </row>
    <row r="8269" spans="1:49" ht="16.5" hidden="1" thickTop="1" thickBot="1" x14ac:dyDescent="0.3">
      <c r="A8269" s="9" t="s">
        <v>1</v>
      </c>
      <c r="B8269" s="17" t="s">
        <v>44</v>
      </c>
      <c r="C8269" s="14">
        <f t="shared" si="10918"/>
        <v>0</v>
      </c>
      <c r="D8269" s="14">
        <f t="shared" si="10905"/>
        <v>0</v>
      </c>
      <c r="E8269" s="14">
        <v>0</v>
      </c>
      <c r="F8269" s="14">
        <v>0</v>
      </c>
      <c r="G8269" s="14">
        <v>0</v>
      </c>
      <c r="H8269" s="14">
        <v>0</v>
      </c>
      <c r="I8269" s="14">
        <v>0</v>
      </c>
      <c r="J8269" s="14">
        <v>0</v>
      </c>
      <c r="K8269" s="14">
        <v>0</v>
      </c>
      <c r="L8269" s="14">
        <v>0</v>
      </c>
      <c r="M8269" s="14">
        <v>0</v>
      </c>
      <c r="N8269" s="14">
        <f t="shared" si="10906"/>
        <v>0</v>
      </c>
      <c r="O8269" s="14">
        <v>0</v>
      </c>
      <c r="P8269" s="14">
        <v>0</v>
      </c>
      <c r="Q8269" s="14">
        <v>0</v>
      </c>
      <c r="R8269" s="14">
        <v>0</v>
      </c>
      <c r="S8269" s="14">
        <f t="shared" si="10919"/>
        <v>0</v>
      </c>
      <c r="T8269" s="14">
        <f t="shared" si="10907"/>
        <v>0</v>
      </c>
      <c r="U8269" s="14">
        <v>0</v>
      </c>
      <c r="V8269" s="14">
        <v>0</v>
      </c>
      <c r="W8269" s="14">
        <v>0</v>
      </c>
      <c r="X8269" s="14">
        <v>0</v>
      </c>
      <c r="Y8269" s="14">
        <v>0</v>
      </c>
      <c r="Z8269" s="14">
        <v>0</v>
      </c>
      <c r="AA8269" s="14">
        <v>0</v>
      </c>
      <c r="AB8269" s="14">
        <v>0</v>
      </c>
      <c r="AC8269" s="14">
        <f t="shared" si="10920"/>
        <v>0</v>
      </c>
      <c r="AD8269" s="14">
        <f t="shared" si="10908"/>
        <v>0</v>
      </c>
      <c r="AE8269" s="14">
        <v>0</v>
      </c>
      <c r="AF8269" s="14">
        <v>0</v>
      </c>
      <c r="AG8269" s="14">
        <v>0</v>
      </c>
      <c r="AH8269" s="14">
        <v>0</v>
      </c>
      <c r="AI8269" s="14">
        <v>0</v>
      </c>
      <c r="AJ8269" s="14">
        <v>0</v>
      </c>
      <c r="AK8269" s="14">
        <v>0</v>
      </c>
      <c r="AL8269" s="14">
        <v>0</v>
      </c>
      <c r="AM8269" s="14">
        <v>0</v>
      </c>
      <c r="AN8269" s="14">
        <f t="shared" si="10909"/>
        <v>0</v>
      </c>
      <c r="AO8269" s="14">
        <v>0</v>
      </c>
      <c r="AP8269" s="14">
        <v>0</v>
      </c>
      <c r="AQ8269" s="14">
        <v>0</v>
      </c>
      <c r="AR8269" s="14">
        <v>0</v>
      </c>
      <c r="AS8269" s="12">
        <f t="shared" si="10860"/>
        <v>0</v>
      </c>
      <c r="AT8269" s="12">
        <f t="shared" si="10860"/>
        <v>0</v>
      </c>
      <c r="AU8269" s="12">
        <f t="shared" si="10860"/>
        <v>0</v>
      </c>
      <c r="AV8269" s="12">
        <f t="shared" si="10860"/>
        <v>0</v>
      </c>
      <c r="AW8269" s="12">
        <f t="shared" si="10860"/>
        <v>0</v>
      </c>
    </row>
    <row r="8270" spans="1:49" ht="16.5" hidden="1" thickTop="1" thickBot="1" x14ac:dyDescent="0.3">
      <c r="A8270" s="9" t="s">
        <v>1</v>
      </c>
      <c r="B8270" s="17" t="s">
        <v>45</v>
      </c>
      <c r="C8270" s="14">
        <f t="shared" si="10918"/>
        <v>0</v>
      </c>
      <c r="D8270" s="14">
        <f t="shared" si="10905"/>
        <v>0</v>
      </c>
      <c r="E8270" s="14">
        <v>0</v>
      </c>
      <c r="F8270" s="14">
        <v>0</v>
      </c>
      <c r="G8270" s="14">
        <v>0</v>
      </c>
      <c r="H8270" s="14">
        <v>0</v>
      </c>
      <c r="I8270" s="14">
        <v>0</v>
      </c>
      <c r="J8270" s="14">
        <v>0</v>
      </c>
      <c r="K8270" s="14">
        <v>0</v>
      </c>
      <c r="L8270" s="14">
        <v>0</v>
      </c>
      <c r="M8270" s="14">
        <v>0</v>
      </c>
      <c r="N8270" s="14">
        <f t="shared" si="10906"/>
        <v>0</v>
      </c>
      <c r="O8270" s="14">
        <v>0</v>
      </c>
      <c r="P8270" s="14">
        <v>0</v>
      </c>
      <c r="Q8270" s="14">
        <v>0</v>
      </c>
      <c r="R8270" s="14">
        <v>0</v>
      </c>
      <c r="S8270" s="14">
        <f t="shared" si="10919"/>
        <v>0</v>
      </c>
      <c r="T8270" s="14">
        <f t="shared" si="10907"/>
        <v>0</v>
      </c>
      <c r="U8270" s="14">
        <v>0</v>
      </c>
      <c r="V8270" s="14">
        <v>0</v>
      </c>
      <c r="W8270" s="14">
        <v>0</v>
      </c>
      <c r="X8270" s="14">
        <v>0</v>
      </c>
      <c r="Y8270" s="14">
        <v>0</v>
      </c>
      <c r="Z8270" s="14">
        <v>0</v>
      </c>
      <c r="AA8270" s="14">
        <v>0</v>
      </c>
      <c r="AB8270" s="14">
        <v>0</v>
      </c>
      <c r="AC8270" s="14">
        <f t="shared" si="10920"/>
        <v>0</v>
      </c>
      <c r="AD8270" s="14">
        <f t="shared" si="10908"/>
        <v>0</v>
      </c>
      <c r="AE8270" s="14">
        <v>0</v>
      </c>
      <c r="AF8270" s="14">
        <v>0</v>
      </c>
      <c r="AG8270" s="14">
        <v>0</v>
      </c>
      <c r="AH8270" s="14">
        <v>0</v>
      </c>
      <c r="AI8270" s="14">
        <v>0</v>
      </c>
      <c r="AJ8270" s="14">
        <v>0</v>
      </c>
      <c r="AK8270" s="14">
        <v>0</v>
      </c>
      <c r="AL8270" s="14">
        <v>0</v>
      </c>
      <c r="AM8270" s="14">
        <v>0</v>
      </c>
      <c r="AN8270" s="14">
        <f t="shared" si="10909"/>
        <v>0</v>
      </c>
      <c r="AO8270" s="14">
        <v>0</v>
      </c>
      <c r="AP8270" s="14">
        <v>0</v>
      </c>
      <c r="AQ8270" s="14">
        <v>0</v>
      </c>
      <c r="AR8270" s="14">
        <v>0</v>
      </c>
      <c r="AS8270" s="12">
        <f t="shared" si="10860"/>
        <v>0</v>
      </c>
      <c r="AT8270" s="12">
        <f t="shared" si="10860"/>
        <v>0</v>
      </c>
      <c r="AU8270" s="12">
        <f t="shared" si="10860"/>
        <v>0</v>
      </c>
      <c r="AV8270" s="12">
        <f t="shared" si="10860"/>
        <v>0</v>
      </c>
      <c r="AW8270" s="12">
        <f t="shared" si="10860"/>
        <v>0</v>
      </c>
    </row>
    <row r="8271" spans="1:49" ht="16.5" hidden="1" thickTop="1" thickBot="1" x14ac:dyDescent="0.3">
      <c r="A8271" s="9" t="s">
        <v>1</v>
      </c>
      <c r="B8271" s="16" t="s">
        <v>47</v>
      </c>
      <c r="C8271" s="14">
        <f t="shared" si="10918"/>
        <v>0</v>
      </c>
      <c r="D8271" s="14">
        <f t="shared" si="10905"/>
        <v>0</v>
      </c>
      <c r="E8271" s="14">
        <f t="shared" ref="E8271:M8271" si="10925">SUM(E8272,E8288)</f>
        <v>0</v>
      </c>
      <c r="F8271" s="14">
        <f t="shared" si="10925"/>
        <v>0</v>
      </c>
      <c r="G8271" s="14">
        <f t="shared" si="10925"/>
        <v>0</v>
      </c>
      <c r="H8271" s="14">
        <f t="shared" si="10925"/>
        <v>0</v>
      </c>
      <c r="I8271" s="14">
        <f t="shared" si="10925"/>
        <v>0</v>
      </c>
      <c r="J8271" s="14">
        <f t="shared" si="10925"/>
        <v>0</v>
      </c>
      <c r="K8271" s="14">
        <f t="shared" si="10925"/>
        <v>0</v>
      </c>
      <c r="L8271" s="14">
        <f t="shared" si="10925"/>
        <v>0</v>
      </c>
      <c r="M8271" s="14">
        <f t="shared" si="10925"/>
        <v>0</v>
      </c>
      <c r="N8271" s="14">
        <f t="shared" si="10906"/>
        <v>0</v>
      </c>
      <c r="O8271" s="14">
        <f>SUM(O8272,O8288)</f>
        <v>0</v>
      </c>
      <c r="P8271" s="14">
        <f>SUM(P8272,P8288)</f>
        <v>0</v>
      </c>
      <c r="Q8271" s="14">
        <f>SUM(Q8272,Q8288)</f>
        <v>0</v>
      </c>
      <c r="R8271" s="14">
        <f>SUM(R8272,R8288)</f>
        <v>0</v>
      </c>
      <c r="S8271" s="14">
        <f t="shared" si="10919"/>
        <v>0</v>
      </c>
      <c r="T8271" s="14">
        <f t="shared" si="10907"/>
        <v>0</v>
      </c>
      <c r="U8271" s="14">
        <f t="shared" ref="U8271:AB8271" si="10926">SUM(U8272,U8288)</f>
        <v>0</v>
      </c>
      <c r="V8271" s="14">
        <f t="shared" si="10926"/>
        <v>0</v>
      </c>
      <c r="W8271" s="14">
        <f t="shared" si="10926"/>
        <v>0</v>
      </c>
      <c r="X8271" s="14">
        <f t="shared" si="10926"/>
        <v>0</v>
      </c>
      <c r="Y8271" s="14">
        <f t="shared" si="10926"/>
        <v>0</v>
      </c>
      <c r="Z8271" s="14">
        <f t="shared" si="10926"/>
        <v>0</v>
      </c>
      <c r="AA8271" s="14">
        <f t="shared" si="10926"/>
        <v>0</v>
      </c>
      <c r="AB8271" s="14">
        <f t="shared" si="10926"/>
        <v>0</v>
      </c>
      <c r="AC8271" s="14">
        <f t="shared" si="10920"/>
        <v>0</v>
      </c>
      <c r="AD8271" s="14">
        <f t="shared" si="10908"/>
        <v>0</v>
      </c>
      <c r="AE8271" s="14">
        <f t="shared" ref="AE8271:AM8271" si="10927">SUM(AE8272,AE8288)</f>
        <v>0</v>
      </c>
      <c r="AF8271" s="14">
        <f t="shared" si="10927"/>
        <v>0</v>
      </c>
      <c r="AG8271" s="14">
        <f t="shared" si="10927"/>
        <v>0</v>
      </c>
      <c r="AH8271" s="14">
        <f t="shared" si="10927"/>
        <v>0</v>
      </c>
      <c r="AI8271" s="14">
        <f t="shared" si="10927"/>
        <v>0</v>
      </c>
      <c r="AJ8271" s="14">
        <f t="shared" si="10927"/>
        <v>0</v>
      </c>
      <c r="AK8271" s="14">
        <f t="shared" si="10927"/>
        <v>0</v>
      </c>
      <c r="AL8271" s="14">
        <f t="shared" si="10927"/>
        <v>0</v>
      </c>
      <c r="AM8271" s="14">
        <f t="shared" si="10927"/>
        <v>0</v>
      </c>
      <c r="AN8271" s="14">
        <f t="shared" si="10909"/>
        <v>0</v>
      </c>
      <c r="AO8271" s="14">
        <f t="shared" ref="AO8271:AR8271" si="10928">SUM(AO8272,AO8288)</f>
        <v>0</v>
      </c>
      <c r="AP8271" s="14">
        <f t="shared" si="10928"/>
        <v>0</v>
      </c>
      <c r="AQ8271" s="14">
        <f t="shared" si="10928"/>
        <v>0</v>
      </c>
      <c r="AR8271" s="14">
        <f t="shared" si="10928"/>
        <v>0</v>
      </c>
      <c r="AS8271" s="12">
        <f t="shared" si="10860"/>
        <v>0</v>
      </c>
      <c r="AT8271" s="12">
        <f t="shared" si="10860"/>
        <v>0</v>
      </c>
      <c r="AU8271" s="12">
        <f t="shared" si="10860"/>
        <v>0</v>
      </c>
      <c r="AV8271" s="12">
        <f t="shared" si="10860"/>
        <v>0</v>
      </c>
      <c r="AW8271" s="12">
        <f t="shared" si="10860"/>
        <v>0</v>
      </c>
    </row>
    <row r="8272" spans="1:49" ht="16.5" hidden="1" thickTop="1" thickBot="1" x14ac:dyDescent="0.3">
      <c r="A8272" s="9" t="s">
        <v>1</v>
      </c>
      <c r="B8272" s="17" t="s">
        <v>44</v>
      </c>
      <c r="C8272" s="14">
        <f t="shared" si="10918"/>
        <v>0</v>
      </c>
      <c r="D8272" s="14">
        <f t="shared" si="10905"/>
        <v>0</v>
      </c>
      <c r="E8272" s="14">
        <f t="shared" ref="E8272:M8272" si="10929">SUM(E8273,E8276,E8281)</f>
        <v>0</v>
      </c>
      <c r="F8272" s="14">
        <f t="shared" si="10929"/>
        <v>0</v>
      </c>
      <c r="G8272" s="14">
        <f t="shared" si="10929"/>
        <v>0</v>
      </c>
      <c r="H8272" s="14">
        <f t="shared" si="10929"/>
        <v>0</v>
      </c>
      <c r="I8272" s="14">
        <f t="shared" si="10929"/>
        <v>0</v>
      </c>
      <c r="J8272" s="14">
        <f t="shared" si="10929"/>
        <v>0</v>
      </c>
      <c r="K8272" s="14">
        <f t="shared" si="10929"/>
        <v>0</v>
      </c>
      <c r="L8272" s="14">
        <f t="shared" si="10929"/>
        <v>0</v>
      </c>
      <c r="M8272" s="14">
        <f t="shared" si="10929"/>
        <v>0</v>
      </c>
      <c r="N8272" s="14">
        <f t="shared" si="10906"/>
        <v>0</v>
      </c>
      <c r="O8272" s="14">
        <f>SUM(O8273,O8276,O8281)</f>
        <v>0</v>
      </c>
      <c r="P8272" s="14">
        <f>SUM(P8273,P8276,P8281)</f>
        <v>0</v>
      </c>
      <c r="Q8272" s="14">
        <f>SUM(Q8273,Q8276,Q8281)</f>
        <v>0</v>
      </c>
      <c r="R8272" s="14">
        <f>SUM(R8273,R8276,R8281)</f>
        <v>0</v>
      </c>
      <c r="S8272" s="14">
        <f t="shared" si="10919"/>
        <v>0</v>
      </c>
      <c r="T8272" s="14">
        <f t="shared" si="10907"/>
        <v>0</v>
      </c>
      <c r="U8272" s="14">
        <f t="shared" ref="U8272:AB8272" si="10930">SUM(U8273,U8276,U8281)</f>
        <v>0</v>
      </c>
      <c r="V8272" s="14">
        <f t="shared" si="10930"/>
        <v>0</v>
      </c>
      <c r="W8272" s="14">
        <f t="shared" si="10930"/>
        <v>0</v>
      </c>
      <c r="X8272" s="14">
        <f t="shared" si="10930"/>
        <v>0</v>
      </c>
      <c r="Y8272" s="14">
        <f t="shared" si="10930"/>
        <v>0</v>
      </c>
      <c r="Z8272" s="14">
        <f t="shared" si="10930"/>
        <v>0</v>
      </c>
      <c r="AA8272" s="14">
        <f t="shared" si="10930"/>
        <v>0</v>
      </c>
      <c r="AB8272" s="14">
        <f t="shared" si="10930"/>
        <v>0</v>
      </c>
      <c r="AC8272" s="14">
        <f t="shared" si="10920"/>
        <v>0</v>
      </c>
      <c r="AD8272" s="14">
        <f t="shared" si="10908"/>
        <v>0</v>
      </c>
      <c r="AE8272" s="14">
        <f t="shared" ref="AE8272:AM8272" si="10931">SUM(AE8273,AE8276,AE8281)</f>
        <v>0</v>
      </c>
      <c r="AF8272" s="14">
        <f t="shared" si="10931"/>
        <v>0</v>
      </c>
      <c r="AG8272" s="14">
        <f t="shared" si="10931"/>
        <v>0</v>
      </c>
      <c r="AH8272" s="14">
        <f t="shared" si="10931"/>
        <v>0</v>
      </c>
      <c r="AI8272" s="14">
        <f t="shared" si="10931"/>
        <v>0</v>
      </c>
      <c r="AJ8272" s="14">
        <f t="shared" si="10931"/>
        <v>0</v>
      </c>
      <c r="AK8272" s="14">
        <f t="shared" si="10931"/>
        <v>0</v>
      </c>
      <c r="AL8272" s="14">
        <f t="shared" si="10931"/>
        <v>0</v>
      </c>
      <c r="AM8272" s="14">
        <f t="shared" si="10931"/>
        <v>0</v>
      </c>
      <c r="AN8272" s="14">
        <f t="shared" si="10909"/>
        <v>0</v>
      </c>
      <c r="AO8272" s="14">
        <f t="shared" ref="AO8272:AR8272" si="10932">SUM(AO8273,AO8276,AO8281)</f>
        <v>0</v>
      </c>
      <c r="AP8272" s="14">
        <f t="shared" si="10932"/>
        <v>0</v>
      </c>
      <c r="AQ8272" s="14">
        <f t="shared" si="10932"/>
        <v>0</v>
      </c>
      <c r="AR8272" s="14">
        <f t="shared" si="10932"/>
        <v>0</v>
      </c>
      <c r="AS8272" s="12">
        <f t="shared" si="10860"/>
        <v>0</v>
      </c>
      <c r="AT8272" s="12">
        <f t="shared" si="10860"/>
        <v>0</v>
      </c>
      <c r="AU8272" s="12">
        <f t="shared" si="10860"/>
        <v>0</v>
      </c>
      <c r="AV8272" s="12">
        <f t="shared" si="10860"/>
        <v>0</v>
      </c>
      <c r="AW8272" s="12">
        <f t="shared" si="10860"/>
        <v>0</v>
      </c>
    </row>
    <row r="8273" spans="1:49" ht="16.5" hidden="1" thickTop="1" thickBot="1" x14ac:dyDescent="0.3">
      <c r="A8273" s="9" t="s">
        <v>1</v>
      </c>
      <c r="B8273" s="26" t="s">
        <v>48</v>
      </c>
      <c r="C8273" s="14">
        <f t="shared" si="10918"/>
        <v>0</v>
      </c>
      <c r="D8273" s="14">
        <f t="shared" si="10905"/>
        <v>0</v>
      </c>
      <c r="E8273" s="14">
        <f t="shared" ref="E8273:M8273" si="10933">SUM(E8274:E8275)</f>
        <v>0</v>
      </c>
      <c r="F8273" s="14">
        <f t="shared" si="10933"/>
        <v>0</v>
      </c>
      <c r="G8273" s="14">
        <f t="shared" si="10933"/>
        <v>0</v>
      </c>
      <c r="H8273" s="14">
        <f t="shared" si="10933"/>
        <v>0</v>
      </c>
      <c r="I8273" s="14">
        <f t="shared" si="10933"/>
        <v>0</v>
      </c>
      <c r="J8273" s="14">
        <f t="shared" si="10933"/>
        <v>0</v>
      </c>
      <c r="K8273" s="14">
        <f t="shared" si="10933"/>
        <v>0</v>
      </c>
      <c r="L8273" s="14">
        <f t="shared" si="10933"/>
        <v>0</v>
      </c>
      <c r="M8273" s="14">
        <f t="shared" si="10933"/>
        <v>0</v>
      </c>
      <c r="N8273" s="14">
        <f t="shared" si="10906"/>
        <v>0</v>
      </c>
      <c r="O8273" s="14">
        <f>SUM(O8274:O8275)</f>
        <v>0</v>
      </c>
      <c r="P8273" s="14">
        <f>SUM(P8274:P8275)</f>
        <v>0</v>
      </c>
      <c r="Q8273" s="14">
        <f>SUM(Q8274:Q8275)</f>
        <v>0</v>
      </c>
      <c r="R8273" s="14">
        <f>SUM(R8274:R8275)</f>
        <v>0</v>
      </c>
      <c r="S8273" s="14">
        <f t="shared" si="10919"/>
        <v>0</v>
      </c>
      <c r="T8273" s="14">
        <f t="shared" si="10907"/>
        <v>0</v>
      </c>
      <c r="U8273" s="14">
        <f t="shared" ref="U8273:AB8273" si="10934">SUM(U8274:U8275)</f>
        <v>0</v>
      </c>
      <c r="V8273" s="14">
        <f t="shared" si="10934"/>
        <v>0</v>
      </c>
      <c r="W8273" s="14">
        <f t="shared" si="10934"/>
        <v>0</v>
      </c>
      <c r="X8273" s="14">
        <f t="shared" si="10934"/>
        <v>0</v>
      </c>
      <c r="Y8273" s="14">
        <f t="shared" si="10934"/>
        <v>0</v>
      </c>
      <c r="Z8273" s="14">
        <f t="shared" si="10934"/>
        <v>0</v>
      </c>
      <c r="AA8273" s="14">
        <f t="shared" si="10934"/>
        <v>0</v>
      </c>
      <c r="AB8273" s="14">
        <f t="shared" si="10934"/>
        <v>0</v>
      </c>
      <c r="AC8273" s="14">
        <f t="shared" si="10920"/>
        <v>0</v>
      </c>
      <c r="AD8273" s="14">
        <f t="shared" si="10908"/>
        <v>0</v>
      </c>
      <c r="AE8273" s="14">
        <f t="shared" ref="AE8273:AM8273" si="10935">SUM(AE8274:AE8275)</f>
        <v>0</v>
      </c>
      <c r="AF8273" s="14">
        <f t="shared" si="10935"/>
        <v>0</v>
      </c>
      <c r="AG8273" s="14">
        <f t="shared" si="10935"/>
        <v>0</v>
      </c>
      <c r="AH8273" s="14">
        <f t="shared" si="10935"/>
        <v>0</v>
      </c>
      <c r="AI8273" s="14">
        <f t="shared" si="10935"/>
        <v>0</v>
      </c>
      <c r="AJ8273" s="14">
        <f t="shared" si="10935"/>
        <v>0</v>
      </c>
      <c r="AK8273" s="14">
        <f t="shared" si="10935"/>
        <v>0</v>
      </c>
      <c r="AL8273" s="14">
        <f t="shared" si="10935"/>
        <v>0</v>
      </c>
      <c r="AM8273" s="14">
        <f t="shared" si="10935"/>
        <v>0</v>
      </c>
      <c r="AN8273" s="14">
        <f t="shared" si="10909"/>
        <v>0</v>
      </c>
      <c r="AO8273" s="14">
        <f t="shared" ref="AO8273:AR8273" si="10936">SUM(AO8274:AO8275)</f>
        <v>0</v>
      </c>
      <c r="AP8273" s="14">
        <f t="shared" si="10936"/>
        <v>0</v>
      </c>
      <c r="AQ8273" s="14">
        <f t="shared" si="10936"/>
        <v>0</v>
      </c>
      <c r="AR8273" s="14">
        <f t="shared" si="10936"/>
        <v>0</v>
      </c>
      <c r="AS8273" s="12">
        <f t="shared" si="10860"/>
        <v>0</v>
      </c>
      <c r="AT8273" s="12">
        <f t="shared" si="10860"/>
        <v>0</v>
      </c>
      <c r="AU8273" s="12">
        <f t="shared" si="10860"/>
        <v>0</v>
      </c>
      <c r="AV8273" s="12">
        <f t="shared" si="10860"/>
        <v>0</v>
      </c>
      <c r="AW8273" s="12">
        <f t="shared" si="10860"/>
        <v>0</v>
      </c>
    </row>
    <row r="8274" spans="1:49" ht="16.5" hidden="1" thickTop="1" thickBot="1" x14ac:dyDescent="0.3">
      <c r="A8274" s="9" t="s">
        <v>1</v>
      </c>
      <c r="B8274" s="27" t="s">
        <v>49</v>
      </c>
      <c r="C8274" s="14">
        <f t="shared" si="10918"/>
        <v>0</v>
      </c>
      <c r="D8274" s="14">
        <f t="shared" si="10905"/>
        <v>0</v>
      </c>
      <c r="E8274" s="14">
        <v>0</v>
      </c>
      <c r="F8274" s="14">
        <v>0</v>
      </c>
      <c r="G8274" s="14">
        <v>0</v>
      </c>
      <c r="H8274" s="14">
        <v>0</v>
      </c>
      <c r="I8274" s="14">
        <v>0</v>
      </c>
      <c r="J8274" s="14">
        <v>0</v>
      </c>
      <c r="K8274" s="14">
        <v>0</v>
      </c>
      <c r="L8274" s="14">
        <v>0</v>
      </c>
      <c r="M8274" s="14">
        <v>0</v>
      </c>
      <c r="N8274" s="14">
        <f t="shared" si="10906"/>
        <v>0</v>
      </c>
      <c r="O8274" s="14">
        <v>0</v>
      </c>
      <c r="P8274" s="14">
        <v>0</v>
      </c>
      <c r="Q8274" s="14">
        <v>0</v>
      </c>
      <c r="R8274" s="14">
        <v>0</v>
      </c>
      <c r="S8274" s="14">
        <f t="shared" si="10919"/>
        <v>0</v>
      </c>
      <c r="T8274" s="14">
        <f t="shared" si="10907"/>
        <v>0</v>
      </c>
      <c r="U8274" s="14">
        <v>0</v>
      </c>
      <c r="V8274" s="14">
        <v>0</v>
      </c>
      <c r="W8274" s="14">
        <v>0</v>
      </c>
      <c r="X8274" s="14">
        <v>0</v>
      </c>
      <c r="Y8274" s="14">
        <v>0</v>
      </c>
      <c r="Z8274" s="14">
        <v>0</v>
      </c>
      <c r="AA8274" s="14">
        <v>0</v>
      </c>
      <c r="AB8274" s="14">
        <v>0</v>
      </c>
      <c r="AC8274" s="14">
        <f t="shared" si="10920"/>
        <v>0</v>
      </c>
      <c r="AD8274" s="14">
        <f t="shared" si="10908"/>
        <v>0</v>
      </c>
      <c r="AE8274" s="14">
        <v>0</v>
      </c>
      <c r="AF8274" s="14">
        <v>0</v>
      </c>
      <c r="AG8274" s="14">
        <v>0</v>
      </c>
      <c r="AH8274" s="14">
        <v>0</v>
      </c>
      <c r="AI8274" s="14">
        <v>0</v>
      </c>
      <c r="AJ8274" s="14">
        <v>0</v>
      </c>
      <c r="AK8274" s="14">
        <v>0</v>
      </c>
      <c r="AL8274" s="14">
        <v>0</v>
      </c>
      <c r="AM8274" s="14">
        <v>0</v>
      </c>
      <c r="AN8274" s="14">
        <f t="shared" si="10909"/>
        <v>0</v>
      </c>
      <c r="AO8274" s="14">
        <v>0</v>
      </c>
      <c r="AP8274" s="14">
        <v>0</v>
      </c>
      <c r="AQ8274" s="14">
        <v>0</v>
      </c>
      <c r="AR8274" s="14">
        <v>0</v>
      </c>
      <c r="AS8274" s="12">
        <f t="shared" si="10860"/>
        <v>0</v>
      </c>
      <c r="AT8274" s="12">
        <f t="shared" si="10860"/>
        <v>0</v>
      </c>
      <c r="AU8274" s="12">
        <f t="shared" si="10860"/>
        <v>0</v>
      </c>
      <c r="AV8274" s="12">
        <f t="shared" si="10860"/>
        <v>0</v>
      </c>
      <c r="AW8274" s="12">
        <f t="shared" si="10860"/>
        <v>0</v>
      </c>
    </row>
    <row r="8275" spans="1:49" ht="31.5" hidden="1" thickTop="1" thickBot="1" x14ac:dyDescent="0.3">
      <c r="A8275" s="9" t="s">
        <v>1</v>
      </c>
      <c r="B8275" s="27" t="s">
        <v>50</v>
      </c>
      <c r="C8275" s="14">
        <f t="shared" si="10918"/>
        <v>0</v>
      </c>
      <c r="D8275" s="14">
        <f t="shared" si="10905"/>
        <v>0</v>
      </c>
      <c r="E8275" s="14">
        <v>0</v>
      </c>
      <c r="F8275" s="14">
        <v>0</v>
      </c>
      <c r="G8275" s="14">
        <v>0</v>
      </c>
      <c r="H8275" s="14">
        <v>0</v>
      </c>
      <c r="I8275" s="14">
        <v>0</v>
      </c>
      <c r="J8275" s="14">
        <v>0</v>
      </c>
      <c r="K8275" s="14">
        <v>0</v>
      </c>
      <c r="L8275" s="14">
        <v>0</v>
      </c>
      <c r="M8275" s="14">
        <v>0</v>
      </c>
      <c r="N8275" s="14">
        <f t="shared" si="10906"/>
        <v>0</v>
      </c>
      <c r="O8275" s="14">
        <v>0</v>
      </c>
      <c r="P8275" s="14">
        <v>0</v>
      </c>
      <c r="Q8275" s="14">
        <v>0</v>
      </c>
      <c r="R8275" s="14">
        <v>0</v>
      </c>
      <c r="S8275" s="14">
        <f t="shared" si="10919"/>
        <v>0</v>
      </c>
      <c r="T8275" s="14">
        <f t="shared" si="10907"/>
        <v>0</v>
      </c>
      <c r="U8275" s="14">
        <v>0</v>
      </c>
      <c r="V8275" s="14">
        <v>0</v>
      </c>
      <c r="W8275" s="14">
        <v>0</v>
      </c>
      <c r="X8275" s="14">
        <v>0</v>
      </c>
      <c r="Y8275" s="14">
        <v>0</v>
      </c>
      <c r="Z8275" s="14">
        <v>0</v>
      </c>
      <c r="AA8275" s="14">
        <v>0</v>
      </c>
      <c r="AB8275" s="14">
        <v>0</v>
      </c>
      <c r="AC8275" s="14">
        <f t="shared" si="10920"/>
        <v>0</v>
      </c>
      <c r="AD8275" s="14">
        <f t="shared" si="10908"/>
        <v>0</v>
      </c>
      <c r="AE8275" s="14">
        <v>0</v>
      </c>
      <c r="AF8275" s="14">
        <v>0</v>
      </c>
      <c r="AG8275" s="14">
        <v>0</v>
      </c>
      <c r="AH8275" s="14">
        <v>0</v>
      </c>
      <c r="AI8275" s="14">
        <v>0</v>
      </c>
      <c r="AJ8275" s="14">
        <v>0</v>
      </c>
      <c r="AK8275" s="14">
        <v>0</v>
      </c>
      <c r="AL8275" s="14">
        <v>0</v>
      </c>
      <c r="AM8275" s="14">
        <v>0</v>
      </c>
      <c r="AN8275" s="14">
        <f t="shared" si="10909"/>
        <v>0</v>
      </c>
      <c r="AO8275" s="14">
        <v>0</v>
      </c>
      <c r="AP8275" s="14">
        <v>0</v>
      </c>
      <c r="AQ8275" s="14">
        <v>0</v>
      </c>
      <c r="AR8275" s="14">
        <v>0</v>
      </c>
      <c r="AS8275" s="12">
        <f t="shared" si="10860"/>
        <v>0</v>
      </c>
      <c r="AT8275" s="12">
        <f t="shared" si="10860"/>
        <v>0</v>
      </c>
      <c r="AU8275" s="12">
        <f t="shared" si="10860"/>
        <v>0</v>
      </c>
      <c r="AV8275" s="12">
        <f t="shared" si="10860"/>
        <v>0</v>
      </c>
      <c r="AW8275" s="12">
        <f t="shared" si="10860"/>
        <v>0</v>
      </c>
    </row>
    <row r="8276" spans="1:49" ht="16.5" hidden="1" thickTop="1" thickBot="1" x14ac:dyDescent="0.3">
      <c r="A8276" s="9" t="s">
        <v>1</v>
      </c>
      <c r="B8276" s="26" t="s">
        <v>51</v>
      </c>
      <c r="C8276" s="14">
        <f t="shared" si="10918"/>
        <v>0</v>
      </c>
      <c r="D8276" s="14">
        <f t="shared" si="10905"/>
        <v>0</v>
      </c>
      <c r="E8276" s="14">
        <f t="shared" ref="E8276:M8276" si="10937">SUM(E8277,E8280)</f>
        <v>0</v>
      </c>
      <c r="F8276" s="14">
        <f t="shared" si="10937"/>
        <v>0</v>
      </c>
      <c r="G8276" s="14">
        <f t="shared" si="10937"/>
        <v>0</v>
      </c>
      <c r="H8276" s="14">
        <f t="shared" si="10937"/>
        <v>0</v>
      </c>
      <c r="I8276" s="14">
        <f t="shared" si="10937"/>
        <v>0</v>
      </c>
      <c r="J8276" s="14">
        <f t="shared" si="10937"/>
        <v>0</v>
      </c>
      <c r="K8276" s="14">
        <f t="shared" si="10937"/>
        <v>0</v>
      </c>
      <c r="L8276" s="14">
        <f t="shared" si="10937"/>
        <v>0</v>
      </c>
      <c r="M8276" s="14">
        <f t="shared" si="10937"/>
        <v>0</v>
      </c>
      <c r="N8276" s="14">
        <f t="shared" si="10906"/>
        <v>0</v>
      </c>
      <c r="O8276" s="14">
        <f>SUM(O8277,O8280)</f>
        <v>0</v>
      </c>
      <c r="P8276" s="14">
        <f>SUM(P8277,P8280)</f>
        <v>0</v>
      </c>
      <c r="Q8276" s="14">
        <f>SUM(Q8277,Q8280)</f>
        <v>0</v>
      </c>
      <c r="R8276" s="14">
        <f>SUM(R8277,R8280)</f>
        <v>0</v>
      </c>
      <c r="S8276" s="14">
        <f t="shared" si="10919"/>
        <v>0</v>
      </c>
      <c r="T8276" s="14">
        <f t="shared" si="10907"/>
        <v>0</v>
      </c>
      <c r="U8276" s="14">
        <f t="shared" ref="U8276:AB8276" si="10938">SUM(U8277,U8280)</f>
        <v>0</v>
      </c>
      <c r="V8276" s="14">
        <f t="shared" si="10938"/>
        <v>0</v>
      </c>
      <c r="W8276" s="14">
        <f t="shared" si="10938"/>
        <v>0</v>
      </c>
      <c r="X8276" s="14">
        <f t="shared" si="10938"/>
        <v>0</v>
      </c>
      <c r="Y8276" s="14">
        <f t="shared" si="10938"/>
        <v>0</v>
      </c>
      <c r="Z8276" s="14">
        <f t="shared" si="10938"/>
        <v>0</v>
      </c>
      <c r="AA8276" s="14">
        <f t="shared" si="10938"/>
        <v>0</v>
      </c>
      <c r="AB8276" s="14">
        <f t="shared" si="10938"/>
        <v>0</v>
      </c>
      <c r="AC8276" s="14">
        <f t="shared" si="10920"/>
        <v>0</v>
      </c>
      <c r="AD8276" s="14">
        <f t="shared" si="10908"/>
        <v>0</v>
      </c>
      <c r="AE8276" s="14">
        <f t="shared" ref="AE8276:AM8276" si="10939">SUM(AE8277,AE8280)</f>
        <v>0</v>
      </c>
      <c r="AF8276" s="14">
        <f t="shared" si="10939"/>
        <v>0</v>
      </c>
      <c r="AG8276" s="14">
        <f t="shared" si="10939"/>
        <v>0</v>
      </c>
      <c r="AH8276" s="14">
        <f t="shared" si="10939"/>
        <v>0</v>
      </c>
      <c r="AI8276" s="14">
        <f t="shared" si="10939"/>
        <v>0</v>
      </c>
      <c r="AJ8276" s="14">
        <f t="shared" si="10939"/>
        <v>0</v>
      </c>
      <c r="AK8276" s="14">
        <f t="shared" si="10939"/>
        <v>0</v>
      </c>
      <c r="AL8276" s="14">
        <f t="shared" si="10939"/>
        <v>0</v>
      </c>
      <c r="AM8276" s="14">
        <f t="shared" si="10939"/>
        <v>0</v>
      </c>
      <c r="AN8276" s="14">
        <f t="shared" si="10909"/>
        <v>0</v>
      </c>
      <c r="AO8276" s="14">
        <f t="shared" ref="AO8276:AR8276" si="10940">SUM(AO8277,AO8280)</f>
        <v>0</v>
      </c>
      <c r="AP8276" s="14">
        <f t="shared" si="10940"/>
        <v>0</v>
      </c>
      <c r="AQ8276" s="14">
        <f t="shared" si="10940"/>
        <v>0</v>
      </c>
      <c r="AR8276" s="14">
        <f t="shared" si="10940"/>
        <v>0</v>
      </c>
      <c r="AS8276" s="12">
        <f t="shared" ref="AS8276:AW8326" si="10941">N8276+AN8276</f>
        <v>0</v>
      </c>
      <c r="AT8276" s="12">
        <f t="shared" si="10941"/>
        <v>0</v>
      </c>
      <c r="AU8276" s="12">
        <f t="shared" si="10941"/>
        <v>0</v>
      </c>
      <c r="AV8276" s="12">
        <f t="shared" si="10941"/>
        <v>0</v>
      </c>
      <c r="AW8276" s="12">
        <f t="shared" si="10941"/>
        <v>0</v>
      </c>
    </row>
    <row r="8277" spans="1:49" ht="31.5" hidden="1" thickTop="1" thickBot="1" x14ac:dyDescent="0.3">
      <c r="A8277" s="9" t="s">
        <v>1</v>
      </c>
      <c r="B8277" s="27" t="s">
        <v>52</v>
      </c>
      <c r="C8277" s="14">
        <f t="shared" si="10918"/>
        <v>0</v>
      </c>
      <c r="D8277" s="14">
        <f t="shared" si="10905"/>
        <v>0</v>
      </c>
      <c r="E8277" s="14">
        <f t="shared" ref="E8277:M8277" si="10942">SUM(E8278:E8279)</f>
        <v>0</v>
      </c>
      <c r="F8277" s="14">
        <f t="shared" si="10942"/>
        <v>0</v>
      </c>
      <c r="G8277" s="14">
        <f t="shared" si="10942"/>
        <v>0</v>
      </c>
      <c r="H8277" s="14">
        <f t="shared" si="10942"/>
        <v>0</v>
      </c>
      <c r="I8277" s="14">
        <f t="shared" si="10942"/>
        <v>0</v>
      </c>
      <c r="J8277" s="14">
        <f t="shared" si="10942"/>
        <v>0</v>
      </c>
      <c r="K8277" s="14">
        <f t="shared" si="10942"/>
        <v>0</v>
      </c>
      <c r="L8277" s="14">
        <f t="shared" si="10942"/>
        <v>0</v>
      </c>
      <c r="M8277" s="14">
        <f t="shared" si="10942"/>
        <v>0</v>
      </c>
      <c r="N8277" s="14">
        <f t="shared" si="10906"/>
        <v>0</v>
      </c>
      <c r="O8277" s="14">
        <f>SUM(O8278:O8279)</f>
        <v>0</v>
      </c>
      <c r="P8277" s="14">
        <f>SUM(P8278:P8279)</f>
        <v>0</v>
      </c>
      <c r="Q8277" s="14">
        <f>SUM(Q8278:Q8279)</f>
        <v>0</v>
      </c>
      <c r="R8277" s="14">
        <f>SUM(R8278:R8279)</f>
        <v>0</v>
      </c>
      <c r="S8277" s="14">
        <f t="shared" si="10919"/>
        <v>0</v>
      </c>
      <c r="T8277" s="14">
        <f t="shared" si="10907"/>
        <v>0</v>
      </c>
      <c r="U8277" s="14">
        <f t="shared" ref="U8277:AB8277" si="10943">SUM(U8278:U8279)</f>
        <v>0</v>
      </c>
      <c r="V8277" s="14">
        <f t="shared" si="10943"/>
        <v>0</v>
      </c>
      <c r="W8277" s="14">
        <f t="shared" si="10943"/>
        <v>0</v>
      </c>
      <c r="X8277" s="14">
        <f t="shared" si="10943"/>
        <v>0</v>
      </c>
      <c r="Y8277" s="14">
        <f t="shared" si="10943"/>
        <v>0</v>
      </c>
      <c r="Z8277" s="14">
        <f t="shared" si="10943"/>
        <v>0</v>
      </c>
      <c r="AA8277" s="14">
        <f t="shared" si="10943"/>
        <v>0</v>
      </c>
      <c r="AB8277" s="14">
        <f t="shared" si="10943"/>
        <v>0</v>
      </c>
      <c r="AC8277" s="14">
        <f t="shared" si="10920"/>
        <v>0</v>
      </c>
      <c r="AD8277" s="14">
        <f t="shared" si="10908"/>
        <v>0</v>
      </c>
      <c r="AE8277" s="14">
        <f t="shared" ref="AE8277:AM8277" si="10944">SUM(AE8278:AE8279)</f>
        <v>0</v>
      </c>
      <c r="AF8277" s="14">
        <f t="shared" si="10944"/>
        <v>0</v>
      </c>
      <c r="AG8277" s="14">
        <f t="shared" si="10944"/>
        <v>0</v>
      </c>
      <c r="AH8277" s="14">
        <f t="shared" si="10944"/>
        <v>0</v>
      </c>
      <c r="AI8277" s="14">
        <f t="shared" si="10944"/>
        <v>0</v>
      </c>
      <c r="AJ8277" s="14">
        <f t="shared" si="10944"/>
        <v>0</v>
      </c>
      <c r="AK8277" s="14">
        <f t="shared" si="10944"/>
        <v>0</v>
      </c>
      <c r="AL8277" s="14">
        <f t="shared" si="10944"/>
        <v>0</v>
      </c>
      <c r="AM8277" s="14">
        <f t="shared" si="10944"/>
        <v>0</v>
      </c>
      <c r="AN8277" s="14">
        <f t="shared" si="10909"/>
        <v>0</v>
      </c>
      <c r="AO8277" s="14">
        <f t="shared" ref="AO8277:AR8277" si="10945">SUM(AO8278:AO8279)</f>
        <v>0</v>
      </c>
      <c r="AP8277" s="14">
        <f t="shared" si="10945"/>
        <v>0</v>
      </c>
      <c r="AQ8277" s="14">
        <f t="shared" si="10945"/>
        <v>0</v>
      </c>
      <c r="AR8277" s="14">
        <f t="shared" si="10945"/>
        <v>0</v>
      </c>
      <c r="AS8277" s="12">
        <f t="shared" si="10941"/>
        <v>0</v>
      </c>
      <c r="AT8277" s="12">
        <f t="shared" si="10941"/>
        <v>0</v>
      </c>
      <c r="AU8277" s="12">
        <f t="shared" si="10941"/>
        <v>0</v>
      </c>
      <c r="AV8277" s="12">
        <f t="shared" si="10941"/>
        <v>0</v>
      </c>
      <c r="AW8277" s="12">
        <f t="shared" si="10941"/>
        <v>0</v>
      </c>
    </row>
    <row r="8278" spans="1:49" ht="16.5" hidden="1" thickTop="1" thickBot="1" x14ac:dyDescent="0.3">
      <c r="A8278" s="9" t="s">
        <v>1</v>
      </c>
      <c r="B8278" s="28" t="s">
        <v>53</v>
      </c>
      <c r="C8278" s="14">
        <f t="shared" si="10918"/>
        <v>0</v>
      </c>
      <c r="D8278" s="14">
        <f t="shared" si="10905"/>
        <v>0</v>
      </c>
      <c r="E8278" s="14">
        <v>0</v>
      </c>
      <c r="F8278" s="14">
        <v>0</v>
      </c>
      <c r="G8278" s="14">
        <v>0</v>
      </c>
      <c r="H8278" s="14">
        <v>0</v>
      </c>
      <c r="I8278" s="14">
        <v>0</v>
      </c>
      <c r="J8278" s="14">
        <v>0</v>
      </c>
      <c r="K8278" s="14">
        <v>0</v>
      </c>
      <c r="L8278" s="14">
        <v>0</v>
      </c>
      <c r="M8278" s="14">
        <v>0</v>
      </c>
      <c r="N8278" s="14">
        <f t="shared" si="10906"/>
        <v>0</v>
      </c>
      <c r="O8278" s="14">
        <v>0</v>
      </c>
      <c r="P8278" s="14">
        <v>0</v>
      </c>
      <c r="Q8278" s="14">
        <v>0</v>
      </c>
      <c r="R8278" s="14">
        <v>0</v>
      </c>
      <c r="S8278" s="14">
        <f t="shared" si="10919"/>
        <v>0</v>
      </c>
      <c r="T8278" s="14">
        <f t="shared" si="10907"/>
        <v>0</v>
      </c>
      <c r="U8278" s="14">
        <v>0</v>
      </c>
      <c r="V8278" s="14">
        <v>0</v>
      </c>
      <c r="W8278" s="14">
        <v>0</v>
      </c>
      <c r="X8278" s="14">
        <v>0</v>
      </c>
      <c r="Y8278" s="14">
        <v>0</v>
      </c>
      <c r="Z8278" s="14">
        <v>0</v>
      </c>
      <c r="AA8278" s="14">
        <v>0</v>
      </c>
      <c r="AB8278" s="14">
        <v>0</v>
      </c>
      <c r="AC8278" s="14">
        <f t="shared" si="10920"/>
        <v>0</v>
      </c>
      <c r="AD8278" s="14">
        <f t="shared" si="10908"/>
        <v>0</v>
      </c>
      <c r="AE8278" s="14">
        <v>0</v>
      </c>
      <c r="AF8278" s="14">
        <v>0</v>
      </c>
      <c r="AG8278" s="14">
        <v>0</v>
      </c>
      <c r="AH8278" s="14">
        <v>0</v>
      </c>
      <c r="AI8278" s="14">
        <v>0</v>
      </c>
      <c r="AJ8278" s="14">
        <v>0</v>
      </c>
      <c r="AK8278" s="14">
        <v>0</v>
      </c>
      <c r="AL8278" s="14">
        <v>0</v>
      </c>
      <c r="AM8278" s="14">
        <v>0</v>
      </c>
      <c r="AN8278" s="14">
        <f t="shared" si="10909"/>
        <v>0</v>
      </c>
      <c r="AO8278" s="14">
        <v>0</v>
      </c>
      <c r="AP8278" s="14">
        <v>0</v>
      </c>
      <c r="AQ8278" s="14">
        <v>0</v>
      </c>
      <c r="AR8278" s="14">
        <v>0</v>
      </c>
      <c r="AS8278" s="12">
        <f t="shared" si="10941"/>
        <v>0</v>
      </c>
      <c r="AT8278" s="12">
        <f t="shared" si="10941"/>
        <v>0</v>
      </c>
      <c r="AU8278" s="12">
        <f t="shared" si="10941"/>
        <v>0</v>
      </c>
      <c r="AV8278" s="12">
        <f t="shared" si="10941"/>
        <v>0</v>
      </c>
      <c r="AW8278" s="12">
        <f t="shared" si="10941"/>
        <v>0</v>
      </c>
    </row>
    <row r="8279" spans="1:49" ht="16.5" hidden="1" thickTop="1" thickBot="1" x14ac:dyDescent="0.3">
      <c r="A8279" s="9" t="s">
        <v>1</v>
      </c>
      <c r="B8279" s="28" t="s">
        <v>54</v>
      </c>
      <c r="C8279" s="14">
        <f t="shared" si="10918"/>
        <v>0</v>
      </c>
      <c r="D8279" s="14">
        <f t="shared" si="10905"/>
        <v>0</v>
      </c>
      <c r="E8279" s="14">
        <v>0</v>
      </c>
      <c r="F8279" s="14">
        <v>0</v>
      </c>
      <c r="G8279" s="14">
        <v>0</v>
      </c>
      <c r="H8279" s="14">
        <v>0</v>
      </c>
      <c r="I8279" s="14">
        <v>0</v>
      </c>
      <c r="J8279" s="14">
        <v>0</v>
      </c>
      <c r="K8279" s="14">
        <v>0</v>
      </c>
      <c r="L8279" s="14">
        <v>0</v>
      </c>
      <c r="M8279" s="14">
        <v>0</v>
      </c>
      <c r="N8279" s="14">
        <f t="shared" si="10906"/>
        <v>0</v>
      </c>
      <c r="O8279" s="14">
        <v>0</v>
      </c>
      <c r="P8279" s="14">
        <v>0</v>
      </c>
      <c r="Q8279" s="14">
        <v>0</v>
      </c>
      <c r="R8279" s="14">
        <v>0</v>
      </c>
      <c r="S8279" s="14">
        <f t="shared" si="10919"/>
        <v>0</v>
      </c>
      <c r="T8279" s="14">
        <f t="shared" si="10907"/>
        <v>0</v>
      </c>
      <c r="U8279" s="14">
        <v>0</v>
      </c>
      <c r="V8279" s="14">
        <v>0</v>
      </c>
      <c r="W8279" s="14">
        <v>0</v>
      </c>
      <c r="X8279" s="14">
        <v>0</v>
      </c>
      <c r="Y8279" s="14">
        <v>0</v>
      </c>
      <c r="Z8279" s="14">
        <v>0</v>
      </c>
      <c r="AA8279" s="14">
        <v>0</v>
      </c>
      <c r="AB8279" s="14">
        <v>0</v>
      </c>
      <c r="AC8279" s="14">
        <f t="shared" si="10920"/>
        <v>0</v>
      </c>
      <c r="AD8279" s="14">
        <f t="shared" si="10908"/>
        <v>0</v>
      </c>
      <c r="AE8279" s="14">
        <v>0</v>
      </c>
      <c r="AF8279" s="14">
        <v>0</v>
      </c>
      <c r="AG8279" s="14">
        <v>0</v>
      </c>
      <c r="AH8279" s="14">
        <v>0</v>
      </c>
      <c r="AI8279" s="14">
        <v>0</v>
      </c>
      <c r="AJ8279" s="14">
        <v>0</v>
      </c>
      <c r="AK8279" s="14">
        <v>0</v>
      </c>
      <c r="AL8279" s="14">
        <v>0</v>
      </c>
      <c r="AM8279" s="14">
        <v>0</v>
      </c>
      <c r="AN8279" s="14">
        <f t="shared" si="10909"/>
        <v>0</v>
      </c>
      <c r="AO8279" s="14">
        <v>0</v>
      </c>
      <c r="AP8279" s="14">
        <v>0</v>
      </c>
      <c r="AQ8279" s="14">
        <v>0</v>
      </c>
      <c r="AR8279" s="14">
        <v>0</v>
      </c>
      <c r="AS8279" s="12">
        <f t="shared" si="10941"/>
        <v>0</v>
      </c>
      <c r="AT8279" s="12">
        <f t="shared" si="10941"/>
        <v>0</v>
      </c>
      <c r="AU8279" s="12">
        <f t="shared" si="10941"/>
        <v>0</v>
      </c>
      <c r="AV8279" s="12">
        <f t="shared" si="10941"/>
        <v>0</v>
      </c>
      <c r="AW8279" s="12">
        <f t="shared" si="10941"/>
        <v>0</v>
      </c>
    </row>
    <row r="8280" spans="1:49" ht="31.5" hidden="1" thickTop="1" thickBot="1" x14ac:dyDescent="0.3">
      <c r="A8280" s="9" t="s">
        <v>1</v>
      </c>
      <c r="B8280" s="27" t="s">
        <v>55</v>
      </c>
      <c r="C8280" s="14">
        <f t="shared" si="10918"/>
        <v>0</v>
      </c>
      <c r="D8280" s="14">
        <f t="shared" si="10905"/>
        <v>0</v>
      </c>
      <c r="E8280" s="14">
        <v>0</v>
      </c>
      <c r="F8280" s="14">
        <v>0</v>
      </c>
      <c r="G8280" s="14">
        <v>0</v>
      </c>
      <c r="H8280" s="14">
        <v>0</v>
      </c>
      <c r="I8280" s="14">
        <v>0</v>
      </c>
      <c r="J8280" s="14">
        <v>0</v>
      </c>
      <c r="K8280" s="14">
        <v>0</v>
      </c>
      <c r="L8280" s="14">
        <v>0</v>
      </c>
      <c r="M8280" s="14">
        <v>0</v>
      </c>
      <c r="N8280" s="14">
        <f t="shared" si="10906"/>
        <v>0</v>
      </c>
      <c r="O8280" s="14">
        <v>0</v>
      </c>
      <c r="P8280" s="14">
        <v>0</v>
      </c>
      <c r="Q8280" s="14">
        <v>0</v>
      </c>
      <c r="R8280" s="14">
        <v>0</v>
      </c>
      <c r="S8280" s="14">
        <f t="shared" si="10919"/>
        <v>0</v>
      </c>
      <c r="T8280" s="14">
        <f t="shared" si="10907"/>
        <v>0</v>
      </c>
      <c r="U8280" s="14">
        <v>0</v>
      </c>
      <c r="V8280" s="14">
        <v>0</v>
      </c>
      <c r="W8280" s="14">
        <v>0</v>
      </c>
      <c r="X8280" s="14">
        <v>0</v>
      </c>
      <c r="Y8280" s="14">
        <v>0</v>
      </c>
      <c r="Z8280" s="14">
        <v>0</v>
      </c>
      <c r="AA8280" s="14">
        <v>0</v>
      </c>
      <c r="AB8280" s="14">
        <v>0</v>
      </c>
      <c r="AC8280" s="14">
        <f t="shared" si="10920"/>
        <v>0</v>
      </c>
      <c r="AD8280" s="14">
        <f t="shared" si="10908"/>
        <v>0</v>
      </c>
      <c r="AE8280" s="14">
        <v>0</v>
      </c>
      <c r="AF8280" s="14">
        <v>0</v>
      </c>
      <c r="AG8280" s="14">
        <v>0</v>
      </c>
      <c r="AH8280" s="14">
        <v>0</v>
      </c>
      <c r="AI8280" s="14">
        <v>0</v>
      </c>
      <c r="AJ8280" s="14">
        <v>0</v>
      </c>
      <c r="AK8280" s="14">
        <v>0</v>
      </c>
      <c r="AL8280" s="14">
        <v>0</v>
      </c>
      <c r="AM8280" s="14">
        <v>0</v>
      </c>
      <c r="AN8280" s="14">
        <f t="shared" si="10909"/>
        <v>0</v>
      </c>
      <c r="AO8280" s="14">
        <v>0</v>
      </c>
      <c r="AP8280" s="14">
        <v>0</v>
      </c>
      <c r="AQ8280" s="14">
        <v>0</v>
      </c>
      <c r="AR8280" s="14">
        <v>0</v>
      </c>
      <c r="AS8280" s="12">
        <f t="shared" si="10941"/>
        <v>0</v>
      </c>
      <c r="AT8280" s="12">
        <f t="shared" si="10941"/>
        <v>0</v>
      </c>
      <c r="AU8280" s="12">
        <f t="shared" si="10941"/>
        <v>0</v>
      </c>
      <c r="AV8280" s="12">
        <f t="shared" si="10941"/>
        <v>0</v>
      </c>
      <c r="AW8280" s="12">
        <f t="shared" si="10941"/>
        <v>0</v>
      </c>
    </row>
    <row r="8281" spans="1:49" ht="16.5" hidden="1" thickTop="1" thickBot="1" x14ac:dyDescent="0.3">
      <c r="A8281" s="9" t="s">
        <v>1</v>
      </c>
      <c r="B8281" s="26" t="s">
        <v>56</v>
      </c>
      <c r="C8281" s="14">
        <f t="shared" si="10918"/>
        <v>0</v>
      </c>
      <c r="D8281" s="14">
        <f t="shared" si="10905"/>
        <v>0</v>
      </c>
      <c r="E8281" s="14">
        <f t="shared" ref="E8281:M8281" si="10946">SUM(E8282,E8287)</f>
        <v>0</v>
      </c>
      <c r="F8281" s="14">
        <f t="shared" si="10946"/>
        <v>0</v>
      </c>
      <c r="G8281" s="14">
        <f t="shared" si="10946"/>
        <v>0</v>
      </c>
      <c r="H8281" s="14">
        <f t="shared" si="10946"/>
        <v>0</v>
      </c>
      <c r="I8281" s="14">
        <f t="shared" si="10946"/>
        <v>0</v>
      </c>
      <c r="J8281" s="14">
        <f t="shared" si="10946"/>
        <v>0</v>
      </c>
      <c r="K8281" s="14">
        <f t="shared" si="10946"/>
        <v>0</v>
      </c>
      <c r="L8281" s="14">
        <f t="shared" si="10946"/>
        <v>0</v>
      </c>
      <c r="M8281" s="14">
        <f t="shared" si="10946"/>
        <v>0</v>
      </c>
      <c r="N8281" s="14">
        <f t="shared" si="10906"/>
        <v>0</v>
      </c>
      <c r="O8281" s="14">
        <f>SUM(O8282,O8287)</f>
        <v>0</v>
      </c>
      <c r="P8281" s="14">
        <f>SUM(P8282,P8287)</f>
        <v>0</v>
      </c>
      <c r="Q8281" s="14">
        <f>SUM(Q8282,Q8287)</f>
        <v>0</v>
      </c>
      <c r="R8281" s="14">
        <f>SUM(R8282,R8287)</f>
        <v>0</v>
      </c>
      <c r="S8281" s="14">
        <f t="shared" si="10919"/>
        <v>0</v>
      </c>
      <c r="T8281" s="14">
        <f t="shared" si="10907"/>
        <v>0</v>
      </c>
      <c r="U8281" s="14">
        <f t="shared" ref="U8281:AB8281" si="10947">SUM(U8282,U8287)</f>
        <v>0</v>
      </c>
      <c r="V8281" s="14">
        <f t="shared" si="10947"/>
        <v>0</v>
      </c>
      <c r="W8281" s="14">
        <f t="shared" si="10947"/>
        <v>0</v>
      </c>
      <c r="X8281" s="14">
        <f t="shared" si="10947"/>
        <v>0</v>
      </c>
      <c r="Y8281" s="14">
        <f t="shared" si="10947"/>
        <v>0</v>
      </c>
      <c r="Z8281" s="14">
        <f t="shared" si="10947"/>
        <v>0</v>
      </c>
      <c r="AA8281" s="14">
        <f t="shared" si="10947"/>
        <v>0</v>
      </c>
      <c r="AB8281" s="14">
        <f t="shared" si="10947"/>
        <v>0</v>
      </c>
      <c r="AC8281" s="14">
        <f t="shared" si="10920"/>
        <v>0</v>
      </c>
      <c r="AD8281" s="14">
        <f t="shared" si="10908"/>
        <v>0</v>
      </c>
      <c r="AE8281" s="14">
        <f t="shared" ref="AE8281:AM8281" si="10948">SUM(AE8282,AE8287)</f>
        <v>0</v>
      </c>
      <c r="AF8281" s="14">
        <f t="shared" si="10948"/>
        <v>0</v>
      </c>
      <c r="AG8281" s="14">
        <f t="shared" si="10948"/>
        <v>0</v>
      </c>
      <c r="AH8281" s="14">
        <f t="shared" si="10948"/>
        <v>0</v>
      </c>
      <c r="AI8281" s="14">
        <f t="shared" si="10948"/>
        <v>0</v>
      </c>
      <c r="AJ8281" s="14">
        <f t="shared" si="10948"/>
        <v>0</v>
      </c>
      <c r="AK8281" s="14">
        <f t="shared" si="10948"/>
        <v>0</v>
      </c>
      <c r="AL8281" s="14">
        <f t="shared" si="10948"/>
        <v>0</v>
      </c>
      <c r="AM8281" s="14">
        <f t="shared" si="10948"/>
        <v>0</v>
      </c>
      <c r="AN8281" s="14">
        <f t="shared" si="10909"/>
        <v>0</v>
      </c>
      <c r="AO8281" s="14">
        <f t="shared" ref="AO8281:AR8281" si="10949">SUM(AO8282,AO8287)</f>
        <v>0</v>
      </c>
      <c r="AP8281" s="14">
        <f t="shared" si="10949"/>
        <v>0</v>
      </c>
      <c r="AQ8281" s="14">
        <f t="shared" si="10949"/>
        <v>0</v>
      </c>
      <c r="AR8281" s="14">
        <f t="shared" si="10949"/>
        <v>0</v>
      </c>
      <c r="AS8281" s="12">
        <f t="shared" si="10941"/>
        <v>0</v>
      </c>
      <c r="AT8281" s="12">
        <f t="shared" si="10941"/>
        <v>0</v>
      </c>
      <c r="AU8281" s="12">
        <f t="shared" si="10941"/>
        <v>0</v>
      </c>
      <c r="AV8281" s="12">
        <f t="shared" si="10941"/>
        <v>0</v>
      </c>
      <c r="AW8281" s="12">
        <f t="shared" si="10941"/>
        <v>0</v>
      </c>
    </row>
    <row r="8282" spans="1:49" ht="16.5" hidden="1" thickTop="1" thickBot="1" x14ac:dyDescent="0.3">
      <c r="A8282" s="9" t="s">
        <v>1</v>
      </c>
      <c r="B8282" s="27" t="s">
        <v>57</v>
      </c>
      <c r="C8282" s="14">
        <f t="shared" si="10918"/>
        <v>0</v>
      </c>
      <c r="D8282" s="14">
        <f t="shared" si="10905"/>
        <v>0</v>
      </c>
      <c r="E8282" s="14">
        <f t="shared" ref="E8282:M8282" si="10950">SUM(E8283:E8286)</f>
        <v>0</v>
      </c>
      <c r="F8282" s="14">
        <f t="shared" si="10950"/>
        <v>0</v>
      </c>
      <c r="G8282" s="14">
        <f t="shared" si="10950"/>
        <v>0</v>
      </c>
      <c r="H8282" s="14">
        <f t="shared" si="10950"/>
        <v>0</v>
      </c>
      <c r="I8282" s="14">
        <f t="shared" si="10950"/>
        <v>0</v>
      </c>
      <c r="J8282" s="14">
        <f t="shared" si="10950"/>
        <v>0</v>
      </c>
      <c r="K8282" s="14">
        <f t="shared" si="10950"/>
        <v>0</v>
      </c>
      <c r="L8282" s="14">
        <f t="shared" si="10950"/>
        <v>0</v>
      </c>
      <c r="M8282" s="14">
        <f t="shared" si="10950"/>
        <v>0</v>
      </c>
      <c r="N8282" s="14">
        <f t="shared" si="10906"/>
        <v>0</v>
      </c>
      <c r="O8282" s="14">
        <f>SUM(O8283:O8286)</f>
        <v>0</v>
      </c>
      <c r="P8282" s="14">
        <f>SUM(P8283:P8286)</f>
        <v>0</v>
      </c>
      <c r="Q8282" s="14">
        <f>SUM(Q8283:Q8286)</f>
        <v>0</v>
      </c>
      <c r="R8282" s="14">
        <f>SUM(R8283:R8286)</f>
        <v>0</v>
      </c>
      <c r="S8282" s="14">
        <f t="shared" si="10919"/>
        <v>0</v>
      </c>
      <c r="T8282" s="14">
        <f t="shared" si="10907"/>
        <v>0</v>
      </c>
      <c r="U8282" s="14">
        <f t="shared" ref="U8282:AB8282" si="10951">SUM(U8283:U8286)</f>
        <v>0</v>
      </c>
      <c r="V8282" s="14">
        <f t="shared" si="10951"/>
        <v>0</v>
      </c>
      <c r="W8282" s="14">
        <f t="shared" si="10951"/>
        <v>0</v>
      </c>
      <c r="X8282" s="14">
        <f t="shared" si="10951"/>
        <v>0</v>
      </c>
      <c r="Y8282" s="14">
        <f t="shared" si="10951"/>
        <v>0</v>
      </c>
      <c r="Z8282" s="14">
        <f t="shared" si="10951"/>
        <v>0</v>
      </c>
      <c r="AA8282" s="14">
        <f t="shared" si="10951"/>
        <v>0</v>
      </c>
      <c r="AB8282" s="14">
        <f t="shared" si="10951"/>
        <v>0</v>
      </c>
      <c r="AC8282" s="14">
        <f t="shared" si="10920"/>
        <v>0</v>
      </c>
      <c r="AD8282" s="14">
        <f t="shared" si="10908"/>
        <v>0</v>
      </c>
      <c r="AE8282" s="14">
        <f t="shared" ref="AE8282:AM8282" si="10952">SUM(AE8283:AE8286)</f>
        <v>0</v>
      </c>
      <c r="AF8282" s="14">
        <f t="shared" si="10952"/>
        <v>0</v>
      </c>
      <c r="AG8282" s="14">
        <f t="shared" si="10952"/>
        <v>0</v>
      </c>
      <c r="AH8282" s="14">
        <f t="shared" si="10952"/>
        <v>0</v>
      </c>
      <c r="AI8282" s="14">
        <f t="shared" si="10952"/>
        <v>0</v>
      </c>
      <c r="AJ8282" s="14">
        <f t="shared" si="10952"/>
        <v>0</v>
      </c>
      <c r="AK8282" s="14">
        <f t="shared" si="10952"/>
        <v>0</v>
      </c>
      <c r="AL8282" s="14">
        <f t="shared" si="10952"/>
        <v>0</v>
      </c>
      <c r="AM8282" s="14">
        <f t="shared" si="10952"/>
        <v>0</v>
      </c>
      <c r="AN8282" s="14">
        <f t="shared" si="10909"/>
        <v>0</v>
      </c>
      <c r="AO8282" s="14">
        <f t="shared" ref="AO8282:AR8282" si="10953">SUM(AO8283:AO8286)</f>
        <v>0</v>
      </c>
      <c r="AP8282" s="14">
        <f t="shared" si="10953"/>
        <v>0</v>
      </c>
      <c r="AQ8282" s="14">
        <f t="shared" si="10953"/>
        <v>0</v>
      </c>
      <c r="AR8282" s="14">
        <f t="shared" si="10953"/>
        <v>0</v>
      </c>
      <c r="AS8282" s="12">
        <f t="shared" si="10941"/>
        <v>0</v>
      </c>
      <c r="AT8282" s="12">
        <f t="shared" si="10941"/>
        <v>0</v>
      </c>
      <c r="AU8282" s="12">
        <f t="shared" si="10941"/>
        <v>0</v>
      </c>
      <c r="AV8282" s="12">
        <f t="shared" si="10941"/>
        <v>0</v>
      </c>
      <c r="AW8282" s="12">
        <f t="shared" si="10941"/>
        <v>0</v>
      </c>
    </row>
    <row r="8283" spans="1:49" ht="16.5" hidden="1" thickTop="1" thickBot="1" x14ac:dyDescent="0.3">
      <c r="A8283" s="9" t="s">
        <v>1</v>
      </c>
      <c r="B8283" s="28" t="s">
        <v>58</v>
      </c>
      <c r="C8283" s="14">
        <f t="shared" si="10918"/>
        <v>0</v>
      </c>
      <c r="D8283" s="14">
        <f t="shared" si="10905"/>
        <v>0</v>
      </c>
      <c r="E8283" s="14">
        <v>0</v>
      </c>
      <c r="F8283" s="14">
        <v>0</v>
      </c>
      <c r="G8283" s="14">
        <v>0</v>
      </c>
      <c r="H8283" s="14">
        <v>0</v>
      </c>
      <c r="I8283" s="14">
        <v>0</v>
      </c>
      <c r="J8283" s="14">
        <v>0</v>
      </c>
      <c r="K8283" s="14">
        <v>0</v>
      </c>
      <c r="L8283" s="14">
        <v>0</v>
      </c>
      <c r="M8283" s="14">
        <v>0</v>
      </c>
      <c r="N8283" s="14">
        <f t="shared" si="10906"/>
        <v>0</v>
      </c>
      <c r="O8283" s="14">
        <v>0</v>
      </c>
      <c r="P8283" s="14">
        <v>0</v>
      </c>
      <c r="Q8283" s="14">
        <v>0</v>
      </c>
      <c r="R8283" s="14">
        <v>0</v>
      </c>
      <c r="S8283" s="14">
        <f t="shared" si="10919"/>
        <v>0</v>
      </c>
      <c r="T8283" s="14">
        <f t="shared" si="10907"/>
        <v>0</v>
      </c>
      <c r="U8283" s="14">
        <v>0</v>
      </c>
      <c r="V8283" s="14">
        <v>0</v>
      </c>
      <c r="W8283" s="14">
        <v>0</v>
      </c>
      <c r="X8283" s="14">
        <v>0</v>
      </c>
      <c r="Y8283" s="14">
        <v>0</v>
      </c>
      <c r="Z8283" s="14">
        <v>0</v>
      </c>
      <c r="AA8283" s="14">
        <v>0</v>
      </c>
      <c r="AB8283" s="14">
        <v>0</v>
      </c>
      <c r="AC8283" s="14">
        <f t="shared" si="10920"/>
        <v>0</v>
      </c>
      <c r="AD8283" s="14">
        <f t="shared" si="10908"/>
        <v>0</v>
      </c>
      <c r="AE8283" s="14">
        <v>0</v>
      </c>
      <c r="AF8283" s="14">
        <v>0</v>
      </c>
      <c r="AG8283" s="14">
        <v>0</v>
      </c>
      <c r="AH8283" s="14">
        <v>0</v>
      </c>
      <c r="AI8283" s="14">
        <v>0</v>
      </c>
      <c r="AJ8283" s="14">
        <v>0</v>
      </c>
      <c r="AK8283" s="14">
        <v>0</v>
      </c>
      <c r="AL8283" s="14">
        <v>0</v>
      </c>
      <c r="AM8283" s="14">
        <v>0</v>
      </c>
      <c r="AN8283" s="14">
        <f t="shared" si="10909"/>
        <v>0</v>
      </c>
      <c r="AO8283" s="14">
        <v>0</v>
      </c>
      <c r="AP8283" s="14">
        <v>0</v>
      </c>
      <c r="AQ8283" s="14">
        <v>0</v>
      </c>
      <c r="AR8283" s="14">
        <v>0</v>
      </c>
      <c r="AS8283" s="12">
        <f t="shared" si="10941"/>
        <v>0</v>
      </c>
      <c r="AT8283" s="12">
        <f t="shared" si="10941"/>
        <v>0</v>
      </c>
      <c r="AU8283" s="12">
        <f t="shared" si="10941"/>
        <v>0</v>
      </c>
      <c r="AV8283" s="12">
        <f t="shared" si="10941"/>
        <v>0</v>
      </c>
      <c r="AW8283" s="12">
        <f t="shared" si="10941"/>
        <v>0</v>
      </c>
    </row>
    <row r="8284" spans="1:49" ht="16.5" hidden="1" thickTop="1" thickBot="1" x14ac:dyDescent="0.3">
      <c r="A8284" s="9" t="s">
        <v>1</v>
      </c>
      <c r="B8284" s="28" t="s">
        <v>59</v>
      </c>
      <c r="C8284" s="14">
        <f t="shared" si="10918"/>
        <v>0</v>
      </c>
      <c r="D8284" s="14">
        <f t="shared" si="10905"/>
        <v>0</v>
      </c>
      <c r="E8284" s="14">
        <v>0</v>
      </c>
      <c r="F8284" s="14">
        <v>0</v>
      </c>
      <c r="G8284" s="14">
        <v>0</v>
      </c>
      <c r="H8284" s="14">
        <v>0</v>
      </c>
      <c r="I8284" s="14">
        <v>0</v>
      </c>
      <c r="J8284" s="14">
        <v>0</v>
      </c>
      <c r="K8284" s="14">
        <v>0</v>
      </c>
      <c r="L8284" s="14">
        <v>0</v>
      </c>
      <c r="M8284" s="14">
        <v>0</v>
      </c>
      <c r="N8284" s="14">
        <f t="shared" si="10906"/>
        <v>0</v>
      </c>
      <c r="O8284" s="14">
        <v>0</v>
      </c>
      <c r="P8284" s="14">
        <v>0</v>
      </c>
      <c r="Q8284" s="14">
        <v>0</v>
      </c>
      <c r="R8284" s="14">
        <v>0</v>
      </c>
      <c r="S8284" s="14">
        <f t="shared" si="10919"/>
        <v>0</v>
      </c>
      <c r="T8284" s="14">
        <f t="shared" si="10907"/>
        <v>0</v>
      </c>
      <c r="U8284" s="14">
        <v>0</v>
      </c>
      <c r="V8284" s="14">
        <v>0</v>
      </c>
      <c r="W8284" s="14">
        <v>0</v>
      </c>
      <c r="X8284" s="14">
        <v>0</v>
      </c>
      <c r="Y8284" s="14">
        <v>0</v>
      </c>
      <c r="Z8284" s="14">
        <v>0</v>
      </c>
      <c r="AA8284" s="14">
        <v>0</v>
      </c>
      <c r="AB8284" s="14">
        <v>0</v>
      </c>
      <c r="AC8284" s="14">
        <f t="shared" si="10920"/>
        <v>0</v>
      </c>
      <c r="AD8284" s="14">
        <f t="shared" si="10908"/>
        <v>0</v>
      </c>
      <c r="AE8284" s="14">
        <v>0</v>
      </c>
      <c r="AF8284" s="14">
        <v>0</v>
      </c>
      <c r="AG8284" s="14">
        <v>0</v>
      </c>
      <c r="AH8284" s="14">
        <v>0</v>
      </c>
      <c r="AI8284" s="14">
        <v>0</v>
      </c>
      <c r="AJ8284" s="14">
        <v>0</v>
      </c>
      <c r="AK8284" s="14">
        <v>0</v>
      </c>
      <c r="AL8284" s="14">
        <v>0</v>
      </c>
      <c r="AM8284" s="14">
        <v>0</v>
      </c>
      <c r="AN8284" s="14">
        <f t="shared" si="10909"/>
        <v>0</v>
      </c>
      <c r="AO8284" s="14">
        <v>0</v>
      </c>
      <c r="AP8284" s="14">
        <v>0</v>
      </c>
      <c r="AQ8284" s="14">
        <v>0</v>
      </c>
      <c r="AR8284" s="14">
        <v>0</v>
      </c>
      <c r="AS8284" s="12">
        <f t="shared" si="10941"/>
        <v>0</v>
      </c>
      <c r="AT8284" s="12">
        <f t="shared" si="10941"/>
        <v>0</v>
      </c>
      <c r="AU8284" s="12">
        <f t="shared" si="10941"/>
        <v>0</v>
      </c>
      <c r="AV8284" s="12">
        <f t="shared" si="10941"/>
        <v>0</v>
      </c>
      <c r="AW8284" s="12">
        <f t="shared" si="10941"/>
        <v>0</v>
      </c>
    </row>
    <row r="8285" spans="1:49" ht="16.5" hidden="1" thickTop="1" thickBot="1" x14ac:dyDescent="0.3">
      <c r="A8285" s="9" t="s">
        <v>1</v>
      </c>
      <c r="B8285" s="28" t="s">
        <v>53</v>
      </c>
      <c r="C8285" s="14">
        <f t="shared" si="10918"/>
        <v>0</v>
      </c>
      <c r="D8285" s="14">
        <f t="shared" si="10905"/>
        <v>0</v>
      </c>
      <c r="E8285" s="14">
        <v>0</v>
      </c>
      <c r="F8285" s="14">
        <v>0</v>
      </c>
      <c r="G8285" s="14">
        <v>0</v>
      </c>
      <c r="H8285" s="14">
        <v>0</v>
      </c>
      <c r="I8285" s="14">
        <v>0</v>
      </c>
      <c r="J8285" s="14">
        <v>0</v>
      </c>
      <c r="K8285" s="14">
        <v>0</v>
      </c>
      <c r="L8285" s="14">
        <v>0</v>
      </c>
      <c r="M8285" s="14">
        <v>0</v>
      </c>
      <c r="N8285" s="14">
        <f t="shared" si="10906"/>
        <v>0</v>
      </c>
      <c r="O8285" s="14">
        <v>0</v>
      </c>
      <c r="P8285" s="14">
        <v>0</v>
      </c>
      <c r="Q8285" s="14">
        <v>0</v>
      </c>
      <c r="R8285" s="14">
        <v>0</v>
      </c>
      <c r="S8285" s="14">
        <f t="shared" si="10919"/>
        <v>0</v>
      </c>
      <c r="T8285" s="14">
        <f t="shared" si="10907"/>
        <v>0</v>
      </c>
      <c r="U8285" s="14">
        <v>0</v>
      </c>
      <c r="V8285" s="14">
        <v>0</v>
      </c>
      <c r="W8285" s="14">
        <v>0</v>
      </c>
      <c r="X8285" s="14">
        <v>0</v>
      </c>
      <c r="Y8285" s="14">
        <v>0</v>
      </c>
      <c r="Z8285" s="14">
        <v>0</v>
      </c>
      <c r="AA8285" s="14">
        <v>0</v>
      </c>
      <c r="AB8285" s="14">
        <v>0</v>
      </c>
      <c r="AC8285" s="14">
        <f t="shared" si="10920"/>
        <v>0</v>
      </c>
      <c r="AD8285" s="14">
        <f t="shared" si="10908"/>
        <v>0</v>
      </c>
      <c r="AE8285" s="14">
        <v>0</v>
      </c>
      <c r="AF8285" s="14">
        <v>0</v>
      </c>
      <c r="AG8285" s="14">
        <v>0</v>
      </c>
      <c r="AH8285" s="14">
        <v>0</v>
      </c>
      <c r="AI8285" s="14">
        <v>0</v>
      </c>
      <c r="AJ8285" s="14">
        <v>0</v>
      </c>
      <c r="AK8285" s="14">
        <v>0</v>
      </c>
      <c r="AL8285" s="14">
        <v>0</v>
      </c>
      <c r="AM8285" s="14">
        <v>0</v>
      </c>
      <c r="AN8285" s="14">
        <f t="shared" si="10909"/>
        <v>0</v>
      </c>
      <c r="AO8285" s="14">
        <v>0</v>
      </c>
      <c r="AP8285" s="14">
        <v>0</v>
      </c>
      <c r="AQ8285" s="14">
        <v>0</v>
      </c>
      <c r="AR8285" s="14">
        <v>0</v>
      </c>
      <c r="AS8285" s="12">
        <f t="shared" si="10941"/>
        <v>0</v>
      </c>
      <c r="AT8285" s="12">
        <f t="shared" si="10941"/>
        <v>0</v>
      </c>
      <c r="AU8285" s="12">
        <f t="shared" si="10941"/>
        <v>0</v>
      </c>
      <c r="AV8285" s="12">
        <f t="shared" si="10941"/>
        <v>0</v>
      </c>
      <c r="AW8285" s="12">
        <f t="shared" si="10941"/>
        <v>0</v>
      </c>
    </row>
    <row r="8286" spans="1:49" ht="16.5" hidden="1" thickTop="1" thickBot="1" x14ac:dyDescent="0.3">
      <c r="A8286" s="9" t="s">
        <v>1</v>
      </c>
      <c r="B8286" s="28" t="s">
        <v>54</v>
      </c>
      <c r="C8286" s="14">
        <f t="shared" si="10918"/>
        <v>0</v>
      </c>
      <c r="D8286" s="14">
        <f t="shared" si="10905"/>
        <v>0</v>
      </c>
      <c r="E8286" s="14">
        <v>0</v>
      </c>
      <c r="F8286" s="14">
        <v>0</v>
      </c>
      <c r="G8286" s="14">
        <v>0</v>
      </c>
      <c r="H8286" s="14">
        <v>0</v>
      </c>
      <c r="I8286" s="14">
        <v>0</v>
      </c>
      <c r="J8286" s="14">
        <v>0</v>
      </c>
      <c r="K8286" s="14">
        <v>0</v>
      </c>
      <c r="L8286" s="14">
        <v>0</v>
      </c>
      <c r="M8286" s="14">
        <v>0</v>
      </c>
      <c r="N8286" s="14">
        <f t="shared" si="10906"/>
        <v>0</v>
      </c>
      <c r="O8286" s="14">
        <v>0</v>
      </c>
      <c r="P8286" s="14">
        <v>0</v>
      </c>
      <c r="Q8286" s="14">
        <v>0</v>
      </c>
      <c r="R8286" s="14">
        <v>0</v>
      </c>
      <c r="S8286" s="14">
        <f t="shared" si="10919"/>
        <v>0</v>
      </c>
      <c r="T8286" s="14">
        <f t="shared" si="10907"/>
        <v>0</v>
      </c>
      <c r="U8286" s="14">
        <v>0</v>
      </c>
      <c r="V8286" s="14">
        <v>0</v>
      </c>
      <c r="W8286" s="14">
        <v>0</v>
      </c>
      <c r="X8286" s="14">
        <v>0</v>
      </c>
      <c r="Y8286" s="14">
        <v>0</v>
      </c>
      <c r="Z8286" s="14">
        <v>0</v>
      </c>
      <c r="AA8286" s="14">
        <v>0</v>
      </c>
      <c r="AB8286" s="14">
        <v>0</v>
      </c>
      <c r="AC8286" s="14">
        <f t="shared" si="10920"/>
        <v>0</v>
      </c>
      <c r="AD8286" s="14">
        <f t="shared" si="10908"/>
        <v>0</v>
      </c>
      <c r="AE8286" s="14">
        <v>0</v>
      </c>
      <c r="AF8286" s="14">
        <v>0</v>
      </c>
      <c r="AG8286" s="14">
        <v>0</v>
      </c>
      <c r="AH8286" s="14">
        <v>0</v>
      </c>
      <c r="AI8286" s="14">
        <v>0</v>
      </c>
      <c r="AJ8286" s="14">
        <v>0</v>
      </c>
      <c r="AK8286" s="14">
        <v>0</v>
      </c>
      <c r="AL8286" s="14">
        <v>0</v>
      </c>
      <c r="AM8286" s="14">
        <v>0</v>
      </c>
      <c r="AN8286" s="14">
        <f t="shared" si="10909"/>
        <v>0</v>
      </c>
      <c r="AO8286" s="14">
        <v>0</v>
      </c>
      <c r="AP8286" s="14">
        <v>0</v>
      </c>
      <c r="AQ8286" s="14">
        <v>0</v>
      </c>
      <c r="AR8286" s="14">
        <v>0</v>
      </c>
      <c r="AS8286" s="12">
        <f t="shared" si="10941"/>
        <v>0</v>
      </c>
      <c r="AT8286" s="12">
        <f t="shared" si="10941"/>
        <v>0</v>
      </c>
      <c r="AU8286" s="12">
        <f t="shared" si="10941"/>
        <v>0</v>
      </c>
      <c r="AV8286" s="12">
        <f t="shared" si="10941"/>
        <v>0</v>
      </c>
      <c r="AW8286" s="12">
        <f t="shared" si="10941"/>
        <v>0</v>
      </c>
    </row>
    <row r="8287" spans="1:49" ht="31.5" hidden="1" thickTop="1" thickBot="1" x14ac:dyDescent="0.3">
      <c r="A8287" s="9" t="s">
        <v>1</v>
      </c>
      <c r="B8287" s="27" t="s">
        <v>60</v>
      </c>
      <c r="C8287" s="14">
        <f t="shared" si="10918"/>
        <v>0</v>
      </c>
      <c r="D8287" s="14">
        <f t="shared" si="10905"/>
        <v>0</v>
      </c>
      <c r="E8287" s="14">
        <v>0</v>
      </c>
      <c r="F8287" s="14">
        <v>0</v>
      </c>
      <c r="G8287" s="14">
        <v>0</v>
      </c>
      <c r="H8287" s="14">
        <v>0</v>
      </c>
      <c r="I8287" s="14">
        <v>0</v>
      </c>
      <c r="J8287" s="14">
        <v>0</v>
      </c>
      <c r="K8287" s="14">
        <v>0</v>
      </c>
      <c r="L8287" s="14">
        <v>0</v>
      </c>
      <c r="M8287" s="14">
        <v>0</v>
      </c>
      <c r="N8287" s="14">
        <f t="shared" si="10906"/>
        <v>0</v>
      </c>
      <c r="O8287" s="14">
        <v>0</v>
      </c>
      <c r="P8287" s="14">
        <v>0</v>
      </c>
      <c r="Q8287" s="14">
        <v>0</v>
      </c>
      <c r="R8287" s="14">
        <v>0</v>
      </c>
      <c r="S8287" s="14">
        <f t="shared" si="10919"/>
        <v>0</v>
      </c>
      <c r="T8287" s="14">
        <f t="shared" si="10907"/>
        <v>0</v>
      </c>
      <c r="U8287" s="14">
        <v>0</v>
      </c>
      <c r="V8287" s="14">
        <v>0</v>
      </c>
      <c r="W8287" s="14">
        <v>0</v>
      </c>
      <c r="X8287" s="14">
        <v>0</v>
      </c>
      <c r="Y8287" s="14">
        <v>0</v>
      </c>
      <c r="Z8287" s="14">
        <v>0</v>
      </c>
      <c r="AA8287" s="14">
        <v>0</v>
      </c>
      <c r="AB8287" s="14">
        <v>0</v>
      </c>
      <c r="AC8287" s="14">
        <f t="shared" si="10920"/>
        <v>0</v>
      </c>
      <c r="AD8287" s="14">
        <f t="shared" si="10908"/>
        <v>0</v>
      </c>
      <c r="AE8287" s="14">
        <v>0</v>
      </c>
      <c r="AF8287" s="14">
        <v>0</v>
      </c>
      <c r="AG8287" s="14">
        <v>0</v>
      </c>
      <c r="AH8287" s="14">
        <v>0</v>
      </c>
      <c r="AI8287" s="14">
        <v>0</v>
      </c>
      <c r="AJ8287" s="14">
        <v>0</v>
      </c>
      <c r="AK8287" s="14">
        <v>0</v>
      </c>
      <c r="AL8287" s="14">
        <v>0</v>
      </c>
      <c r="AM8287" s="14">
        <v>0</v>
      </c>
      <c r="AN8287" s="14">
        <f t="shared" si="10909"/>
        <v>0</v>
      </c>
      <c r="AO8287" s="14">
        <v>0</v>
      </c>
      <c r="AP8287" s="14">
        <v>0</v>
      </c>
      <c r="AQ8287" s="14">
        <v>0</v>
      </c>
      <c r="AR8287" s="14">
        <v>0</v>
      </c>
      <c r="AS8287" s="12">
        <f t="shared" si="10941"/>
        <v>0</v>
      </c>
      <c r="AT8287" s="12">
        <f t="shared" si="10941"/>
        <v>0</v>
      </c>
      <c r="AU8287" s="12">
        <f t="shared" si="10941"/>
        <v>0</v>
      </c>
      <c r="AV8287" s="12">
        <f t="shared" si="10941"/>
        <v>0</v>
      </c>
      <c r="AW8287" s="12">
        <f t="shared" si="10941"/>
        <v>0</v>
      </c>
    </row>
    <row r="8288" spans="1:49" ht="16.5" hidden="1" thickTop="1" thickBot="1" x14ac:dyDescent="0.3">
      <c r="A8288" s="9" t="s">
        <v>1</v>
      </c>
      <c r="B8288" s="17" t="s">
        <v>45</v>
      </c>
      <c r="C8288" s="14">
        <f t="shared" si="10918"/>
        <v>0</v>
      </c>
      <c r="D8288" s="14">
        <f t="shared" si="10905"/>
        <v>0</v>
      </c>
      <c r="E8288" s="14">
        <f t="shared" ref="E8288:M8288" si="10954">SUM(E8289,E8292,E8298)</f>
        <v>0</v>
      </c>
      <c r="F8288" s="14">
        <f t="shared" si="10954"/>
        <v>0</v>
      </c>
      <c r="G8288" s="14">
        <f t="shared" si="10954"/>
        <v>0</v>
      </c>
      <c r="H8288" s="14">
        <f t="shared" si="10954"/>
        <v>0</v>
      </c>
      <c r="I8288" s="14">
        <f t="shared" si="10954"/>
        <v>0</v>
      </c>
      <c r="J8288" s="14">
        <f t="shared" si="10954"/>
        <v>0</v>
      </c>
      <c r="K8288" s="14">
        <f t="shared" si="10954"/>
        <v>0</v>
      </c>
      <c r="L8288" s="14">
        <f t="shared" si="10954"/>
        <v>0</v>
      </c>
      <c r="M8288" s="14">
        <f t="shared" si="10954"/>
        <v>0</v>
      </c>
      <c r="N8288" s="14">
        <f t="shared" si="10906"/>
        <v>0</v>
      </c>
      <c r="O8288" s="14">
        <f>SUM(O8289,O8292,O8298)</f>
        <v>0</v>
      </c>
      <c r="P8288" s="14">
        <f>SUM(P8289,P8292,P8298)</f>
        <v>0</v>
      </c>
      <c r="Q8288" s="14">
        <f>SUM(Q8289,Q8292,Q8298)</f>
        <v>0</v>
      </c>
      <c r="R8288" s="14">
        <f>SUM(R8289,R8292,R8298)</f>
        <v>0</v>
      </c>
      <c r="S8288" s="14">
        <f t="shared" si="10919"/>
        <v>0</v>
      </c>
      <c r="T8288" s="14">
        <f t="shared" si="10907"/>
        <v>0</v>
      </c>
      <c r="U8288" s="14">
        <f t="shared" ref="U8288:AB8288" si="10955">SUM(U8289,U8292,U8298)</f>
        <v>0</v>
      </c>
      <c r="V8288" s="14">
        <f t="shared" si="10955"/>
        <v>0</v>
      </c>
      <c r="W8288" s="14">
        <f t="shared" si="10955"/>
        <v>0</v>
      </c>
      <c r="X8288" s="14">
        <f t="shared" si="10955"/>
        <v>0</v>
      </c>
      <c r="Y8288" s="14">
        <f t="shared" si="10955"/>
        <v>0</v>
      </c>
      <c r="Z8288" s="14">
        <f t="shared" si="10955"/>
        <v>0</v>
      </c>
      <c r="AA8288" s="14">
        <f t="shared" si="10955"/>
        <v>0</v>
      </c>
      <c r="AB8288" s="14">
        <f t="shared" si="10955"/>
        <v>0</v>
      </c>
      <c r="AC8288" s="14">
        <f t="shared" si="10920"/>
        <v>0</v>
      </c>
      <c r="AD8288" s="14">
        <f t="shared" si="10908"/>
        <v>0</v>
      </c>
      <c r="AE8288" s="14">
        <f t="shared" ref="AE8288:AM8288" si="10956">SUM(AE8289,AE8292,AE8298)</f>
        <v>0</v>
      </c>
      <c r="AF8288" s="14">
        <f t="shared" si="10956"/>
        <v>0</v>
      </c>
      <c r="AG8288" s="14">
        <f t="shared" si="10956"/>
        <v>0</v>
      </c>
      <c r="AH8288" s="14">
        <f t="shared" si="10956"/>
        <v>0</v>
      </c>
      <c r="AI8288" s="14">
        <f t="shared" si="10956"/>
        <v>0</v>
      </c>
      <c r="AJ8288" s="14">
        <f t="shared" si="10956"/>
        <v>0</v>
      </c>
      <c r="AK8288" s="14">
        <f t="shared" si="10956"/>
        <v>0</v>
      </c>
      <c r="AL8288" s="14">
        <f t="shared" si="10956"/>
        <v>0</v>
      </c>
      <c r="AM8288" s="14">
        <f t="shared" si="10956"/>
        <v>0</v>
      </c>
      <c r="AN8288" s="14">
        <f t="shared" si="10909"/>
        <v>0</v>
      </c>
      <c r="AO8288" s="14">
        <f t="shared" ref="AO8288:AR8288" si="10957">SUM(AO8289,AO8292,AO8298)</f>
        <v>0</v>
      </c>
      <c r="AP8288" s="14">
        <f t="shared" si="10957"/>
        <v>0</v>
      </c>
      <c r="AQ8288" s="14">
        <f t="shared" si="10957"/>
        <v>0</v>
      </c>
      <c r="AR8288" s="14">
        <f t="shared" si="10957"/>
        <v>0</v>
      </c>
      <c r="AS8288" s="12">
        <f t="shared" si="10941"/>
        <v>0</v>
      </c>
      <c r="AT8288" s="12">
        <f t="shared" si="10941"/>
        <v>0</v>
      </c>
      <c r="AU8288" s="12">
        <f t="shared" si="10941"/>
        <v>0</v>
      </c>
      <c r="AV8288" s="12">
        <f t="shared" si="10941"/>
        <v>0</v>
      </c>
      <c r="AW8288" s="12">
        <f t="shared" si="10941"/>
        <v>0</v>
      </c>
    </row>
    <row r="8289" spans="1:49" ht="16.5" hidden="1" thickTop="1" thickBot="1" x14ac:dyDescent="0.3">
      <c r="A8289" s="9" t="s">
        <v>1</v>
      </c>
      <c r="B8289" s="26" t="s">
        <v>48</v>
      </c>
      <c r="C8289" s="14">
        <f t="shared" si="10918"/>
        <v>0</v>
      </c>
      <c r="D8289" s="14">
        <f t="shared" si="10905"/>
        <v>0</v>
      </c>
      <c r="E8289" s="14">
        <f t="shared" ref="E8289:M8289" si="10958">SUM(E8290:E8291)</f>
        <v>0</v>
      </c>
      <c r="F8289" s="14">
        <f t="shared" si="10958"/>
        <v>0</v>
      </c>
      <c r="G8289" s="14">
        <f t="shared" si="10958"/>
        <v>0</v>
      </c>
      <c r="H8289" s="14">
        <f t="shared" si="10958"/>
        <v>0</v>
      </c>
      <c r="I8289" s="14">
        <f t="shared" si="10958"/>
        <v>0</v>
      </c>
      <c r="J8289" s="14">
        <f t="shared" si="10958"/>
        <v>0</v>
      </c>
      <c r="K8289" s="14">
        <f t="shared" si="10958"/>
        <v>0</v>
      </c>
      <c r="L8289" s="14">
        <f t="shared" si="10958"/>
        <v>0</v>
      </c>
      <c r="M8289" s="14">
        <f t="shared" si="10958"/>
        <v>0</v>
      </c>
      <c r="N8289" s="14">
        <f t="shared" si="10906"/>
        <v>0</v>
      </c>
      <c r="O8289" s="14">
        <f>SUM(O8290:O8291)</f>
        <v>0</v>
      </c>
      <c r="P8289" s="14">
        <f>SUM(P8290:P8291)</f>
        <v>0</v>
      </c>
      <c r="Q8289" s="14">
        <f>SUM(Q8290:Q8291)</f>
        <v>0</v>
      </c>
      <c r="R8289" s="14">
        <f>SUM(R8290:R8291)</f>
        <v>0</v>
      </c>
      <c r="S8289" s="14">
        <f t="shared" si="10919"/>
        <v>0</v>
      </c>
      <c r="T8289" s="14">
        <f t="shared" si="10907"/>
        <v>0</v>
      </c>
      <c r="U8289" s="14">
        <f t="shared" ref="U8289:AB8289" si="10959">SUM(U8290:U8291)</f>
        <v>0</v>
      </c>
      <c r="V8289" s="14">
        <f t="shared" si="10959"/>
        <v>0</v>
      </c>
      <c r="W8289" s="14">
        <f t="shared" si="10959"/>
        <v>0</v>
      </c>
      <c r="X8289" s="14">
        <f t="shared" si="10959"/>
        <v>0</v>
      </c>
      <c r="Y8289" s="14">
        <f t="shared" si="10959"/>
        <v>0</v>
      </c>
      <c r="Z8289" s="14">
        <f t="shared" si="10959"/>
        <v>0</v>
      </c>
      <c r="AA8289" s="14">
        <f t="shared" si="10959"/>
        <v>0</v>
      </c>
      <c r="AB8289" s="14">
        <f t="shared" si="10959"/>
        <v>0</v>
      </c>
      <c r="AC8289" s="14">
        <f t="shared" si="10920"/>
        <v>0</v>
      </c>
      <c r="AD8289" s="14">
        <f t="shared" si="10908"/>
        <v>0</v>
      </c>
      <c r="AE8289" s="14">
        <f t="shared" ref="AE8289:AM8289" si="10960">SUM(AE8290:AE8291)</f>
        <v>0</v>
      </c>
      <c r="AF8289" s="14">
        <f t="shared" si="10960"/>
        <v>0</v>
      </c>
      <c r="AG8289" s="14">
        <f t="shared" si="10960"/>
        <v>0</v>
      </c>
      <c r="AH8289" s="14">
        <f t="shared" si="10960"/>
        <v>0</v>
      </c>
      <c r="AI8289" s="14">
        <f t="shared" si="10960"/>
        <v>0</v>
      </c>
      <c r="AJ8289" s="14">
        <f t="shared" si="10960"/>
        <v>0</v>
      </c>
      <c r="AK8289" s="14">
        <f t="shared" si="10960"/>
        <v>0</v>
      </c>
      <c r="AL8289" s="14">
        <f t="shared" si="10960"/>
        <v>0</v>
      </c>
      <c r="AM8289" s="14">
        <f t="shared" si="10960"/>
        <v>0</v>
      </c>
      <c r="AN8289" s="14">
        <f t="shared" si="10909"/>
        <v>0</v>
      </c>
      <c r="AO8289" s="14">
        <f t="shared" ref="AO8289:AR8289" si="10961">SUM(AO8290:AO8291)</f>
        <v>0</v>
      </c>
      <c r="AP8289" s="14">
        <f t="shared" si="10961"/>
        <v>0</v>
      </c>
      <c r="AQ8289" s="14">
        <f t="shared" si="10961"/>
        <v>0</v>
      </c>
      <c r="AR8289" s="14">
        <f t="shared" si="10961"/>
        <v>0</v>
      </c>
      <c r="AS8289" s="12">
        <f t="shared" si="10941"/>
        <v>0</v>
      </c>
      <c r="AT8289" s="12">
        <f t="shared" si="10941"/>
        <v>0</v>
      </c>
      <c r="AU8289" s="12">
        <f t="shared" si="10941"/>
        <v>0</v>
      </c>
      <c r="AV8289" s="12">
        <f t="shared" si="10941"/>
        <v>0</v>
      </c>
      <c r="AW8289" s="12">
        <f t="shared" si="10941"/>
        <v>0</v>
      </c>
    </row>
    <row r="8290" spans="1:49" ht="16.5" hidden="1" thickTop="1" thickBot="1" x14ac:dyDescent="0.3">
      <c r="A8290" s="9" t="s">
        <v>1</v>
      </c>
      <c r="B8290" s="27" t="s">
        <v>49</v>
      </c>
      <c r="C8290" s="14">
        <f t="shared" si="10918"/>
        <v>0</v>
      </c>
      <c r="D8290" s="14">
        <f t="shared" si="10905"/>
        <v>0</v>
      </c>
      <c r="E8290" s="14">
        <v>0</v>
      </c>
      <c r="F8290" s="14">
        <v>0</v>
      </c>
      <c r="G8290" s="14">
        <v>0</v>
      </c>
      <c r="H8290" s="14">
        <v>0</v>
      </c>
      <c r="I8290" s="14">
        <v>0</v>
      </c>
      <c r="J8290" s="14">
        <v>0</v>
      </c>
      <c r="K8290" s="14">
        <v>0</v>
      </c>
      <c r="L8290" s="14">
        <v>0</v>
      </c>
      <c r="M8290" s="14">
        <v>0</v>
      </c>
      <c r="N8290" s="14">
        <f t="shared" si="10906"/>
        <v>0</v>
      </c>
      <c r="O8290" s="14">
        <v>0</v>
      </c>
      <c r="P8290" s="14">
        <v>0</v>
      </c>
      <c r="Q8290" s="14">
        <v>0</v>
      </c>
      <c r="R8290" s="14">
        <v>0</v>
      </c>
      <c r="S8290" s="14">
        <f t="shared" si="10919"/>
        <v>0</v>
      </c>
      <c r="T8290" s="14">
        <f t="shared" si="10907"/>
        <v>0</v>
      </c>
      <c r="U8290" s="14">
        <v>0</v>
      </c>
      <c r="V8290" s="14">
        <v>0</v>
      </c>
      <c r="W8290" s="14">
        <v>0</v>
      </c>
      <c r="X8290" s="14">
        <v>0</v>
      </c>
      <c r="Y8290" s="14">
        <v>0</v>
      </c>
      <c r="Z8290" s="14">
        <v>0</v>
      </c>
      <c r="AA8290" s="14">
        <v>0</v>
      </c>
      <c r="AB8290" s="14">
        <v>0</v>
      </c>
      <c r="AC8290" s="14">
        <f t="shared" si="10920"/>
        <v>0</v>
      </c>
      <c r="AD8290" s="14">
        <f t="shared" si="10908"/>
        <v>0</v>
      </c>
      <c r="AE8290" s="14">
        <v>0</v>
      </c>
      <c r="AF8290" s="14">
        <v>0</v>
      </c>
      <c r="AG8290" s="14">
        <v>0</v>
      </c>
      <c r="AH8290" s="14">
        <v>0</v>
      </c>
      <c r="AI8290" s="14">
        <v>0</v>
      </c>
      <c r="AJ8290" s="14">
        <v>0</v>
      </c>
      <c r="AK8290" s="14">
        <v>0</v>
      </c>
      <c r="AL8290" s="14">
        <v>0</v>
      </c>
      <c r="AM8290" s="14">
        <v>0</v>
      </c>
      <c r="AN8290" s="14">
        <f t="shared" si="10909"/>
        <v>0</v>
      </c>
      <c r="AO8290" s="14">
        <v>0</v>
      </c>
      <c r="AP8290" s="14">
        <v>0</v>
      </c>
      <c r="AQ8290" s="14">
        <v>0</v>
      </c>
      <c r="AR8290" s="14">
        <v>0</v>
      </c>
      <c r="AS8290" s="12">
        <f t="shared" si="10941"/>
        <v>0</v>
      </c>
      <c r="AT8290" s="12">
        <f t="shared" si="10941"/>
        <v>0</v>
      </c>
      <c r="AU8290" s="12">
        <f t="shared" si="10941"/>
        <v>0</v>
      </c>
      <c r="AV8290" s="12">
        <f t="shared" si="10941"/>
        <v>0</v>
      </c>
      <c r="AW8290" s="12">
        <f t="shared" si="10941"/>
        <v>0</v>
      </c>
    </row>
    <row r="8291" spans="1:49" ht="31.5" hidden="1" thickTop="1" thickBot="1" x14ac:dyDescent="0.3">
      <c r="A8291" s="9" t="s">
        <v>1</v>
      </c>
      <c r="B8291" s="27" t="s">
        <v>50</v>
      </c>
      <c r="C8291" s="14">
        <f t="shared" si="10918"/>
        <v>0</v>
      </c>
      <c r="D8291" s="14">
        <f t="shared" si="10905"/>
        <v>0</v>
      </c>
      <c r="E8291" s="14">
        <v>0</v>
      </c>
      <c r="F8291" s="14">
        <v>0</v>
      </c>
      <c r="G8291" s="14">
        <v>0</v>
      </c>
      <c r="H8291" s="14">
        <v>0</v>
      </c>
      <c r="I8291" s="14">
        <v>0</v>
      </c>
      <c r="J8291" s="14">
        <v>0</v>
      </c>
      <c r="K8291" s="14">
        <v>0</v>
      </c>
      <c r="L8291" s="14">
        <v>0</v>
      </c>
      <c r="M8291" s="14">
        <v>0</v>
      </c>
      <c r="N8291" s="14">
        <f t="shared" si="10906"/>
        <v>0</v>
      </c>
      <c r="O8291" s="14">
        <v>0</v>
      </c>
      <c r="P8291" s="14">
        <v>0</v>
      </c>
      <c r="Q8291" s="14">
        <v>0</v>
      </c>
      <c r="R8291" s="14">
        <v>0</v>
      </c>
      <c r="S8291" s="14">
        <f t="shared" si="10919"/>
        <v>0</v>
      </c>
      <c r="T8291" s="14">
        <f t="shared" si="10907"/>
        <v>0</v>
      </c>
      <c r="U8291" s="14">
        <v>0</v>
      </c>
      <c r="V8291" s="14">
        <v>0</v>
      </c>
      <c r="W8291" s="14">
        <v>0</v>
      </c>
      <c r="X8291" s="14">
        <v>0</v>
      </c>
      <c r="Y8291" s="14">
        <v>0</v>
      </c>
      <c r="Z8291" s="14">
        <v>0</v>
      </c>
      <c r="AA8291" s="14">
        <v>0</v>
      </c>
      <c r="AB8291" s="14">
        <v>0</v>
      </c>
      <c r="AC8291" s="14">
        <f t="shared" si="10920"/>
        <v>0</v>
      </c>
      <c r="AD8291" s="14">
        <f t="shared" si="10908"/>
        <v>0</v>
      </c>
      <c r="AE8291" s="14">
        <v>0</v>
      </c>
      <c r="AF8291" s="14">
        <v>0</v>
      </c>
      <c r="AG8291" s="14">
        <v>0</v>
      </c>
      <c r="AH8291" s="14">
        <v>0</v>
      </c>
      <c r="AI8291" s="14">
        <v>0</v>
      </c>
      <c r="AJ8291" s="14">
        <v>0</v>
      </c>
      <c r="AK8291" s="14">
        <v>0</v>
      </c>
      <c r="AL8291" s="14">
        <v>0</v>
      </c>
      <c r="AM8291" s="14">
        <v>0</v>
      </c>
      <c r="AN8291" s="14">
        <f t="shared" si="10909"/>
        <v>0</v>
      </c>
      <c r="AO8291" s="14">
        <v>0</v>
      </c>
      <c r="AP8291" s="14">
        <v>0</v>
      </c>
      <c r="AQ8291" s="14">
        <v>0</v>
      </c>
      <c r="AR8291" s="14">
        <v>0</v>
      </c>
      <c r="AS8291" s="12">
        <f t="shared" si="10941"/>
        <v>0</v>
      </c>
      <c r="AT8291" s="12">
        <f t="shared" si="10941"/>
        <v>0</v>
      </c>
      <c r="AU8291" s="12">
        <f t="shared" si="10941"/>
        <v>0</v>
      </c>
      <c r="AV8291" s="12">
        <f t="shared" si="10941"/>
        <v>0</v>
      </c>
      <c r="AW8291" s="12">
        <f t="shared" si="10941"/>
        <v>0</v>
      </c>
    </row>
    <row r="8292" spans="1:49" ht="16.5" hidden="1" thickTop="1" thickBot="1" x14ac:dyDescent="0.3">
      <c r="A8292" s="9" t="s">
        <v>1</v>
      </c>
      <c r="B8292" s="26" t="s">
        <v>51</v>
      </c>
      <c r="C8292" s="14">
        <f t="shared" si="10918"/>
        <v>0</v>
      </c>
      <c r="D8292" s="14">
        <f t="shared" si="10905"/>
        <v>0</v>
      </c>
      <c r="E8292" s="14">
        <f t="shared" ref="E8292:M8292" si="10962">SUM(E8293,E8297)</f>
        <v>0</v>
      </c>
      <c r="F8292" s="14">
        <f t="shared" si="10962"/>
        <v>0</v>
      </c>
      <c r="G8292" s="14">
        <f t="shared" si="10962"/>
        <v>0</v>
      </c>
      <c r="H8292" s="14">
        <f t="shared" si="10962"/>
        <v>0</v>
      </c>
      <c r="I8292" s="14">
        <f t="shared" si="10962"/>
        <v>0</v>
      </c>
      <c r="J8292" s="14">
        <f t="shared" si="10962"/>
        <v>0</v>
      </c>
      <c r="K8292" s="14">
        <f t="shared" si="10962"/>
        <v>0</v>
      </c>
      <c r="L8292" s="14">
        <f t="shared" si="10962"/>
        <v>0</v>
      </c>
      <c r="M8292" s="14">
        <f t="shared" si="10962"/>
        <v>0</v>
      </c>
      <c r="N8292" s="14">
        <f t="shared" si="10906"/>
        <v>0</v>
      </c>
      <c r="O8292" s="14">
        <f>SUM(O8293,O8297)</f>
        <v>0</v>
      </c>
      <c r="P8292" s="14">
        <f>SUM(P8293,P8297)</f>
        <v>0</v>
      </c>
      <c r="Q8292" s="14">
        <f>SUM(Q8293,Q8297)</f>
        <v>0</v>
      </c>
      <c r="R8292" s="14">
        <f>SUM(R8293,R8297)</f>
        <v>0</v>
      </c>
      <c r="S8292" s="14">
        <f t="shared" si="10919"/>
        <v>0</v>
      </c>
      <c r="T8292" s="14">
        <f t="shared" si="10907"/>
        <v>0</v>
      </c>
      <c r="U8292" s="14">
        <f t="shared" ref="U8292:AB8292" si="10963">SUM(U8293,U8297)</f>
        <v>0</v>
      </c>
      <c r="V8292" s="14">
        <f t="shared" si="10963"/>
        <v>0</v>
      </c>
      <c r="W8292" s="14">
        <f t="shared" si="10963"/>
        <v>0</v>
      </c>
      <c r="X8292" s="14">
        <f t="shared" si="10963"/>
        <v>0</v>
      </c>
      <c r="Y8292" s="14">
        <f t="shared" si="10963"/>
        <v>0</v>
      </c>
      <c r="Z8292" s="14">
        <f t="shared" si="10963"/>
        <v>0</v>
      </c>
      <c r="AA8292" s="14">
        <f t="shared" si="10963"/>
        <v>0</v>
      </c>
      <c r="AB8292" s="14">
        <f t="shared" si="10963"/>
        <v>0</v>
      </c>
      <c r="AC8292" s="14">
        <f t="shared" si="10920"/>
        <v>0</v>
      </c>
      <c r="AD8292" s="14">
        <f t="shared" si="10908"/>
        <v>0</v>
      </c>
      <c r="AE8292" s="14">
        <f t="shared" ref="AE8292:AM8292" si="10964">SUM(AE8293,AE8297)</f>
        <v>0</v>
      </c>
      <c r="AF8292" s="14">
        <f t="shared" si="10964"/>
        <v>0</v>
      </c>
      <c r="AG8292" s="14">
        <f t="shared" si="10964"/>
        <v>0</v>
      </c>
      <c r="AH8292" s="14">
        <f t="shared" si="10964"/>
        <v>0</v>
      </c>
      <c r="AI8292" s="14">
        <f t="shared" si="10964"/>
        <v>0</v>
      </c>
      <c r="AJ8292" s="14">
        <f t="shared" si="10964"/>
        <v>0</v>
      </c>
      <c r="AK8292" s="14">
        <f t="shared" si="10964"/>
        <v>0</v>
      </c>
      <c r="AL8292" s="14">
        <f t="shared" si="10964"/>
        <v>0</v>
      </c>
      <c r="AM8292" s="14">
        <f t="shared" si="10964"/>
        <v>0</v>
      </c>
      <c r="AN8292" s="14">
        <f t="shared" si="10909"/>
        <v>0</v>
      </c>
      <c r="AO8292" s="14">
        <f t="shared" ref="AO8292:AR8292" si="10965">SUM(AO8293,AO8297)</f>
        <v>0</v>
      </c>
      <c r="AP8292" s="14">
        <f t="shared" si="10965"/>
        <v>0</v>
      </c>
      <c r="AQ8292" s="14">
        <f t="shared" si="10965"/>
        <v>0</v>
      </c>
      <c r="AR8292" s="14">
        <f t="shared" si="10965"/>
        <v>0</v>
      </c>
      <c r="AS8292" s="12">
        <f t="shared" si="10941"/>
        <v>0</v>
      </c>
      <c r="AT8292" s="12">
        <f t="shared" si="10941"/>
        <v>0</v>
      </c>
      <c r="AU8292" s="12">
        <f t="shared" si="10941"/>
        <v>0</v>
      </c>
      <c r="AV8292" s="12">
        <f t="shared" si="10941"/>
        <v>0</v>
      </c>
      <c r="AW8292" s="12">
        <f t="shared" si="10941"/>
        <v>0</v>
      </c>
    </row>
    <row r="8293" spans="1:49" ht="31.5" hidden="1" thickTop="1" thickBot="1" x14ac:dyDescent="0.3">
      <c r="A8293" s="9" t="s">
        <v>1</v>
      </c>
      <c r="B8293" s="27" t="s">
        <v>52</v>
      </c>
      <c r="C8293" s="14">
        <f t="shared" si="10918"/>
        <v>0</v>
      </c>
      <c r="D8293" s="14">
        <f t="shared" si="10905"/>
        <v>0</v>
      </c>
      <c r="E8293" s="14">
        <f t="shared" ref="E8293:M8293" si="10966">SUM(E8294:E8296)</f>
        <v>0</v>
      </c>
      <c r="F8293" s="14">
        <f t="shared" si="10966"/>
        <v>0</v>
      </c>
      <c r="G8293" s="14">
        <f t="shared" si="10966"/>
        <v>0</v>
      </c>
      <c r="H8293" s="14">
        <f t="shared" si="10966"/>
        <v>0</v>
      </c>
      <c r="I8293" s="14">
        <f t="shared" si="10966"/>
        <v>0</v>
      </c>
      <c r="J8293" s="14">
        <f t="shared" si="10966"/>
        <v>0</v>
      </c>
      <c r="K8293" s="14">
        <f t="shared" si="10966"/>
        <v>0</v>
      </c>
      <c r="L8293" s="14">
        <f t="shared" si="10966"/>
        <v>0</v>
      </c>
      <c r="M8293" s="14">
        <f t="shared" si="10966"/>
        <v>0</v>
      </c>
      <c r="N8293" s="14">
        <f t="shared" si="10906"/>
        <v>0</v>
      </c>
      <c r="O8293" s="14">
        <f>SUM(O8294:O8296)</f>
        <v>0</v>
      </c>
      <c r="P8293" s="14">
        <f>SUM(P8294:P8296)</f>
        <v>0</v>
      </c>
      <c r="Q8293" s="14">
        <f>SUM(Q8294:Q8296)</f>
        <v>0</v>
      </c>
      <c r="R8293" s="14">
        <f>SUM(R8294:R8296)</f>
        <v>0</v>
      </c>
      <c r="S8293" s="14">
        <f t="shared" si="10919"/>
        <v>0</v>
      </c>
      <c r="T8293" s="14">
        <f t="shared" si="10907"/>
        <v>0</v>
      </c>
      <c r="U8293" s="14">
        <f t="shared" ref="U8293:AB8293" si="10967">SUM(U8294:U8296)</f>
        <v>0</v>
      </c>
      <c r="V8293" s="14">
        <f t="shared" si="10967"/>
        <v>0</v>
      </c>
      <c r="W8293" s="14">
        <f t="shared" si="10967"/>
        <v>0</v>
      </c>
      <c r="X8293" s="14">
        <f t="shared" si="10967"/>
        <v>0</v>
      </c>
      <c r="Y8293" s="14">
        <f t="shared" si="10967"/>
        <v>0</v>
      </c>
      <c r="Z8293" s="14">
        <f t="shared" si="10967"/>
        <v>0</v>
      </c>
      <c r="AA8293" s="14">
        <f t="shared" si="10967"/>
        <v>0</v>
      </c>
      <c r="AB8293" s="14">
        <f t="shared" si="10967"/>
        <v>0</v>
      </c>
      <c r="AC8293" s="14">
        <f t="shared" si="10920"/>
        <v>0</v>
      </c>
      <c r="AD8293" s="14">
        <f t="shared" si="10908"/>
        <v>0</v>
      </c>
      <c r="AE8293" s="14">
        <f t="shared" ref="AE8293:AM8293" si="10968">SUM(AE8294:AE8296)</f>
        <v>0</v>
      </c>
      <c r="AF8293" s="14">
        <f t="shared" si="10968"/>
        <v>0</v>
      </c>
      <c r="AG8293" s="14">
        <f t="shared" si="10968"/>
        <v>0</v>
      </c>
      <c r="AH8293" s="14">
        <f t="shared" si="10968"/>
        <v>0</v>
      </c>
      <c r="AI8293" s="14">
        <f t="shared" si="10968"/>
        <v>0</v>
      </c>
      <c r="AJ8293" s="14">
        <f t="shared" si="10968"/>
        <v>0</v>
      </c>
      <c r="AK8293" s="14">
        <f t="shared" si="10968"/>
        <v>0</v>
      </c>
      <c r="AL8293" s="14">
        <f t="shared" si="10968"/>
        <v>0</v>
      </c>
      <c r="AM8293" s="14">
        <f t="shared" si="10968"/>
        <v>0</v>
      </c>
      <c r="AN8293" s="14">
        <f t="shared" si="10909"/>
        <v>0</v>
      </c>
      <c r="AO8293" s="14">
        <f t="shared" ref="AO8293:AR8293" si="10969">SUM(AO8294:AO8296)</f>
        <v>0</v>
      </c>
      <c r="AP8293" s="14">
        <f t="shared" si="10969"/>
        <v>0</v>
      </c>
      <c r="AQ8293" s="14">
        <f t="shared" si="10969"/>
        <v>0</v>
      </c>
      <c r="AR8293" s="14">
        <f t="shared" si="10969"/>
        <v>0</v>
      </c>
      <c r="AS8293" s="12">
        <f t="shared" si="10941"/>
        <v>0</v>
      </c>
      <c r="AT8293" s="12">
        <f t="shared" si="10941"/>
        <v>0</v>
      </c>
      <c r="AU8293" s="12">
        <f t="shared" si="10941"/>
        <v>0</v>
      </c>
      <c r="AV8293" s="12">
        <f t="shared" si="10941"/>
        <v>0</v>
      </c>
      <c r="AW8293" s="12">
        <f t="shared" si="10941"/>
        <v>0</v>
      </c>
    </row>
    <row r="8294" spans="1:49" ht="16.5" hidden="1" thickTop="1" thickBot="1" x14ac:dyDescent="0.3">
      <c r="A8294" s="9" t="s">
        <v>1</v>
      </c>
      <c r="B8294" s="28" t="s">
        <v>53</v>
      </c>
      <c r="C8294" s="14">
        <f t="shared" si="10918"/>
        <v>0</v>
      </c>
      <c r="D8294" s="14">
        <f t="shared" si="10905"/>
        <v>0</v>
      </c>
      <c r="E8294" s="14">
        <v>0</v>
      </c>
      <c r="F8294" s="14">
        <v>0</v>
      </c>
      <c r="G8294" s="14">
        <v>0</v>
      </c>
      <c r="H8294" s="14">
        <v>0</v>
      </c>
      <c r="I8294" s="14">
        <v>0</v>
      </c>
      <c r="J8294" s="14">
        <v>0</v>
      </c>
      <c r="K8294" s="14">
        <v>0</v>
      </c>
      <c r="L8294" s="14">
        <v>0</v>
      </c>
      <c r="M8294" s="14">
        <v>0</v>
      </c>
      <c r="N8294" s="14">
        <f t="shared" si="10906"/>
        <v>0</v>
      </c>
      <c r="O8294" s="14">
        <v>0</v>
      </c>
      <c r="P8294" s="14">
        <v>0</v>
      </c>
      <c r="Q8294" s="14">
        <v>0</v>
      </c>
      <c r="R8294" s="14">
        <v>0</v>
      </c>
      <c r="S8294" s="14">
        <f t="shared" si="10919"/>
        <v>0</v>
      </c>
      <c r="T8294" s="14">
        <f t="shared" si="10907"/>
        <v>0</v>
      </c>
      <c r="U8294" s="14">
        <v>0</v>
      </c>
      <c r="V8294" s="14">
        <v>0</v>
      </c>
      <c r="W8294" s="14">
        <v>0</v>
      </c>
      <c r="X8294" s="14">
        <v>0</v>
      </c>
      <c r="Y8294" s="14">
        <v>0</v>
      </c>
      <c r="Z8294" s="14">
        <v>0</v>
      </c>
      <c r="AA8294" s="14">
        <v>0</v>
      </c>
      <c r="AB8294" s="14">
        <v>0</v>
      </c>
      <c r="AC8294" s="14">
        <f t="shared" si="10920"/>
        <v>0</v>
      </c>
      <c r="AD8294" s="14">
        <f t="shared" si="10908"/>
        <v>0</v>
      </c>
      <c r="AE8294" s="14">
        <v>0</v>
      </c>
      <c r="AF8294" s="14">
        <v>0</v>
      </c>
      <c r="AG8294" s="14">
        <v>0</v>
      </c>
      <c r="AH8294" s="14">
        <v>0</v>
      </c>
      <c r="AI8294" s="14">
        <v>0</v>
      </c>
      <c r="AJ8294" s="14">
        <v>0</v>
      </c>
      <c r="AK8294" s="14">
        <v>0</v>
      </c>
      <c r="AL8294" s="14">
        <v>0</v>
      </c>
      <c r="AM8294" s="14">
        <v>0</v>
      </c>
      <c r="AN8294" s="14">
        <f t="shared" si="10909"/>
        <v>0</v>
      </c>
      <c r="AO8294" s="14">
        <v>0</v>
      </c>
      <c r="AP8294" s="14">
        <v>0</v>
      </c>
      <c r="AQ8294" s="14">
        <v>0</v>
      </c>
      <c r="AR8294" s="14">
        <v>0</v>
      </c>
      <c r="AS8294" s="12">
        <f t="shared" si="10941"/>
        <v>0</v>
      </c>
      <c r="AT8294" s="12">
        <f t="shared" si="10941"/>
        <v>0</v>
      </c>
      <c r="AU8294" s="12">
        <f t="shared" si="10941"/>
        <v>0</v>
      </c>
      <c r="AV8294" s="12">
        <f t="shared" si="10941"/>
        <v>0</v>
      </c>
      <c r="AW8294" s="12">
        <f t="shared" si="10941"/>
        <v>0</v>
      </c>
    </row>
    <row r="8295" spans="1:49" ht="16.5" hidden="1" thickTop="1" thickBot="1" x14ac:dyDescent="0.3">
      <c r="A8295" s="9" t="s">
        <v>1</v>
      </c>
      <c r="B8295" s="28" t="s">
        <v>61</v>
      </c>
      <c r="C8295" s="14">
        <f t="shared" si="10918"/>
        <v>0</v>
      </c>
      <c r="D8295" s="14">
        <f t="shared" si="10905"/>
        <v>0</v>
      </c>
      <c r="E8295" s="14">
        <v>0</v>
      </c>
      <c r="F8295" s="14">
        <v>0</v>
      </c>
      <c r="G8295" s="14">
        <v>0</v>
      </c>
      <c r="H8295" s="14">
        <v>0</v>
      </c>
      <c r="I8295" s="14">
        <v>0</v>
      </c>
      <c r="J8295" s="14">
        <v>0</v>
      </c>
      <c r="K8295" s="14">
        <v>0</v>
      </c>
      <c r="L8295" s="14">
        <v>0</v>
      </c>
      <c r="M8295" s="14">
        <v>0</v>
      </c>
      <c r="N8295" s="14">
        <f t="shared" si="10906"/>
        <v>0</v>
      </c>
      <c r="O8295" s="14">
        <v>0</v>
      </c>
      <c r="P8295" s="14">
        <v>0</v>
      </c>
      <c r="Q8295" s="14">
        <v>0</v>
      </c>
      <c r="R8295" s="14">
        <v>0</v>
      </c>
      <c r="S8295" s="14">
        <f t="shared" si="10919"/>
        <v>0</v>
      </c>
      <c r="T8295" s="14">
        <f t="shared" si="10907"/>
        <v>0</v>
      </c>
      <c r="U8295" s="14">
        <v>0</v>
      </c>
      <c r="V8295" s="14">
        <v>0</v>
      </c>
      <c r="W8295" s="14">
        <v>0</v>
      </c>
      <c r="X8295" s="14">
        <v>0</v>
      </c>
      <c r="Y8295" s="14">
        <v>0</v>
      </c>
      <c r="Z8295" s="14">
        <v>0</v>
      </c>
      <c r="AA8295" s="14">
        <v>0</v>
      </c>
      <c r="AB8295" s="14">
        <v>0</v>
      </c>
      <c r="AC8295" s="14">
        <f t="shared" si="10920"/>
        <v>0</v>
      </c>
      <c r="AD8295" s="14">
        <f t="shared" si="10908"/>
        <v>0</v>
      </c>
      <c r="AE8295" s="14">
        <v>0</v>
      </c>
      <c r="AF8295" s="14">
        <v>0</v>
      </c>
      <c r="AG8295" s="14">
        <v>0</v>
      </c>
      <c r="AH8295" s="14">
        <v>0</v>
      </c>
      <c r="AI8295" s="14">
        <v>0</v>
      </c>
      <c r="AJ8295" s="14">
        <v>0</v>
      </c>
      <c r="AK8295" s="14">
        <v>0</v>
      </c>
      <c r="AL8295" s="14">
        <v>0</v>
      </c>
      <c r="AM8295" s="14">
        <v>0</v>
      </c>
      <c r="AN8295" s="14">
        <f t="shared" si="10909"/>
        <v>0</v>
      </c>
      <c r="AO8295" s="14">
        <v>0</v>
      </c>
      <c r="AP8295" s="14">
        <v>0</v>
      </c>
      <c r="AQ8295" s="14">
        <v>0</v>
      </c>
      <c r="AR8295" s="14">
        <v>0</v>
      </c>
      <c r="AS8295" s="12">
        <f t="shared" si="10941"/>
        <v>0</v>
      </c>
      <c r="AT8295" s="12">
        <f t="shared" si="10941"/>
        <v>0</v>
      </c>
      <c r="AU8295" s="12">
        <f t="shared" si="10941"/>
        <v>0</v>
      </c>
      <c r="AV8295" s="12">
        <f t="shared" si="10941"/>
        <v>0</v>
      </c>
      <c r="AW8295" s="12">
        <f t="shared" si="10941"/>
        <v>0</v>
      </c>
    </row>
    <row r="8296" spans="1:49" ht="16.5" hidden="1" thickTop="1" thickBot="1" x14ac:dyDescent="0.3">
      <c r="A8296" s="9" t="s">
        <v>1</v>
      </c>
      <c r="B8296" s="28" t="s">
        <v>54</v>
      </c>
      <c r="C8296" s="14">
        <f t="shared" si="10918"/>
        <v>0</v>
      </c>
      <c r="D8296" s="14">
        <f t="shared" si="10905"/>
        <v>0</v>
      </c>
      <c r="E8296" s="14">
        <v>0</v>
      </c>
      <c r="F8296" s="14">
        <v>0</v>
      </c>
      <c r="G8296" s="14">
        <v>0</v>
      </c>
      <c r="H8296" s="14">
        <v>0</v>
      </c>
      <c r="I8296" s="14">
        <v>0</v>
      </c>
      <c r="J8296" s="14">
        <v>0</v>
      </c>
      <c r="K8296" s="14">
        <v>0</v>
      </c>
      <c r="L8296" s="14">
        <v>0</v>
      </c>
      <c r="M8296" s="14">
        <v>0</v>
      </c>
      <c r="N8296" s="14">
        <f t="shared" si="10906"/>
        <v>0</v>
      </c>
      <c r="O8296" s="14">
        <v>0</v>
      </c>
      <c r="P8296" s="14">
        <v>0</v>
      </c>
      <c r="Q8296" s="14">
        <v>0</v>
      </c>
      <c r="R8296" s="14">
        <v>0</v>
      </c>
      <c r="S8296" s="14">
        <f t="shared" si="10919"/>
        <v>0</v>
      </c>
      <c r="T8296" s="14">
        <f t="shared" si="10907"/>
        <v>0</v>
      </c>
      <c r="U8296" s="14">
        <v>0</v>
      </c>
      <c r="V8296" s="14">
        <v>0</v>
      </c>
      <c r="W8296" s="14">
        <v>0</v>
      </c>
      <c r="X8296" s="14">
        <v>0</v>
      </c>
      <c r="Y8296" s="14">
        <v>0</v>
      </c>
      <c r="Z8296" s="14">
        <v>0</v>
      </c>
      <c r="AA8296" s="14">
        <v>0</v>
      </c>
      <c r="AB8296" s="14">
        <v>0</v>
      </c>
      <c r="AC8296" s="14">
        <f t="shared" si="10920"/>
        <v>0</v>
      </c>
      <c r="AD8296" s="14">
        <f t="shared" si="10908"/>
        <v>0</v>
      </c>
      <c r="AE8296" s="14">
        <v>0</v>
      </c>
      <c r="AF8296" s="14">
        <v>0</v>
      </c>
      <c r="AG8296" s="14">
        <v>0</v>
      </c>
      <c r="AH8296" s="14">
        <v>0</v>
      </c>
      <c r="AI8296" s="14">
        <v>0</v>
      </c>
      <c r="AJ8296" s="14">
        <v>0</v>
      </c>
      <c r="AK8296" s="14">
        <v>0</v>
      </c>
      <c r="AL8296" s="14">
        <v>0</v>
      </c>
      <c r="AM8296" s="14">
        <v>0</v>
      </c>
      <c r="AN8296" s="14">
        <f t="shared" si="10909"/>
        <v>0</v>
      </c>
      <c r="AO8296" s="14">
        <v>0</v>
      </c>
      <c r="AP8296" s="14">
        <v>0</v>
      </c>
      <c r="AQ8296" s="14">
        <v>0</v>
      </c>
      <c r="AR8296" s="14">
        <v>0</v>
      </c>
      <c r="AS8296" s="12">
        <f t="shared" si="10941"/>
        <v>0</v>
      </c>
      <c r="AT8296" s="12">
        <f t="shared" si="10941"/>
        <v>0</v>
      </c>
      <c r="AU8296" s="12">
        <f t="shared" si="10941"/>
        <v>0</v>
      </c>
      <c r="AV8296" s="12">
        <f t="shared" si="10941"/>
        <v>0</v>
      </c>
      <c r="AW8296" s="12">
        <f t="shared" si="10941"/>
        <v>0</v>
      </c>
    </row>
    <row r="8297" spans="1:49" ht="31.5" hidden="1" thickTop="1" thickBot="1" x14ac:dyDescent="0.3">
      <c r="A8297" s="9" t="s">
        <v>1</v>
      </c>
      <c r="B8297" s="27" t="s">
        <v>55</v>
      </c>
      <c r="C8297" s="14">
        <f t="shared" si="10918"/>
        <v>0</v>
      </c>
      <c r="D8297" s="14">
        <f t="shared" si="10905"/>
        <v>0</v>
      </c>
      <c r="E8297" s="14">
        <v>0</v>
      </c>
      <c r="F8297" s="14">
        <v>0</v>
      </c>
      <c r="G8297" s="14">
        <v>0</v>
      </c>
      <c r="H8297" s="14">
        <v>0</v>
      </c>
      <c r="I8297" s="14">
        <v>0</v>
      </c>
      <c r="J8297" s="14">
        <v>0</v>
      </c>
      <c r="K8297" s="14">
        <v>0</v>
      </c>
      <c r="L8297" s="14">
        <v>0</v>
      </c>
      <c r="M8297" s="14">
        <v>0</v>
      </c>
      <c r="N8297" s="14">
        <f t="shared" si="10906"/>
        <v>0</v>
      </c>
      <c r="O8297" s="14">
        <v>0</v>
      </c>
      <c r="P8297" s="14">
        <v>0</v>
      </c>
      <c r="Q8297" s="14">
        <v>0</v>
      </c>
      <c r="R8297" s="14">
        <v>0</v>
      </c>
      <c r="S8297" s="14">
        <f t="shared" si="10919"/>
        <v>0</v>
      </c>
      <c r="T8297" s="14">
        <f t="shared" si="10907"/>
        <v>0</v>
      </c>
      <c r="U8297" s="14">
        <v>0</v>
      </c>
      <c r="V8297" s="14">
        <v>0</v>
      </c>
      <c r="W8297" s="14">
        <v>0</v>
      </c>
      <c r="X8297" s="14">
        <v>0</v>
      </c>
      <c r="Y8297" s="14">
        <v>0</v>
      </c>
      <c r="Z8297" s="14">
        <v>0</v>
      </c>
      <c r="AA8297" s="14">
        <v>0</v>
      </c>
      <c r="AB8297" s="14">
        <v>0</v>
      </c>
      <c r="AC8297" s="14">
        <f t="shared" si="10920"/>
        <v>0</v>
      </c>
      <c r="AD8297" s="14">
        <f t="shared" si="10908"/>
        <v>0</v>
      </c>
      <c r="AE8297" s="14">
        <v>0</v>
      </c>
      <c r="AF8297" s="14">
        <v>0</v>
      </c>
      <c r="AG8297" s="14">
        <v>0</v>
      </c>
      <c r="AH8297" s="14">
        <v>0</v>
      </c>
      <c r="AI8297" s="14">
        <v>0</v>
      </c>
      <c r="AJ8297" s="14">
        <v>0</v>
      </c>
      <c r="AK8297" s="14">
        <v>0</v>
      </c>
      <c r="AL8297" s="14">
        <v>0</v>
      </c>
      <c r="AM8297" s="14">
        <v>0</v>
      </c>
      <c r="AN8297" s="14">
        <f t="shared" si="10909"/>
        <v>0</v>
      </c>
      <c r="AO8297" s="14">
        <v>0</v>
      </c>
      <c r="AP8297" s="14">
        <v>0</v>
      </c>
      <c r="AQ8297" s="14">
        <v>0</v>
      </c>
      <c r="AR8297" s="14">
        <v>0</v>
      </c>
      <c r="AS8297" s="12">
        <f t="shared" si="10941"/>
        <v>0</v>
      </c>
      <c r="AT8297" s="12">
        <f t="shared" si="10941"/>
        <v>0</v>
      </c>
      <c r="AU8297" s="12">
        <f t="shared" si="10941"/>
        <v>0</v>
      </c>
      <c r="AV8297" s="12">
        <f t="shared" si="10941"/>
        <v>0</v>
      </c>
      <c r="AW8297" s="12">
        <f t="shared" si="10941"/>
        <v>0</v>
      </c>
    </row>
    <row r="8298" spans="1:49" ht="16.5" hidden="1" thickTop="1" thickBot="1" x14ac:dyDescent="0.3">
      <c r="A8298" s="9" t="s">
        <v>1</v>
      </c>
      <c r="B8298" s="26" t="s">
        <v>56</v>
      </c>
      <c r="C8298" s="14">
        <f t="shared" si="10918"/>
        <v>0</v>
      </c>
      <c r="D8298" s="14">
        <f t="shared" si="10905"/>
        <v>0</v>
      </c>
      <c r="E8298" s="14">
        <f t="shared" ref="E8298:M8298" si="10970">SUM(E8299,E8303)</f>
        <v>0</v>
      </c>
      <c r="F8298" s="14">
        <f t="shared" si="10970"/>
        <v>0</v>
      </c>
      <c r="G8298" s="14">
        <f t="shared" si="10970"/>
        <v>0</v>
      </c>
      <c r="H8298" s="14">
        <f t="shared" si="10970"/>
        <v>0</v>
      </c>
      <c r="I8298" s="14">
        <f t="shared" si="10970"/>
        <v>0</v>
      </c>
      <c r="J8298" s="14">
        <f t="shared" si="10970"/>
        <v>0</v>
      </c>
      <c r="K8298" s="14">
        <f t="shared" si="10970"/>
        <v>0</v>
      </c>
      <c r="L8298" s="14">
        <f t="shared" si="10970"/>
        <v>0</v>
      </c>
      <c r="M8298" s="14">
        <f t="shared" si="10970"/>
        <v>0</v>
      </c>
      <c r="N8298" s="14">
        <f t="shared" si="10906"/>
        <v>0</v>
      </c>
      <c r="O8298" s="14">
        <f>SUM(O8299,O8303)</f>
        <v>0</v>
      </c>
      <c r="P8298" s="14">
        <f>SUM(P8299,P8303)</f>
        <v>0</v>
      </c>
      <c r="Q8298" s="14">
        <f>SUM(Q8299,Q8303)</f>
        <v>0</v>
      </c>
      <c r="R8298" s="14">
        <f>SUM(R8299,R8303)</f>
        <v>0</v>
      </c>
      <c r="S8298" s="14">
        <f t="shared" si="10919"/>
        <v>0</v>
      </c>
      <c r="T8298" s="14">
        <f t="shared" si="10907"/>
        <v>0</v>
      </c>
      <c r="U8298" s="14">
        <f t="shared" ref="U8298:AB8298" si="10971">SUM(U8299,U8303)</f>
        <v>0</v>
      </c>
      <c r="V8298" s="14">
        <f t="shared" si="10971"/>
        <v>0</v>
      </c>
      <c r="W8298" s="14">
        <f t="shared" si="10971"/>
        <v>0</v>
      </c>
      <c r="X8298" s="14">
        <f t="shared" si="10971"/>
        <v>0</v>
      </c>
      <c r="Y8298" s="14">
        <f t="shared" si="10971"/>
        <v>0</v>
      </c>
      <c r="Z8298" s="14">
        <f t="shared" si="10971"/>
        <v>0</v>
      </c>
      <c r="AA8298" s="14">
        <f t="shared" si="10971"/>
        <v>0</v>
      </c>
      <c r="AB8298" s="14">
        <f t="shared" si="10971"/>
        <v>0</v>
      </c>
      <c r="AC8298" s="14">
        <f t="shared" si="10920"/>
        <v>0</v>
      </c>
      <c r="AD8298" s="14">
        <f t="shared" si="10908"/>
        <v>0</v>
      </c>
      <c r="AE8298" s="14">
        <f t="shared" ref="AE8298:AM8298" si="10972">SUM(AE8299,AE8303)</f>
        <v>0</v>
      </c>
      <c r="AF8298" s="14">
        <f t="shared" si="10972"/>
        <v>0</v>
      </c>
      <c r="AG8298" s="14">
        <f t="shared" si="10972"/>
        <v>0</v>
      </c>
      <c r="AH8298" s="14">
        <f t="shared" si="10972"/>
        <v>0</v>
      </c>
      <c r="AI8298" s="14">
        <f t="shared" si="10972"/>
        <v>0</v>
      </c>
      <c r="AJ8298" s="14">
        <f t="shared" si="10972"/>
        <v>0</v>
      </c>
      <c r="AK8298" s="14">
        <f t="shared" si="10972"/>
        <v>0</v>
      </c>
      <c r="AL8298" s="14">
        <f t="shared" si="10972"/>
        <v>0</v>
      </c>
      <c r="AM8298" s="14">
        <f t="shared" si="10972"/>
        <v>0</v>
      </c>
      <c r="AN8298" s="14">
        <f t="shared" si="10909"/>
        <v>0</v>
      </c>
      <c r="AO8298" s="14">
        <f t="shared" ref="AO8298:AR8298" si="10973">SUM(AO8299,AO8303)</f>
        <v>0</v>
      </c>
      <c r="AP8298" s="14">
        <f t="shared" si="10973"/>
        <v>0</v>
      </c>
      <c r="AQ8298" s="14">
        <f t="shared" si="10973"/>
        <v>0</v>
      </c>
      <c r="AR8298" s="14">
        <f t="shared" si="10973"/>
        <v>0</v>
      </c>
      <c r="AS8298" s="12">
        <f t="shared" si="10941"/>
        <v>0</v>
      </c>
      <c r="AT8298" s="12">
        <f t="shared" si="10941"/>
        <v>0</v>
      </c>
      <c r="AU8298" s="12">
        <f t="shared" si="10941"/>
        <v>0</v>
      </c>
      <c r="AV8298" s="12">
        <f t="shared" si="10941"/>
        <v>0</v>
      </c>
      <c r="AW8298" s="12">
        <f t="shared" si="10941"/>
        <v>0</v>
      </c>
    </row>
    <row r="8299" spans="1:49" ht="16.5" hidden="1" thickTop="1" thickBot="1" x14ac:dyDescent="0.3">
      <c r="A8299" s="9" t="s">
        <v>1</v>
      </c>
      <c r="B8299" s="27" t="s">
        <v>57</v>
      </c>
      <c r="C8299" s="14">
        <f t="shared" si="10918"/>
        <v>0</v>
      </c>
      <c r="D8299" s="14">
        <f t="shared" si="10905"/>
        <v>0</v>
      </c>
      <c r="E8299" s="14">
        <f t="shared" ref="E8299:M8299" si="10974">SUM(E8300:E8302)</f>
        <v>0</v>
      </c>
      <c r="F8299" s="14">
        <f t="shared" si="10974"/>
        <v>0</v>
      </c>
      <c r="G8299" s="14">
        <f t="shared" si="10974"/>
        <v>0</v>
      </c>
      <c r="H8299" s="14">
        <f t="shared" si="10974"/>
        <v>0</v>
      </c>
      <c r="I8299" s="14">
        <f t="shared" si="10974"/>
        <v>0</v>
      </c>
      <c r="J8299" s="14">
        <f t="shared" si="10974"/>
        <v>0</v>
      </c>
      <c r="K8299" s="14">
        <f t="shared" si="10974"/>
        <v>0</v>
      </c>
      <c r="L8299" s="14">
        <f t="shared" si="10974"/>
        <v>0</v>
      </c>
      <c r="M8299" s="14">
        <f t="shared" si="10974"/>
        <v>0</v>
      </c>
      <c r="N8299" s="14">
        <f t="shared" si="10906"/>
        <v>0</v>
      </c>
      <c r="O8299" s="14">
        <f>SUM(O8300:O8302)</f>
        <v>0</v>
      </c>
      <c r="P8299" s="14">
        <f>SUM(P8300:P8302)</f>
        <v>0</v>
      </c>
      <c r="Q8299" s="14">
        <f>SUM(Q8300:Q8302)</f>
        <v>0</v>
      </c>
      <c r="R8299" s="14">
        <f>SUM(R8300:R8302)</f>
        <v>0</v>
      </c>
      <c r="S8299" s="14">
        <f t="shared" si="10919"/>
        <v>0</v>
      </c>
      <c r="T8299" s="14">
        <f t="shared" si="10907"/>
        <v>0</v>
      </c>
      <c r="U8299" s="14">
        <f t="shared" ref="U8299:AB8299" si="10975">SUM(U8300:U8302)</f>
        <v>0</v>
      </c>
      <c r="V8299" s="14">
        <f t="shared" si="10975"/>
        <v>0</v>
      </c>
      <c r="W8299" s="14">
        <f t="shared" si="10975"/>
        <v>0</v>
      </c>
      <c r="X8299" s="14">
        <f t="shared" si="10975"/>
        <v>0</v>
      </c>
      <c r="Y8299" s="14">
        <f t="shared" si="10975"/>
        <v>0</v>
      </c>
      <c r="Z8299" s="14">
        <f t="shared" si="10975"/>
        <v>0</v>
      </c>
      <c r="AA8299" s="14">
        <f t="shared" si="10975"/>
        <v>0</v>
      </c>
      <c r="AB8299" s="14">
        <f t="shared" si="10975"/>
        <v>0</v>
      </c>
      <c r="AC8299" s="14">
        <f t="shared" si="10920"/>
        <v>0</v>
      </c>
      <c r="AD8299" s="14">
        <f t="shared" si="10908"/>
        <v>0</v>
      </c>
      <c r="AE8299" s="14">
        <f t="shared" ref="AE8299:AM8299" si="10976">SUM(AE8300:AE8302)</f>
        <v>0</v>
      </c>
      <c r="AF8299" s="14">
        <f t="shared" si="10976"/>
        <v>0</v>
      </c>
      <c r="AG8299" s="14">
        <f t="shared" si="10976"/>
        <v>0</v>
      </c>
      <c r="AH8299" s="14">
        <f t="shared" si="10976"/>
        <v>0</v>
      </c>
      <c r="AI8299" s="14">
        <f t="shared" si="10976"/>
        <v>0</v>
      </c>
      <c r="AJ8299" s="14">
        <f t="shared" si="10976"/>
        <v>0</v>
      </c>
      <c r="AK8299" s="14">
        <f t="shared" si="10976"/>
        <v>0</v>
      </c>
      <c r="AL8299" s="14">
        <f t="shared" si="10976"/>
        <v>0</v>
      </c>
      <c r="AM8299" s="14">
        <f t="shared" si="10976"/>
        <v>0</v>
      </c>
      <c r="AN8299" s="14">
        <f t="shared" si="10909"/>
        <v>0</v>
      </c>
      <c r="AO8299" s="14">
        <f t="shared" ref="AO8299:AR8299" si="10977">SUM(AO8300:AO8302)</f>
        <v>0</v>
      </c>
      <c r="AP8299" s="14">
        <f t="shared" si="10977"/>
        <v>0</v>
      </c>
      <c r="AQ8299" s="14">
        <f t="shared" si="10977"/>
        <v>0</v>
      </c>
      <c r="AR8299" s="14">
        <f t="shared" si="10977"/>
        <v>0</v>
      </c>
      <c r="AS8299" s="12">
        <f t="shared" si="10941"/>
        <v>0</v>
      </c>
      <c r="AT8299" s="12">
        <f t="shared" si="10941"/>
        <v>0</v>
      </c>
      <c r="AU8299" s="12">
        <f t="shared" si="10941"/>
        <v>0</v>
      </c>
      <c r="AV8299" s="12">
        <f t="shared" si="10941"/>
        <v>0</v>
      </c>
      <c r="AW8299" s="12">
        <f t="shared" si="10941"/>
        <v>0</v>
      </c>
    </row>
    <row r="8300" spans="1:49" ht="16.5" hidden="1" thickTop="1" thickBot="1" x14ac:dyDescent="0.3">
      <c r="A8300" s="9" t="s">
        <v>1</v>
      </c>
      <c r="B8300" s="28" t="s">
        <v>61</v>
      </c>
      <c r="C8300" s="14">
        <f t="shared" si="10918"/>
        <v>0</v>
      </c>
      <c r="D8300" s="14">
        <f t="shared" si="10905"/>
        <v>0</v>
      </c>
      <c r="E8300" s="14">
        <v>0</v>
      </c>
      <c r="F8300" s="14">
        <v>0</v>
      </c>
      <c r="G8300" s="14">
        <v>0</v>
      </c>
      <c r="H8300" s="14">
        <v>0</v>
      </c>
      <c r="I8300" s="14">
        <v>0</v>
      </c>
      <c r="J8300" s="14">
        <v>0</v>
      </c>
      <c r="K8300" s="14">
        <v>0</v>
      </c>
      <c r="L8300" s="14">
        <v>0</v>
      </c>
      <c r="M8300" s="14">
        <v>0</v>
      </c>
      <c r="N8300" s="14">
        <f t="shared" si="10906"/>
        <v>0</v>
      </c>
      <c r="O8300" s="14">
        <v>0</v>
      </c>
      <c r="P8300" s="14">
        <v>0</v>
      </c>
      <c r="Q8300" s="14">
        <v>0</v>
      </c>
      <c r="R8300" s="14">
        <v>0</v>
      </c>
      <c r="S8300" s="14">
        <f t="shared" si="10919"/>
        <v>0</v>
      </c>
      <c r="T8300" s="14">
        <f t="shared" si="10907"/>
        <v>0</v>
      </c>
      <c r="U8300" s="14">
        <v>0</v>
      </c>
      <c r="V8300" s="14">
        <v>0</v>
      </c>
      <c r="W8300" s="14">
        <v>0</v>
      </c>
      <c r="X8300" s="14">
        <v>0</v>
      </c>
      <c r="Y8300" s="14">
        <v>0</v>
      </c>
      <c r="Z8300" s="14">
        <v>0</v>
      </c>
      <c r="AA8300" s="14">
        <v>0</v>
      </c>
      <c r="AB8300" s="14">
        <v>0</v>
      </c>
      <c r="AC8300" s="14">
        <f t="shared" si="10920"/>
        <v>0</v>
      </c>
      <c r="AD8300" s="14">
        <f t="shared" si="10908"/>
        <v>0</v>
      </c>
      <c r="AE8300" s="14">
        <v>0</v>
      </c>
      <c r="AF8300" s="14">
        <v>0</v>
      </c>
      <c r="AG8300" s="14">
        <v>0</v>
      </c>
      <c r="AH8300" s="14">
        <v>0</v>
      </c>
      <c r="AI8300" s="14">
        <v>0</v>
      </c>
      <c r="AJ8300" s="14">
        <v>0</v>
      </c>
      <c r="AK8300" s="14">
        <v>0</v>
      </c>
      <c r="AL8300" s="14">
        <v>0</v>
      </c>
      <c r="AM8300" s="14">
        <v>0</v>
      </c>
      <c r="AN8300" s="14">
        <f t="shared" si="10909"/>
        <v>0</v>
      </c>
      <c r="AO8300" s="14">
        <v>0</v>
      </c>
      <c r="AP8300" s="14">
        <v>0</v>
      </c>
      <c r="AQ8300" s="14">
        <v>0</v>
      </c>
      <c r="AR8300" s="14">
        <v>0</v>
      </c>
      <c r="AS8300" s="12">
        <f t="shared" si="10941"/>
        <v>0</v>
      </c>
      <c r="AT8300" s="12">
        <f t="shared" si="10941"/>
        <v>0</v>
      </c>
      <c r="AU8300" s="12">
        <f t="shared" si="10941"/>
        <v>0</v>
      </c>
      <c r="AV8300" s="12">
        <f t="shared" si="10941"/>
        <v>0</v>
      </c>
      <c r="AW8300" s="12">
        <f t="shared" si="10941"/>
        <v>0</v>
      </c>
    </row>
    <row r="8301" spans="1:49" ht="16.5" hidden="1" thickTop="1" thickBot="1" x14ac:dyDescent="0.3">
      <c r="A8301" s="9" t="s">
        <v>1</v>
      </c>
      <c r="B8301" s="28" t="s">
        <v>53</v>
      </c>
      <c r="C8301" s="14">
        <f t="shared" si="10918"/>
        <v>0</v>
      </c>
      <c r="D8301" s="14">
        <f t="shared" si="10905"/>
        <v>0</v>
      </c>
      <c r="E8301" s="14">
        <v>0</v>
      </c>
      <c r="F8301" s="14">
        <v>0</v>
      </c>
      <c r="G8301" s="14">
        <v>0</v>
      </c>
      <c r="H8301" s="14">
        <v>0</v>
      </c>
      <c r="I8301" s="14">
        <v>0</v>
      </c>
      <c r="J8301" s="14">
        <v>0</v>
      </c>
      <c r="K8301" s="14">
        <v>0</v>
      </c>
      <c r="L8301" s="14">
        <v>0</v>
      </c>
      <c r="M8301" s="14">
        <v>0</v>
      </c>
      <c r="N8301" s="14">
        <f t="shared" si="10906"/>
        <v>0</v>
      </c>
      <c r="O8301" s="14">
        <v>0</v>
      </c>
      <c r="P8301" s="14">
        <v>0</v>
      </c>
      <c r="Q8301" s="14">
        <v>0</v>
      </c>
      <c r="R8301" s="14">
        <v>0</v>
      </c>
      <c r="S8301" s="14">
        <f t="shared" si="10919"/>
        <v>0</v>
      </c>
      <c r="T8301" s="14">
        <f t="shared" si="10907"/>
        <v>0</v>
      </c>
      <c r="U8301" s="14">
        <v>0</v>
      </c>
      <c r="V8301" s="14">
        <v>0</v>
      </c>
      <c r="W8301" s="14">
        <v>0</v>
      </c>
      <c r="X8301" s="14">
        <v>0</v>
      </c>
      <c r="Y8301" s="14">
        <v>0</v>
      </c>
      <c r="Z8301" s="14">
        <v>0</v>
      </c>
      <c r="AA8301" s="14">
        <v>0</v>
      </c>
      <c r="AB8301" s="14">
        <v>0</v>
      </c>
      <c r="AC8301" s="14">
        <f t="shared" si="10920"/>
        <v>0</v>
      </c>
      <c r="AD8301" s="14">
        <f t="shared" si="10908"/>
        <v>0</v>
      </c>
      <c r="AE8301" s="14">
        <v>0</v>
      </c>
      <c r="AF8301" s="14">
        <v>0</v>
      </c>
      <c r="AG8301" s="14">
        <v>0</v>
      </c>
      <c r="AH8301" s="14">
        <v>0</v>
      </c>
      <c r="AI8301" s="14">
        <v>0</v>
      </c>
      <c r="AJ8301" s="14">
        <v>0</v>
      </c>
      <c r="AK8301" s="14">
        <v>0</v>
      </c>
      <c r="AL8301" s="14">
        <v>0</v>
      </c>
      <c r="AM8301" s="14">
        <v>0</v>
      </c>
      <c r="AN8301" s="14">
        <f t="shared" si="10909"/>
        <v>0</v>
      </c>
      <c r="AO8301" s="14">
        <v>0</v>
      </c>
      <c r="AP8301" s="14">
        <v>0</v>
      </c>
      <c r="AQ8301" s="14">
        <v>0</v>
      </c>
      <c r="AR8301" s="14">
        <v>0</v>
      </c>
      <c r="AS8301" s="12">
        <f t="shared" si="10941"/>
        <v>0</v>
      </c>
      <c r="AT8301" s="12">
        <f t="shared" si="10941"/>
        <v>0</v>
      </c>
      <c r="AU8301" s="12">
        <f t="shared" si="10941"/>
        <v>0</v>
      </c>
      <c r="AV8301" s="12">
        <f t="shared" si="10941"/>
        <v>0</v>
      </c>
      <c r="AW8301" s="12">
        <f t="shared" si="10941"/>
        <v>0</v>
      </c>
    </row>
    <row r="8302" spans="1:49" ht="16.5" hidden="1" thickTop="1" thickBot="1" x14ac:dyDescent="0.3">
      <c r="A8302" s="9" t="s">
        <v>1</v>
      </c>
      <c r="B8302" s="28" t="s">
        <v>54</v>
      </c>
      <c r="C8302" s="14">
        <f t="shared" si="10918"/>
        <v>0</v>
      </c>
      <c r="D8302" s="14">
        <f t="shared" si="10905"/>
        <v>0</v>
      </c>
      <c r="E8302" s="14">
        <v>0</v>
      </c>
      <c r="F8302" s="14">
        <v>0</v>
      </c>
      <c r="G8302" s="14">
        <v>0</v>
      </c>
      <c r="H8302" s="14">
        <v>0</v>
      </c>
      <c r="I8302" s="14">
        <v>0</v>
      </c>
      <c r="J8302" s="14">
        <v>0</v>
      </c>
      <c r="K8302" s="14">
        <v>0</v>
      </c>
      <c r="L8302" s="14">
        <v>0</v>
      </c>
      <c r="M8302" s="14">
        <v>0</v>
      </c>
      <c r="N8302" s="14">
        <f t="shared" si="10906"/>
        <v>0</v>
      </c>
      <c r="O8302" s="14">
        <v>0</v>
      </c>
      <c r="P8302" s="14">
        <v>0</v>
      </c>
      <c r="Q8302" s="14">
        <v>0</v>
      </c>
      <c r="R8302" s="14">
        <v>0</v>
      </c>
      <c r="S8302" s="14">
        <f t="shared" si="10919"/>
        <v>0</v>
      </c>
      <c r="T8302" s="14">
        <f t="shared" si="10907"/>
        <v>0</v>
      </c>
      <c r="U8302" s="14">
        <v>0</v>
      </c>
      <c r="V8302" s="14">
        <v>0</v>
      </c>
      <c r="W8302" s="14">
        <v>0</v>
      </c>
      <c r="X8302" s="14">
        <v>0</v>
      </c>
      <c r="Y8302" s="14">
        <v>0</v>
      </c>
      <c r="Z8302" s="14">
        <v>0</v>
      </c>
      <c r="AA8302" s="14">
        <v>0</v>
      </c>
      <c r="AB8302" s="14">
        <v>0</v>
      </c>
      <c r="AC8302" s="14">
        <f t="shared" si="10920"/>
        <v>0</v>
      </c>
      <c r="AD8302" s="14">
        <f t="shared" si="10908"/>
        <v>0</v>
      </c>
      <c r="AE8302" s="14">
        <v>0</v>
      </c>
      <c r="AF8302" s="14">
        <v>0</v>
      </c>
      <c r="AG8302" s="14">
        <v>0</v>
      </c>
      <c r="AH8302" s="14">
        <v>0</v>
      </c>
      <c r="AI8302" s="14">
        <v>0</v>
      </c>
      <c r="AJ8302" s="14">
        <v>0</v>
      </c>
      <c r="AK8302" s="14">
        <v>0</v>
      </c>
      <c r="AL8302" s="14">
        <v>0</v>
      </c>
      <c r="AM8302" s="14">
        <v>0</v>
      </c>
      <c r="AN8302" s="14">
        <f t="shared" si="10909"/>
        <v>0</v>
      </c>
      <c r="AO8302" s="14">
        <v>0</v>
      </c>
      <c r="AP8302" s="14">
        <v>0</v>
      </c>
      <c r="AQ8302" s="14">
        <v>0</v>
      </c>
      <c r="AR8302" s="14">
        <v>0</v>
      </c>
      <c r="AS8302" s="12">
        <f t="shared" si="10941"/>
        <v>0</v>
      </c>
      <c r="AT8302" s="12">
        <f t="shared" si="10941"/>
        <v>0</v>
      </c>
      <c r="AU8302" s="12">
        <f t="shared" si="10941"/>
        <v>0</v>
      </c>
      <c r="AV8302" s="12">
        <f t="shared" si="10941"/>
        <v>0</v>
      </c>
      <c r="AW8302" s="12">
        <f t="shared" si="10941"/>
        <v>0</v>
      </c>
    </row>
    <row r="8303" spans="1:49" ht="31.5" hidden="1" thickTop="1" thickBot="1" x14ac:dyDescent="0.3">
      <c r="A8303" s="9" t="s">
        <v>1</v>
      </c>
      <c r="B8303" s="27" t="s">
        <v>60</v>
      </c>
      <c r="C8303" s="14">
        <f t="shared" si="10918"/>
        <v>0</v>
      </c>
      <c r="D8303" s="14">
        <f t="shared" si="10905"/>
        <v>0</v>
      </c>
      <c r="E8303" s="14">
        <v>0</v>
      </c>
      <c r="F8303" s="14">
        <v>0</v>
      </c>
      <c r="G8303" s="14">
        <v>0</v>
      </c>
      <c r="H8303" s="14">
        <v>0</v>
      </c>
      <c r="I8303" s="14">
        <v>0</v>
      </c>
      <c r="J8303" s="14">
        <v>0</v>
      </c>
      <c r="K8303" s="14">
        <v>0</v>
      </c>
      <c r="L8303" s="14">
        <v>0</v>
      </c>
      <c r="M8303" s="14">
        <v>0</v>
      </c>
      <c r="N8303" s="14">
        <f t="shared" si="10906"/>
        <v>0</v>
      </c>
      <c r="O8303" s="14">
        <v>0</v>
      </c>
      <c r="P8303" s="14">
        <v>0</v>
      </c>
      <c r="Q8303" s="14">
        <v>0</v>
      </c>
      <c r="R8303" s="14">
        <v>0</v>
      </c>
      <c r="S8303" s="14">
        <f t="shared" si="10919"/>
        <v>0</v>
      </c>
      <c r="T8303" s="14">
        <f t="shared" si="10907"/>
        <v>0</v>
      </c>
      <c r="U8303" s="14">
        <v>0</v>
      </c>
      <c r="V8303" s="14">
        <v>0</v>
      </c>
      <c r="W8303" s="14">
        <v>0</v>
      </c>
      <c r="X8303" s="14">
        <v>0</v>
      </c>
      <c r="Y8303" s="14">
        <v>0</v>
      </c>
      <c r="Z8303" s="14">
        <v>0</v>
      </c>
      <c r="AA8303" s="14">
        <v>0</v>
      </c>
      <c r="AB8303" s="14">
        <v>0</v>
      </c>
      <c r="AC8303" s="14">
        <f t="shared" si="10920"/>
        <v>0</v>
      </c>
      <c r="AD8303" s="14">
        <f t="shared" si="10908"/>
        <v>0</v>
      </c>
      <c r="AE8303" s="14">
        <v>0</v>
      </c>
      <c r="AF8303" s="14">
        <v>0</v>
      </c>
      <c r="AG8303" s="14">
        <v>0</v>
      </c>
      <c r="AH8303" s="14">
        <v>0</v>
      </c>
      <c r="AI8303" s="14">
        <v>0</v>
      </c>
      <c r="AJ8303" s="14">
        <v>0</v>
      </c>
      <c r="AK8303" s="14">
        <v>0</v>
      </c>
      <c r="AL8303" s="14">
        <v>0</v>
      </c>
      <c r="AM8303" s="14">
        <v>0</v>
      </c>
      <c r="AN8303" s="14">
        <f t="shared" si="10909"/>
        <v>0</v>
      </c>
      <c r="AO8303" s="14">
        <v>0</v>
      </c>
      <c r="AP8303" s="14">
        <v>0</v>
      </c>
      <c r="AQ8303" s="14">
        <v>0</v>
      </c>
      <c r="AR8303" s="14">
        <v>0</v>
      </c>
      <c r="AS8303" s="12">
        <f t="shared" si="10941"/>
        <v>0</v>
      </c>
      <c r="AT8303" s="12">
        <f t="shared" si="10941"/>
        <v>0</v>
      </c>
      <c r="AU8303" s="12">
        <f t="shared" si="10941"/>
        <v>0</v>
      </c>
      <c r="AV8303" s="12">
        <f t="shared" si="10941"/>
        <v>0</v>
      </c>
      <c r="AW8303" s="12">
        <f t="shared" si="10941"/>
        <v>0</v>
      </c>
    </row>
    <row r="8304" spans="1:49" ht="16.5" hidden="1" thickTop="1" thickBot="1" x14ac:dyDescent="0.3">
      <c r="A8304" s="9" t="s">
        <v>1</v>
      </c>
      <c r="B8304" s="15" t="s">
        <v>62</v>
      </c>
      <c r="C8304" s="14">
        <f t="shared" si="10918"/>
        <v>0</v>
      </c>
      <c r="D8304" s="14">
        <f t="shared" si="10905"/>
        <v>0</v>
      </c>
      <c r="E8304" s="14">
        <v>0</v>
      </c>
      <c r="F8304" s="14">
        <v>0</v>
      </c>
      <c r="G8304" s="14">
        <v>0</v>
      </c>
      <c r="H8304" s="14">
        <v>0</v>
      </c>
      <c r="I8304" s="14">
        <v>0</v>
      </c>
      <c r="J8304" s="14">
        <v>0</v>
      </c>
      <c r="K8304" s="14">
        <v>0</v>
      </c>
      <c r="L8304" s="14">
        <v>0</v>
      </c>
      <c r="M8304" s="14">
        <v>0</v>
      </c>
      <c r="N8304" s="14">
        <f t="shared" si="10906"/>
        <v>0</v>
      </c>
      <c r="O8304" s="14">
        <v>0</v>
      </c>
      <c r="P8304" s="14">
        <v>0</v>
      </c>
      <c r="Q8304" s="14">
        <v>0</v>
      </c>
      <c r="R8304" s="14">
        <v>0</v>
      </c>
      <c r="S8304" s="14">
        <f t="shared" si="10919"/>
        <v>0</v>
      </c>
      <c r="T8304" s="14">
        <f t="shared" si="10907"/>
        <v>0</v>
      </c>
      <c r="U8304" s="14">
        <v>0</v>
      </c>
      <c r="V8304" s="14">
        <v>0</v>
      </c>
      <c r="W8304" s="14">
        <v>0</v>
      </c>
      <c r="X8304" s="14">
        <v>0</v>
      </c>
      <c r="Y8304" s="14">
        <v>0</v>
      </c>
      <c r="Z8304" s="14">
        <v>0</v>
      </c>
      <c r="AA8304" s="14">
        <v>0</v>
      </c>
      <c r="AB8304" s="14">
        <v>0</v>
      </c>
      <c r="AC8304" s="14">
        <f t="shared" si="10920"/>
        <v>0</v>
      </c>
      <c r="AD8304" s="14">
        <f t="shared" si="10908"/>
        <v>0</v>
      </c>
      <c r="AE8304" s="14">
        <v>0</v>
      </c>
      <c r="AF8304" s="14">
        <v>0</v>
      </c>
      <c r="AG8304" s="14">
        <v>0</v>
      </c>
      <c r="AH8304" s="14">
        <v>0</v>
      </c>
      <c r="AI8304" s="14">
        <v>0</v>
      </c>
      <c r="AJ8304" s="14">
        <v>0</v>
      </c>
      <c r="AK8304" s="14">
        <v>0</v>
      </c>
      <c r="AL8304" s="14">
        <v>0</v>
      </c>
      <c r="AM8304" s="14">
        <v>0</v>
      </c>
      <c r="AN8304" s="14">
        <f t="shared" si="10909"/>
        <v>0</v>
      </c>
      <c r="AO8304" s="14">
        <v>0</v>
      </c>
      <c r="AP8304" s="14">
        <v>0</v>
      </c>
      <c r="AQ8304" s="14">
        <v>0</v>
      </c>
      <c r="AR8304" s="14">
        <v>0</v>
      </c>
      <c r="AS8304" s="12">
        <f t="shared" si="10941"/>
        <v>0</v>
      </c>
      <c r="AT8304" s="12">
        <f t="shared" si="10941"/>
        <v>0</v>
      </c>
      <c r="AU8304" s="12">
        <f t="shared" si="10941"/>
        <v>0</v>
      </c>
      <c r="AV8304" s="12">
        <f t="shared" si="10941"/>
        <v>0</v>
      </c>
      <c r="AW8304" s="12">
        <f t="shared" si="10941"/>
        <v>0</v>
      </c>
    </row>
    <row r="8305" spans="1:49" ht="16.5" hidden="1" thickTop="1" thickBot="1" x14ac:dyDescent="0.3">
      <c r="A8305" s="9" t="s">
        <v>1</v>
      </c>
      <c r="B8305" s="15" t="s">
        <v>63</v>
      </c>
      <c r="C8305" s="14">
        <f t="shared" si="10918"/>
        <v>0</v>
      </c>
      <c r="D8305" s="14">
        <f t="shared" si="10905"/>
        <v>0</v>
      </c>
      <c r="E8305" s="14">
        <f t="shared" ref="E8305:M8305" si="10978">SUM(E8306:E8308)</f>
        <v>0</v>
      </c>
      <c r="F8305" s="14">
        <f t="shared" si="10978"/>
        <v>0</v>
      </c>
      <c r="G8305" s="14">
        <f t="shared" si="10978"/>
        <v>0</v>
      </c>
      <c r="H8305" s="14">
        <f t="shared" si="10978"/>
        <v>0</v>
      </c>
      <c r="I8305" s="14">
        <f t="shared" si="10978"/>
        <v>0</v>
      </c>
      <c r="J8305" s="14">
        <f t="shared" si="10978"/>
        <v>0</v>
      </c>
      <c r="K8305" s="14">
        <f t="shared" si="10978"/>
        <v>0</v>
      </c>
      <c r="L8305" s="14">
        <f t="shared" si="10978"/>
        <v>0</v>
      </c>
      <c r="M8305" s="14">
        <f t="shared" si="10978"/>
        <v>0</v>
      </c>
      <c r="N8305" s="14">
        <f t="shared" si="10906"/>
        <v>0</v>
      </c>
      <c r="O8305" s="14">
        <f>SUM(O8306:O8308)</f>
        <v>0</v>
      </c>
      <c r="P8305" s="14">
        <f>SUM(P8306:P8308)</f>
        <v>0</v>
      </c>
      <c r="Q8305" s="14">
        <f>SUM(Q8306:Q8308)</f>
        <v>0</v>
      </c>
      <c r="R8305" s="14">
        <f>SUM(R8306:R8308)</f>
        <v>0</v>
      </c>
      <c r="S8305" s="14">
        <f t="shared" si="10919"/>
        <v>0</v>
      </c>
      <c r="T8305" s="14">
        <f t="shared" si="10907"/>
        <v>0</v>
      </c>
      <c r="U8305" s="14">
        <f t="shared" ref="U8305:AB8305" si="10979">SUM(U8306:U8308)</f>
        <v>0</v>
      </c>
      <c r="V8305" s="14">
        <f t="shared" si="10979"/>
        <v>0</v>
      </c>
      <c r="W8305" s="14">
        <f t="shared" si="10979"/>
        <v>0</v>
      </c>
      <c r="X8305" s="14">
        <f t="shared" si="10979"/>
        <v>0</v>
      </c>
      <c r="Y8305" s="14">
        <f t="shared" si="10979"/>
        <v>0</v>
      </c>
      <c r="Z8305" s="14">
        <f t="shared" si="10979"/>
        <v>0</v>
      </c>
      <c r="AA8305" s="14">
        <f t="shared" si="10979"/>
        <v>0</v>
      </c>
      <c r="AB8305" s="14">
        <f t="shared" si="10979"/>
        <v>0</v>
      </c>
      <c r="AC8305" s="14">
        <f t="shared" si="10920"/>
        <v>0</v>
      </c>
      <c r="AD8305" s="14">
        <f t="shared" si="10908"/>
        <v>0</v>
      </c>
      <c r="AE8305" s="14">
        <f t="shared" ref="AE8305:AM8305" si="10980">SUM(AE8306:AE8308)</f>
        <v>0</v>
      </c>
      <c r="AF8305" s="14">
        <f t="shared" si="10980"/>
        <v>0</v>
      </c>
      <c r="AG8305" s="14">
        <f t="shared" si="10980"/>
        <v>0</v>
      </c>
      <c r="AH8305" s="14">
        <f t="shared" si="10980"/>
        <v>0</v>
      </c>
      <c r="AI8305" s="14">
        <f t="shared" si="10980"/>
        <v>0</v>
      </c>
      <c r="AJ8305" s="14">
        <f t="shared" si="10980"/>
        <v>0</v>
      </c>
      <c r="AK8305" s="14">
        <f t="shared" si="10980"/>
        <v>0</v>
      </c>
      <c r="AL8305" s="14">
        <f t="shared" si="10980"/>
        <v>0</v>
      </c>
      <c r="AM8305" s="14">
        <f t="shared" si="10980"/>
        <v>0</v>
      </c>
      <c r="AN8305" s="14">
        <f t="shared" si="10909"/>
        <v>0</v>
      </c>
      <c r="AO8305" s="14">
        <f t="shared" ref="AO8305:AR8305" si="10981">SUM(AO8306:AO8308)</f>
        <v>0</v>
      </c>
      <c r="AP8305" s="14">
        <f t="shared" si="10981"/>
        <v>0</v>
      </c>
      <c r="AQ8305" s="14">
        <f t="shared" si="10981"/>
        <v>0</v>
      </c>
      <c r="AR8305" s="14">
        <f t="shared" si="10981"/>
        <v>0</v>
      </c>
      <c r="AS8305" s="12">
        <f t="shared" si="10941"/>
        <v>0</v>
      </c>
      <c r="AT8305" s="12">
        <f t="shared" si="10941"/>
        <v>0</v>
      </c>
      <c r="AU8305" s="12">
        <f t="shared" si="10941"/>
        <v>0</v>
      </c>
      <c r="AV8305" s="12">
        <f t="shared" si="10941"/>
        <v>0</v>
      </c>
      <c r="AW8305" s="12">
        <f t="shared" si="10941"/>
        <v>0</v>
      </c>
    </row>
    <row r="8306" spans="1:49" ht="16.5" hidden="1" thickTop="1" thickBot="1" x14ac:dyDescent="0.3">
      <c r="A8306" s="9" t="s">
        <v>1</v>
      </c>
      <c r="B8306" s="16" t="s">
        <v>64</v>
      </c>
      <c r="C8306" s="14">
        <f t="shared" si="10918"/>
        <v>0</v>
      </c>
      <c r="D8306" s="14">
        <f t="shared" si="10905"/>
        <v>0</v>
      </c>
      <c r="E8306" s="14">
        <v>0</v>
      </c>
      <c r="F8306" s="14">
        <v>0</v>
      </c>
      <c r="G8306" s="14">
        <v>0</v>
      </c>
      <c r="H8306" s="14">
        <v>0</v>
      </c>
      <c r="I8306" s="14">
        <v>0</v>
      </c>
      <c r="J8306" s="14">
        <v>0</v>
      </c>
      <c r="K8306" s="14">
        <v>0</v>
      </c>
      <c r="L8306" s="14">
        <v>0</v>
      </c>
      <c r="M8306" s="14">
        <v>0</v>
      </c>
      <c r="N8306" s="14">
        <f t="shared" si="10906"/>
        <v>0</v>
      </c>
      <c r="O8306" s="14">
        <v>0</v>
      </c>
      <c r="P8306" s="14">
        <v>0</v>
      </c>
      <c r="Q8306" s="14">
        <v>0</v>
      </c>
      <c r="R8306" s="14">
        <v>0</v>
      </c>
      <c r="S8306" s="14">
        <f t="shared" si="10919"/>
        <v>0</v>
      </c>
      <c r="T8306" s="14">
        <f t="shared" si="10907"/>
        <v>0</v>
      </c>
      <c r="U8306" s="14">
        <v>0</v>
      </c>
      <c r="V8306" s="14">
        <v>0</v>
      </c>
      <c r="W8306" s="14">
        <v>0</v>
      </c>
      <c r="X8306" s="14">
        <v>0</v>
      </c>
      <c r="Y8306" s="14">
        <v>0</v>
      </c>
      <c r="Z8306" s="14">
        <v>0</v>
      </c>
      <c r="AA8306" s="14">
        <v>0</v>
      </c>
      <c r="AB8306" s="14">
        <v>0</v>
      </c>
      <c r="AC8306" s="14">
        <f t="shared" si="10920"/>
        <v>0</v>
      </c>
      <c r="AD8306" s="14">
        <f t="shared" si="10908"/>
        <v>0</v>
      </c>
      <c r="AE8306" s="14">
        <v>0</v>
      </c>
      <c r="AF8306" s="14">
        <v>0</v>
      </c>
      <c r="AG8306" s="14">
        <v>0</v>
      </c>
      <c r="AH8306" s="14">
        <v>0</v>
      </c>
      <c r="AI8306" s="14">
        <v>0</v>
      </c>
      <c r="AJ8306" s="14">
        <v>0</v>
      </c>
      <c r="AK8306" s="14">
        <v>0</v>
      </c>
      <c r="AL8306" s="14">
        <v>0</v>
      </c>
      <c r="AM8306" s="14">
        <v>0</v>
      </c>
      <c r="AN8306" s="14">
        <f t="shared" si="10909"/>
        <v>0</v>
      </c>
      <c r="AO8306" s="14">
        <v>0</v>
      </c>
      <c r="AP8306" s="14">
        <v>0</v>
      </c>
      <c r="AQ8306" s="14">
        <v>0</v>
      </c>
      <c r="AR8306" s="14">
        <v>0</v>
      </c>
      <c r="AS8306" s="12">
        <f t="shared" si="10941"/>
        <v>0</v>
      </c>
      <c r="AT8306" s="12">
        <f t="shared" si="10941"/>
        <v>0</v>
      </c>
      <c r="AU8306" s="12">
        <f t="shared" si="10941"/>
        <v>0</v>
      </c>
      <c r="AV8306" s="12">
        <f t="shared" si="10941"/>
        <v>0</v>
      </c>
      <c r="AW8306" s="12">
        <f t="shared" si="10941"/>
        <v>0</v>
      </c>
    </row>
    <row r="8307" spans="1:49" ht="31.5" hidden="1" thickTop="1" thickBot="1" x14ac:dyDescent="0.3">
      <c r="A8307" s="9" t="s">
        <v>1</v>
      </c>
      <c r="B8307" s="16" t="s">
        <v>65</v>
      </c>
      <c r="C8307" s="14">
        <f t="shared" si="10918"/>
        <v>0</v>
      </c>
      <c r="D8307" s="14">
        <f t="shared" si="10905"/>
        <v>0</v>
      </c>
      <c r="E8307" s="14">
        <v>0</v>
      </c>
      <c r="F8307" s="14">
        <v>0</v>
      </c>
      <c r="G8307" s="14">
        <v>0</v>
      </c>
      <c r="H8307" s="14">
        <v>0</v>
      </c>
      <c r="I8307" s="14">
        <v>0</v>
      </c>
      <c r="J8307" s="14">
        <v>0</v>
      </c>
      <c r="K8307" s="14">
        <v>0</v>
      </c>
      <c r="L8307" s="14">
        <v>0</v>
      </c>
      <c r="M8307" s="14">
        <v>0</v>
      </c>
      <c r="N8307" s="14">
        <f t="shared" si="10906"/>
        <v>0</v>
      </c>
      <c r="O8307" s="14">
        <v>0</v>
      </c>
      <c r="P8307" s="14">
        <v>0</v>
      </c>
      <c r="Q8307" s="14">
        <v>0</v>
      </c>
      <c r="R8307" s="14">
        <v>0</v>
      </c>
      <c r="S8307" s="14">
        <f t="shared" si="10919"/>
        <v>0</v>
      </c>
      <c r="T8307" s="14">
        <f t="shared" si="10907"/>
        <v>0</v>
      </c>
      <c r="U8307" s="14">
        <v>0</v>
      </c>
      <c r="V8307" s="14">
        <v>0</v>
      </c>
      <c r="W8307" s="14">
        <v>0</v>
      </c>
      <c r="X8307" s="14">
        <v>0</v>
      </c>
      <c r="Y8307" s="14">
        <v>0</v>
      </c>
      <c r="Z8307" s="14">
        <v>0</v>
      </c>
      <c r="AA8307" s="14">
        <v>0</v>
      </c>
      <c r="AB8307" s="14">
        <v>0</v>
      </c>
      <c r="AC8307" s="14">
        <f t="shared" si="10920"/>
        <v>0</v>
      </c>
      <c r="AD8307" s="14">
        <f t="shared" si="10908"/>
        <v>0</v>
      </c>
      <c r="AE8307" s="14">
        <v>0</v>
      </c>
      <c r="AF8307" s="14">
        <v>0</v>
      </c>
      <c r="AG8307" s="14">
        <v>0</v>
      </c>
      <c r="AH8307" s="14">
        <v>0</v>
      </c>
      <c r="AI8307" s="14">
        <v>0</v>
      </c>
      <c r="AJ8307" s="14">
        <v>0</v>
      </c>
      <c r="AK8307" s="14">
        <v>0</v>
      </c>
      <c r="AL8307" s="14">
        <v>0</v>
      </c>
      <c r="AM8307" s="14">
        <v>0</v>
      </c>
      <c r="AN8307" s="14">
        <f t="shared" si="10909"/>
        <v>0</v>
      </c>
      <c r="AO8307" s="14">
        <v>0</v>
      </c>
      <c r="AP8307" s="14">
        <v>0</v>
      </c>
      <c r="AQ8307" s="14">
        <v>0</v>
      </c>
      <c r="AR8307" s="14">
        <v>0</v>
      </c>
      <c r="AS8307" s="12">
        <f t="shared" si="10941"/>
        <v>0</v>
      </c>
      <c r="AT8307" s="12">
        <f t="shared" si="10941"/>
        <v>0</v>
      </c>
      <c r="AU8307" s="12">
        <f t="shared" si="10941"/>
        <v>0</v>
      </c>
      <c r="AV8307" s="12">
        <f t="shared" si="10941"/>
        <v>0</v>
      </c>
      <c r="AW8307" s="12">
        <f t="shared" si="10941"/>
        <v>0</v>
      </c>
    </row>
    <row r="8308" spans="1:49" ht="31.5" hidden="1" thickTop="1" thickBot="1" x14ac:dyDescent="0.3">
      <c r="A8308" s="9" t="s">
        <v>1</v>
      </c>
      <c r="B8308" s="16" t="s">
        <v>66</v>
      </c>
      <c r="C8308" s="14">
        <f t="shared" si="10918"/>
        <v>0</v>
      </c>
      <c r="D8308" s="14">
        <f t="shared" si="10905"/>
        <v>0</v>
      </c>
      <c r="E8308" s="14">
        <v>0</v>
      </c>
      <c r="F8308" s="14">
        <v>0</v>
      </c>
      <c r="G8308" s="14">
        <v>0</v>
      </c>
      <c r="H8308" s="14">
        <v>0</v>
      </c>
      <c r="I8308" s="14">
        <v>0</v>
      </c>
      <c r="J8308" s="14">
        <v>0</v>
      </c>
      <c r="K8308" s="14">
        <v>0</v>
      </c>
      <c r="L8308" s="14">
        <v>0</v>
      </c>
      <c r="M8308" s="14">
        <v>0</v>
      </c>
      <c r="N8308" s="14">
        <f t="shared" si="10906"/>
        <v>0</v>
      </c>
      <c r="O8308" s="14">
        <v>0</v>
      </c>
      <c r="P8308" s="14">
        <v>0</v>
      </c>
      <c r="Q8308" s="14">
        <v>0</v>
      </c>
      <c r="R8308" s="14">
        <v>0</v>
      </c>
      <c r="S8308" s="14">
        <f t="shared" si="10919"/>
        <v>0</v>
      </c>
      <c r="T8308" s="14">
        <f t="shared" si="10907"/>
        <v>0</v>
      </c>
      <c r="U8308" s="14">
        <v>0</v>
      </c>
      <c r="V8308" s="14">
        <v>0</v>
      </c>
      <c r="W8308" s="14">
        <v>0</v>
      </c>
      <c r="X8308" s="14">
        <v>0</v>
      </c>
      <c r="Y8308" s="14">
        <v>0</v>
      </c>
      <c r="Z8308" s="14">
        <v>0</v>
      </c>
      <c r="AA8308" s="14">
        <v>0</v>
      </c>
      <c r="AB8308" s="14">
        <v>0</v>
      </c>
      <c r="AC8308" s="14">
        <f t="shared" si="10920"/>
        <v>0</v>
      </c>
      <c r="AD8308" s="14">
        <f t="shared" si="10908"/>
        <v>0</v>
      </c>
      <c r="AE8308" s="14">
        <v>0</v>
      </c>
      <c r="AF8308" s="14">
        <v>0</v>
      </c>
      <c r="AG8308" s="14">
        <v>0</v>
      </c>
      <c r="AH8308" s="14">
        <v>0</v>
      </c>
      <c r="AI8308" s="14">
        <v>0</v>
      </c>
      <c r="AJ8308" s="14">
        <v>0</v>
      </c>
      <c r="AK8308" s="14">
        <v>0</v>
      </c>
      <c r="AL8308" s="14">
        <v>0</v>
      </c>
      <c r="AM8308" s="14">
        <v>0</v>
      </c>
      <c r="AN8308" s="14">
        <f t="shared" si="10909"/>
        <v>0</v>
      </c>
      <c r="AO8308" s="14">
        <v>0</v>
      </c>
      <c r="AP8308" s="14">
        <v>0</v>
      </c>
      <c r="AQ8308" s="14">
        <v>0</v>
      </c>
      <c r="AR8308" s="14">
        <v>0</v>
      </c>
      <c r="AS8308" s="12">
        <f t="shared" si="10941"/>
        <v>0</v>
      </c>
      <c r="AT8308" s="12">
        <f t="shared" si="10941"/>
        <v>0</v>
      </c>
      <c r="AU8308" s="12">
        <f t="shared" si="10941"/>
        <v>0</v>
      </c>
      <c r="AV8308" s="12">
        <f t="shared" si="10941"/>
        <v>0</v>
      </c>
      <c r="AW8308" s="12">
        <f t="shared" si="10941"/>
        <v>0</v>
      </c>
    </row>
    <row r="8309" spans="1:49" ht="16.5" thickTop="1" thickBot="1" x14ac:dyDescent="0.3">
      <c r="A8309" s="9" t="s">
        <v>1</v>
      </c>
      <c r="B8309" s="13" t="s">
        <v>67</v>
      </c>
      <c r="C8309" s="14">
        <f t="shared" si="10918"/>
        <v>0</v>
      </c>
      <c r="D8309" s="14">
        <f t="shared" si="10905"/>
        <v>0</v>
      </c>
      <c r="E8309" s="14">
        <v>0</v>
      </c>
      <c r="F8309" s="14">
        <v>0</v>
      </c>
      <c r="G8309" s="14">
        <v>0</v>
      </c>
      <c r="H8309" s="14">
        <v>0</v>
      </c>
      <c r="I8309" s="14">
        <v>0</v>
      </c>
      <c r="J8309" s="14">
        <v>0</v>
      </c>
      <c r="K8309" s="14">
        <v>0</v>
      </c>
      <c r="L8309" s="14">
        <v>0</v>
      </c>
      <c r="M8309" s="14">
        <v>0</v>
      </c>
      <c r="N8309" s="14">
        <f t="shared" si="10906"/>
        <v>0</v>
      </c>
      <c r="O8309" s="14">
        <v>0</v>
      </c>
      <c r="P8309" s="14">
        <v>0</v>
      </c>
      <c r="Q8309" s="14">
        <v>0</v>
      </c>
      <c r="R8309" s="14">
        <v>0</v>
      </c>
      <c r="S8309" s="14">
        <f t="shared" si="10919"/>
        <v>151</v>
      </c>
      <c r="T8309" s="14">
        <f t="shared" si="10907"/>
        <v>151</v>
      </c>
      <c r="U8309" s="14">
        <v>151</v>
      </c>
      <c r="V8309" s="14">
        <v>0</v>
      </c>
      <c r="W8309" s="14">
        <v>0</v>
      </c>
      <c r="X8309" s="14">
        <v>0</v>
      </c>
      <c r="Y8309" s="14">
        <v>0</v>
      </c>
      <c r="Z8309" s="14">
        <v>0</v>
      </c>
      <c r="AA8309" s="14">
        <v>0</v>
      </c>
      <c r="AB8309" s="14">
        <v>0</v>
      </c>
      <c r="AC8309" s="14">
        <f t="shared" si="10920"/>
        <v>149.542</v>
      </c>
      <c r="AD8309" s="14">
        <f t="shared" si="10908"/>
        <v>149.542</v>
      </c>
      <c r="AE8309" s="14">
        <v>149.542</v>
      </c>
      <c r="AF8309" s="14">
        <v>0</v>
      </c>
      <c r="AG8309" s="14">
        <v>0</v>
      </c>
      <c r="AH8309" s="14">
        <v>0</v>
      </c>
      <c r="AI8309" s="14">
        <v>0</v>
      </c>
      <c r="AJ8309" s="14">
        <v>0</v>
      </c>
      <c r="AK8309" s="14">
        <v>0</v>
      </c>
      <c r="AL8309" s="14">
        <v>0</v>
      </c>
      <c r="AM8309" s="14">
        <v>0</v>
      </c>
      <c r="AN8309" s="14">
        <f t="shared" si="10909"/>
        <v>0</v>
      </c>
      <c r="AO8309" s="14">
        <v>0</v>
      </c>
      <c r="AP8309" s="14">
        <v>0</v>
      </c>
      <c r="AQ8309" s="14">
        <v>0</v>
      </c>
      <c r="AR8309" s="14">
        <v>0</v>
      </c>
      <c r="AS8309" s="12">
        <f t="shared" si="10941"/>
        <v>0</v>
      </c>
      <c r="AT8309" s="12">
        <f t="shared" si="10941"/>
        <v>0</v>
      </c>
      <c r="AU8309" s="12">
        <f t="shared" si="10941"/>
        <v>0</v>
      </c>
      <c r="AV8309" s="12">
        <f t="shared" si="10941"/>
        <v>0</v>
      </c>
      <c r="AW8309" s="12">
        <f t="shared" si="10941"/>
        <v>0</v>
      </c>
    </row>
    <row r="8310" spans="1:49" ht="16.5" hidden="1" thickTop="1" thickBot="1" x14ac:dyDescent="0.3">
      <c r="A8310" s="9" t="s">
        <v>1</v>
      </c>
      <c r="B8310" s="13" t="s">
        <v>68</v>
      </c>
      <c r="C8310" s="14">
        <f t="shared" si="10918"/>
        <v>0</v>
      </c>
      <c r="D8310" s="14">
        <f t="shared" si="10905"/>
        <v>0</v>
      </c>
      <c r="E8310" s="14">
        <v>0</v>
      </c>
      <c r="F8310" s="14">
        <v>0</v>
      </c>
      <c r="G8310" s="14">
        <v>0</v>
      </c>
      <c r="H8310" s="14">
        <v>0</v>
      </c>
      <c r="I8310" s="14">
        <v>0</v>
      </c>
      <c r="J8310" s="14">
        <v>0</v>
      </c>
      <c r="K8310" s="14">
        <v>0</v>
      </c>
      <c r="L8310" s="14">
        <v>0</v>
      </c>
      <c r="M8310" s="14">
        <v>0</v>
      </c>
      <c r="N8310" s="14">
        <f t="shared" si="10906"/>
        <v>0</v>
      </c>
      <c r="O8310" s="14">
        <v>0</v>
      </c>
      <c r="P8310" s="14">
        <v>0</v>
      </c>
      <c r="Q8310" s="14">
        <v>0</v>
      </c>
      <c r="R8310" s="14">
        <v>0</v>
      </c>
      <c r="S8310" s="14">
        <f t="shared" si="10919"/>
        <v>0</v>
      </c>
      <c r="T8310" s="14">
        <f t="shared" si="10907"/>
        <v>0</v>
      </c>
      <c r="U8310" s="14">
        <v>0</v>
      </c>
      <c r="V8310" s="14">
        <v>0</v>
      </c>
      <c r="W8310" s="14">
        <v>0</v>
      </c>
      <c r="X8310" s="14">
        <v>0</v>
      </c>
      <c r="Y8310" s="14">
        <v>0</v>
      </c>
      <c r="Z8310" s="14">
        <v>0</v>
      </c>
      <c r="AA8310" s="14">
        <v>0</v>
      </c>
      <c r="AB8310" s="14">
        <v>0</v>
      </c>
      <c r="AC8310" s="14">
        <f t="shared" si="10920"/>
        <v>0</v>
      </c>
      <c r="AD8310" s="14">
        <f t="shared" si="10908"/>
        <v>0</v>
      </c>
      <c r="AE8310" s="14">
        <v>0</v>
      </c>
      <c r="AF8310" s="14">
        <v>0</v>
      </c>
      <c r="AG8310" s="14">
        <v>0</v>
      </c>
      <c r="AH8310" s="14">
        <v>0</v>
      </c>
      <c r="AI8310" s="14">
        <v>0</v>
      </c>
      <c r="AJ8310" s="14">
        <v>0</v>
      </c>
      <c r="AK8310" s="14">
        <v>0</v>
      </c>
      <c r="AL8310" s="14">
        <v>0</v>
      </c>
      <c r="AM8310" s="14">
        <v>0</v>
      </c>
      <c r="AN8310" s="14">
        <f t="shared" si="10909"/>
        <v>0</v>
      </c>
      <c r="AO8310" s="14">
        <v>0</v>
      </c>
      <c r="AP8310" s="14">
        <v>0</v>
      </c>
      <c r="AQ8310" s="14">
        <v>0</v>
      </c>
      <c r="AR8310" s="14">
        <v>0</v>
      </c>
      <c r="AS8310" s="12">
        <f t="shared" si="10941"/>
        <v>0</v>
      </c>
      <c r="AT8310" s="12">
        <f t="shared" si="10941"/>
        <v>0</v>
      </c>
      <c r="AU8310" s="12">
        <f t="shared" si="10941"/>
        <v>0</v>
      </c>
      <c r="AV8310" s="12">
        <f t="shared" si="10941"/>
        <v>0</v>
      </c>
      <c r="AW8310" s="12">
        <f t="shared" si="10941"/>
        <v>0</v>
      </c>
    </row>
    <row r="8311" spans="1:49" ht="16.5" hidden="1" thickTop="1" thickBot="1" x14ac:dyDescent="0.3">
      <c r="A8311" s="9" t="s">
        <v>1</v>
      </c>
      <c r="B8311" s="13" t="s">
        <v>69</v>
      </c>
      <c r="C8311" s="14">
        <f t="shared" si="10918"/>
        <v>0</v>
      </c>
      <c r="D8311" s="14">
        <f t="shared" si="10905"/>
        <v>0</v>
      </c>
      <c r="E8311" s="14">
        <f t="shared" ref="E8311:M8311" si="10982">SUM(E8312:E8313)</f>
        <v>0</v>
      </c>
      <c r="F8311" s="14">
        <f t="shared" si="10982"/>
        <v>0</v>
      </c>
      <c r="G8311" s="14">
        <f t="shared" si="10982"/>
        <v>0</v>
      </c>
      <c r="H8311" s="14">
        <f t="shared" si="10982"/>
        <v>0</v>
      </c>
      <c r="I8311" s="14">
        <f t="shared" si="10982"/>
        <v>0</v>
      </c>
      <c r="J8311" s="14">
        <f t="shared" si="10982"/>
        <v>0</v>
      </c>
      <c r="K8311" s="14">
        <f t="shared" si="10982"/>
        <v>0</v>
      </c>
      <c r="L8311" s="14">
        <f t="shared" si="10982"/>
        <v>0</v>
      </c>
      <c r="M8311" s="14">
        <f t="shared" si="10982"/>
        <v>0</v>
      </c>
      <c r="N8311" s="14">
        <f t="shared" si="10906"/>
        <v>0</v>
      </c>
      <c r="O8311" s="14">
        <f>SUM(O8312:O8313)</f>
        <v>0</v>
      </c>
      <c r="P8311" s="14">
        <f>SUM(P8312:P8313)</f>
        <v>0</v>
      </c>
      <c r="Q8311" s="14">
        <f>SUM(Q8312:Q8313)</f>
        <v>0</v>
      </c>
      <c r="R8311" s="14">
        <f>SUM(R8312:R8313)</f>
        <v>0</v>
      </c>
      <c r="S8311" s="14">
        <f t="shared" si="10919"/>
        <v>0</v>
      </c>
      <c r="T8311" s="14">
        <f t="shared" si="10907"/>
        <v>0</v>
      </c>
      <c r="U8311" s="14">
        <f t="shared" ref="U8311:AB8311" si="10983">SUM(U8312:U8313)</f>
        <v>0</v>
      </c>
      <c r="V8311" s="14">
        <f t="shared" si="10983"/>
        <v>0</v>
      </c>
      <c r="W8311" s="14">
        <f t="shared" si="10983"/>
        <v>0</v>
      </c>
      <c r="X8311" s="14">
        <f t="shared" si="10983"/>
        <v>0</v>
      </c>
      <c r="Y8311" s="14">
        <f t="shared" si="10983"/>
        <v>0</v>
      </c>
      <c r="Z8311" s="14">
        <f t="shared" si="10983"/>
        <v>0</v>
      </c>
      <c r="AA8311" s="14">
        <f t="shared" si="10983"/>
        <v>0</v>
      </c>
      <c r="AB8311" s="14">
        <f t="shared" si="10983"/>
        <v>0</v>
      </c>
      <c r="AC8311" s="14">
        <f t="shared" si="10920"/>
        <v>0</v>
      </c>
      <c r="AD8311" s="14">
        <f t="shared" si="10908"/>
        <v>0</v>
      </c>
      <c r="AE8311" s="14">
        <f t="shared" ref="AE8311:AM8311" si="10984">SUM(AE8312:AE8313)</f>
        <v>0</v>
      </c>
      <c r="AF8311" s="14">
        <f t="shared" si="10984"/>
        <v>0</v>
      </c>
      <c r="AG8311" s="14">
        <f t="shared" si="10984"/>
        <v>0</v>
      </c>
      <c r="AH8311" s="14">
        <f t="shared" si="10984"/>
        <v>0</v>
      </c>
      <c r="AI8311" s="14">
        <f t="shared" si="10984"/>
        <v>0</v>
      </c>
      <c r="AJ8311" s="14">
        <f t="shared" si="10984"/>
        <v>0</v>
      </c>
      <c r="AK8311" s="14">
        <f t="shared" si="10984"/>
        <v>0</v>
      </c>
      <c r="AL8311" s="14">
        <f t="shared" si="10984"/>
        <v>0</v>
      </c>
      <c r="AM8311" s="14">
        <f t="shared" si="10984"/>
        <v>0</v>
      </c>
      <c r="AN8311" s="14">
        <f t="shared" si="10909"/>
        <v>0</v>
      </c>
      <c r="AO8311" s="14">
        <f t="shared" ref="AO8311:AR8311" si="10985">SUM(AO8312:AO8313)</f>
        <v>0</v>
      </c>
      <c r="AP8311" s="14">
        <f t="shared" si="10985"/>
        <v>0</v>
      </c>
      <c r="AQ8311" s="14">
        <f t="shared" si="10985"/>
        <v>0</v>
      </c>
      <c r="AR8311" s="14">
        <f t="shared" si="10985"/>
        <v>0</v>
      </c>
      <c r="AS8311" s="12">
        <f t="shared" si="10941"/>
        <v>0</v>
      </c>
      <c r="AT8311" s="12">
        <f t="shared" si="10941"/>
        <v>0</v>
      </c>
      <c r="AU8311" s="12">
        <f t="shared" si="10941"/>
        <v>0</v>
      </c>
      <c r="AV8311" s="12">
        <f t="shared" si="10941"/>
        <v>0</v>
      </c>
      <c r="AW8311" s="12">
        <f t="shared" si="10941"/>
        <v>0</v>
      </c>
    </row>
    <row r="8312" spans="1:49" ht="16.5" hidden="1" thickTop="1" thickBot="1" x14ac:dyDescent="0.3">
      <c r="A8312" s="9" t="s">
        <v>1</v>
      </c>
      <c r="B8312" s="15" t="s">
        <v>70</v>
      </c>
      <c r="C8312" s="14">
        <f t="shared" si="10918"/>
        <v>0</v>
      </c>
      <c r="D8312" s="14">
        <f t="shared" si="10905"/>
        <v>0</v>
      </c>
      <c r="E8312" s="14">
        <v>0</v>
      </c>
      <c r="F8312" s="14">
        <v>0</v>
      </c>
      <c r="G8312" s="14">
        <v>0</v>
      </c>
      <c r="H8312" s="14">
        <v>0</v>
      </c>
      <c r="I8312" s="14">
        <v>0</v>
      </c>
      <c r="J8312" s="14">
        <v>0</v>
      </c>
      <c r="K8312" s="14">
        <v>0</v>
      </c>
      <c r="L8312" s="14">
        <v>0</v>
      </c>
      <c r="M8312" s="14">
        <v>0</v>
      </c>
      <c r="N8312" s="14">
        <f t="shared" si="10906"/>
        <v>0</v>
      </c>
      <c r="O8312" s="14">
        <v>0</v>
      </c>
      <c r="P8312" s="14">
        <v>0</v>
      </c>
      <c r="Q8312" s="14">
        <v>0</v>
      </c>
      <c r="R8312" s="14">
        <v>0</v>
      </c>
      <c r="S8312" s="14">
        <f t="shared" si="10919"/>
        <v>0</v>
      </c>
      <c r="T8312" s="14">
        <f t="shared" si="10907"/>
        <v>0</v>
      </c>
      <c r="U8312" s="14">
        <v>0</v>
      </c>
      <c r="V8312" s="14">
        <v>0</v>
      </c>
      <c r="W8312" s="14">
        <v>0</v>
      </c>
      <c r="X8312" s="14">
        <v>0</v>
      </c>
      <c r="Y8312" s="14">
        <v>0</v>
      </c>
      <c r="Z8312" s="14">
        <v>0</v>
      </c>
      <c r="AA8312" s="14">
        <v>0</v>
      </c>
      <c r="AB8312" s="14">
        <v>0</v>
      </c>
      <c r="AC8312" s="14">
        <f t="shared" si="10920"/>
        <v>0</v>
      </c>
      <c r="AD8312" s="14">
        <f t="shared" si="10908"/>
        <v>0</v>
      </c>
      <c r="AE8312" s="14">
        <v>0</v>
      </c>
      <c r="AF8312" s="14">
        <v>0</v>
      </c>
      <c r="AG8312" s="14">
        <v>0</v>
      </c>
      <c r="AH8312" s="14">
        <v>0</v>
      </c>
      <c r="AI8312" s="14">
        <v>0</v>
      </c>
      <c r="AJ8312" s="14">
        <v>0</v>
      </c>
      <c r="AK8312" s="14">
        <v>0</v>
      </c>
      <c r="AL8312" s="14">
        <v>0</v>
      </c>
      <c r="AM8312" s="14">
        <v>0</v>
      </c>
      <c r="AN8312" s="14">
        <f t="shared" si="10909"/>
        <v>0</v>
      </c>
      <c r="AO8312" s="14">
        <v>0</v>
      </c>
      <c r="AP8312" s="14">
        <v>0</v>
      </c>
      <c r="AQ8312" s="14">
        <v>0</v>
      </c>
      <c r="AR8312" s="14">
        <v>0</v>
      </c>
      <c r="AS8312" s="12">
        <f t="shared" si="10941"/>
        <v>0</v>
      </c>
      <c r="AT8312" s="12">
        <f t="shared" si="10941"/>
        <v>0</v>
      </c>
      <c r="AU8312" s="12">
        <f t="shared" si="10941"/>
        <v>0</v>
      </c>
      <c r="AV8312" s="12">
        <f t="shared" si="10941"/>
        <v>0</v>
      </c>
      <c r="AW8312" s="12">
        <f t="shared" si="10941"/>
        <v>0</v>
      </c>
    </row>
    <row r="8313" spans="1:49" ht="16.5" hidden="1" thickTop="1" thickBot="1" x14ac:dyDescent="0.3">
      <c r="A8313" s="9" t="s">
        <v>1</v>
      </c>
      <c r="B8313" s="15" t="s">
        <v>71</v>
      </c>
      <c r="C8313" s="14">
        <f t="shared" si="10918"/>
        <v>0</v>
      </c>
      <c r="D8313" s="14">
        <f t="shared" si="10905"/>
        <v>0</v>
      </c>
      <c r="E8313" s="14">
        <v>0</v>
      </c>
      <c r="F8313" s="14">
        <v>0</v>
      </c>
      <c r="G8313" s="14">
        <v>0</v>
      </c>
      <c r="H8313" s="14">
        <v>0</v>
      </c>
      <c r="I8313" s="14">
        <v>0</v>
      </c>
      <c r="J8313" s="14">
        <v>0</v>
      </c>
      <c r="K8313" s="14">
        <v>0</v>
      </c>
      <c r="L8313" s="14">
        <v>0</v>
      </c>
      <c r="M8313" s="14">
        <v>0</v>
      </c>
      <c r="N8313" s="14">
        <f t="shared" si="10906"/>
        <v>0</v>
      </c>
      <c r="O8313" s="14">
        <v>0</v>
      </c>
      <c r="P8313" s="14">
        <v>0</v>
      </c>
      <c r="Q8313" s="14">
        <v>0</v>
      </c>
      <c r="R8313" s="14">
        <v>0</v>
      </c>
      <c r="S8313" s="14">
        <f t="shared" si="10919"/>
        <v>0</v>
      </c>
      <c r="T8313" s="14">
        <f t="shared" si="10907"/>
        <v>0</v>
      </c>
      <c r="U8313" s="14">
        <v>0</v>
      </c>
      <c r="V8313" s="14">
        <v>0</v>
      </c>
      <c r="W8313" s="14">
        <v>0</v>
      </c>
      <c r="X8313" s="14">
        <v>0</v>
      </c>
      <c r="Y8313" s="14">
        <v>0</v>
      </c>
      <c r="Z8313" s="14">
        <v>0</v>
      </c>
      <c r="AA8313" s="14">
        <v>0</v>
      </c>
      <c r="AB8313" s="14">
        <v>0</v>
      </c>
      <c r="AC8313" s="14">
        <f t="shared" si="10920"/>
        <v>0</v>
      </c>
      <c r="AD8313" s="14">
        <f t="shared" si="10908"/>
        <v>0</v>
      </c>
      <c r="AE8313" s="14">
        <v>0</v>
      </c>
      <c r="AF8313" s="14">
        <v>0</v>
      </c>
      <c r="AG8313" s="14">
        <v>0</v>
      </c>
      <c r="AH8313" s="14">
        <v>0</v>
      </c>
      <c r="AI8313" s="14">
        <v>0</v>
      </c>
      <c r="AJ8313" s="14">
        <v>0</v>
      </c>
      <c r="AK8313" s="14">
        <v>0</v>
      </c>
      <c r="AL8313" s="14">
        <v>0</v>
      </c>
      <c r="AM8313" s="14">
        <v>0</v>
      </c>
      <c r="AN8313" s="14">
        <f t="shared" si="10909"/>
        <v>0</v>
      </c>
      <c r="AO8313" s="14">
        <v>0</v>
      </c>
      <c r="AP8313" s="14">
        <v>0</v>
      </c>
      <c r="AQ8313" s="14">
        <v>0</v>
      </c>
      <c r="AR8313" s="14">
        <v>0</v>
      </c>
      <c r="AS8313" s="12">
        <f t="shared" si="10941"/>
        <v>0</v>
      </c>
      <c r="AT8313" s="12">
        <f t="shared" si="10941"/>
        <v>0</v>
      </c>
      <c r="AU8313" s="12">
        <f t="shared" si="10941"/>
        <v>0</v>
      </c>
      <c r="AV8313" s="12">
        <f t="shared" si="10941"/>
        <v>0</v>
      </c>
      <c r="AW8313" s="12">
        <f t="shared" si="10941"/>
        <v>0</v>
      </c>
    </row>
    <row r="8314" spans="1:49" ht="16.5" thickTop="1" thickBot="1" x14ac:dyDescent="0.3">
      <c r="A8314" s="9" t="s">
        <v>300</v>
      </c>
      <c r="B8314" s="10" t="s">
        <v>301</v>
      </c>
      <c r="C8314" s="11">
        <f t="shared" si="10918"/>
        <v>615.04999999999995</v>
      </c>
      <c r="D8314" s="11">
        <f t="shared" si="10905"/>
        <v>615.04999999999995</v>
      </c>
      <c r="E8314" s="11">
        <f t="shared" ref="E8314:M8314" si="10986">SUM(E8316,E8376:E8378)</f>
        <v>615.04999999999995</v>
      </c>
      <c r="F8314" s="11">
        <f t="shared" si="10986"/>
        <v>0</v>
      </c>
      <c r="G8314" s="11">
        <f t="shared" si="10986"/>
        <v>0</v>
      </c>
      <c r="H8314" s="11">
        <f t="shared" si="10986"/>
        <v>0</v>
      </c>
      <c r="I8314" s="11">
        <f t="shared" si="10986"/>
        <v>0</v>
      </c>
      <c r="J8314" s="11">
        <f t="shared" si="10986"/>
        <v>0</v>
      </c>
      <c r="K8314" s="11">
        <f t="shared" si="10986"/>
        <v>0</v>
      </c>
      <c r="L8314" s="11">
        <f t="shared" si="10986"/>
        <v>0</v>
      </c>
      <c r="M8314" s="11">
        <f t="shared" si="10986"/>
        <v>0</v>
      </c>
      <c r="N8314" s="11">
        <f t="shared" si="10906"/>
        <v>500</v>
      </c>
      <c r="O8314" s="11">
        <f>SUM(O8316,O8376:O8378)</f>
        <v>500</v>
      </c>
      <c r="P8314" s="11">
        <f>SUM(P8316,P8376:P8378)</f>
        <v>0</v>
      </c>
      <c r="Q8314" s="11">
        <f>SUM(Q8316,Q8376:Q8378)</f>
        <v>0</v>
      </c>
      <c r="R8314" s="11">
        <f>SUM(R8316,R8376:R8378)</f>
        <v>0</v>
      </c>
      <c r="S8314" s="11">
        <f t="shared" si="10919"/>
        <v>500</v>
      </c>
      <c r="T8314" s="11">
        <f t="shared" si="10907"/>
        <v>500</v>
      </c>
      <c r="U8314" s="11">
        <f t="shared" ref="U8314:AB8314" si="10987">SUM(U8316,U8376:U8378)</f>
        <v>500</v>
      </c>
      <c r="V8314" s="11">
        <f t="shared" si="10987"/>
        <v>0</v>
      </c>
      <c r="W8314" s="11">
        <f t="shared" si="10987"/>
        <v>0</v>
      </c>
      <c r="X8314" s="11">
        <f t="shared" si="10987"/>
        <v>0</v>
      </c>
      <c r="Y8314" s="11">
        <f t="shared" si="10987"/>
        <v>0</v>
      </c>
      <c r="Z8314" s="11">
        <f t="shared" si="10987"/>
        <v>0</v>
      </c>
      <c r="AA8314" s="11">
        <f t="shared" si="10987"/>
        <v>0</v>
      </c>
      <c r="AB8314" s="11">
        <f t="shared" si="10987"/>
        <v>0</v>
      </c>
      <c r="AC8314" s="11">
        <f t="shared" si="10920"/>
        <v>35.35</v>
      </c>
      <c r="AD8314" s="11">
        <f t="shared" si="10908"/>
        <v>35.35</v>
      </c>
      <c r="AE8314" s="11">
        <f t="shared" ref="AE8314:AM8314" si="10988">SUM(AE8316,AE8376:AE8378)</f>
        <v>35.35</v>
      </c>
      <c r="AF8314" s="11">
        <f t="shared" si="10988"/>
        <v>0</v>
      </c>
      <c r="AG8314" s="11">
        <f t="shared" si="10988"/>
        <v>0</v>
      </c>
      <c r="AH8314" s="11">
        <f t="shared" si="10988"/>
        <v>0</v>
      </c>
      <c r="AI8314" s="11">
        <f t="shared" si="10988"/>
        <v>0</v>
      </c>
      <c r="AJ8314" s="11">
        <f t="shared" si="10988"/>
        <v>0</v>
      </c>
      <c r="AK8314" s="11">
        <f t="shared" si="10988"/>
        <v>0</v>
      </c>
      <c r="AL8314" s="11">
        <f t="shared" si="10988"/>
        <v>0</v>
      </c>
      <c r="AM8314" s="11">
        <f t="shared" si="10988"/>
        <v>0</v>
      </c>
      <c r="AN8314" s="11">
        <f t="shared" si="10909"/>
        <v>0</v>
      </c>
      <c r="AO8314" s="11">
        <f t="shared" ref="AO8314:AR8314" si="10989">SUM(AO8316,AO8376:AO8378)</f>
        <v>0</v>
      </c>
      <c r="AP8314" s="11">
        <f t="shared" si="10989"/>
        <v>0</v>
      </c>
      <c r="AQ8314" s="11">
        <f t="shared" si="10989"/>
        <v>0</v>
      </c>
      <c r="AR8314" s="11">
        <f t="shared" si="10989"/>
        <v>0</v>
      </c>
      <c r="AS8314" s="12">
        <f t="shared" si="10941"/>
        <v>500</v>
      </c>
      <c r="AT8314" s="12">
        <f t="shared" si="10941"/>
        <v>500</v>
      </c>
      <c r="AU8314" s="12">
        <f t="shared" si="10941"/>
        <v>0</v>
      </c>
      <c r="AV8314" s="12">
        <f t="shared" si="10941"/>
        <v>0</v>
      </c>
      <c r="AW8314" s="12">
        <f t="shared" si="10941"/>
        <v>0</v>
      </c>
    </row>
    <row r="8315" spans="1:49" ht="16.5" hidden="1" thickTop="1" thickBot="1" x14ac:dyDescent="0.3">
      <c r="A8315" s="9" t="s">
        <v>1</v>
      </c>
      <c r="B8315" s="13" t="s">
        <v>26</v>
      </c>
      <c r="C8315" s="14">
        <f t="shared" si="10918"/>
        <v>0</v>
      </c>
      <c r="D8315" s="14">
        <f t="shared" si="10905"/>
        <v>0</v>
      </c>
      <c r="E8315" s="14">
        <v>0</v>
      </c>
      <c r="F8315" s="14">
        <v>0</v>
      </c>
      <c r="G8315" s="14">
        <v>0</v>
      </c>
      <c r="H8315" s="14">
        <v>0</v>
      </c>
      <c r="I8315" s="14">
        <v>0</v>
      </c>
      <c r="J8315" s="14">
        <v>0</v>
      </c>
      <c r="K8315" s="14">
        <v>0</v>
      </c>
      <c r="L8315" s="14">
        <v>0</v>
      </c>
      <c r="M8315" s="14">
        <v>0</v>
      </c>
      <c r="N8315" s="14">
        <f t="shared" si="10906"/>
        <v>0</v>
      </c>
      <c r="O8315" s="14">
        <v>0</v>
      </c>
      <c r="P8315" s="14">
        <v>0</v>
      </c>
      <c r="Q8315" s="14">
        <v>0</v>
      </c>
      <c r="R8315" s="14">
        <v>0</v>
      </c>
      <c r="S8315" s="14">
        <f t="shared" si="10919"/>
        <v>0</v>
      </c>
      <c r="T8315" s="14">
        <f t="shared" si="10907"/>
        <v>0</v>
      </c>
      <c r="U8315" s="14">
        <v>0</v>
      </c>
      <c r="V8315" s="14">
        <v>0</v>
      </c>
      <c r="W8315" s="14">
        <v>0</v>
      </c>
      <c r="X8315" s="14">
        <v>0</v>
      </c>
      <c r="Y8315" s="14">
        <v>0</v>
      </c>
      <c r="Z8315" s="14">
        <v>0</v>
      </c>
      <c r="AA8315" s="14">
        <v>0</v>
      </c>
      <c r="AB8315" s="14">
        <v>0</v>
      </c>
      <c r="AC8315" s="14">
        <f t="shared" si="10920"/>
        <v>0</v>
      </c>
      <c r="AD8315" s="14">
        <f t="shared" si="10908"/>
        <v>0</v>
      </c>
      <c r="AE8315" s="14">
        <v>0</v>
      </c>
      <c r="AF8315" s="14">
        <v>0</v>
      </c>
      <c r="AG8315" s="14">
        <v>0</v>
      </c>
      <c r="AH8315" s="14">
        <v>0</v>
      </c>
      <c r="AI8315" s="14">
        <v>0</v>
      </c>
      <c r="AJ8315" s="14">
        <v>0</v>
      </c>
      <c r="AK8315" s="14">
        <v>0</v>
      </c>
      <c r="AL8315" s="14">
        <v>0</v>
      </c>
      <c r="AM8315" s="14">
        <v>0</v>
      </c>
      <c r="AN8315" s="14">
        <f t="shared" si="10909"/>
        <v>0</v>
      </c>
      <c r="AO8315" s="14">
        <v>0</v>
      </c>
      <c r="AP8315" s="14">
        <v>0</v>
      </c>
      <c r="AQ8315" s="14">
        <v>0</v>
      </c>
      <c r="AR8315" s="14">
        <v>0</v>
      </c>
      <c r="AS8315" s="12">
        <f t="shared" si="10941"/>
        <v>0</v>
      </c>
      <c r="AT8315" s="12">
        <f t="shared" si="10941"/>
        <v>0</v>
      </c>
      <c r="AU8315" s="12">
        <f t="shared" si="10941"/>
        <v>0</v>
      </c>
      <c r="AV8315" s="12">
        <f t="shared" si="10941"/>
        <v>0</v>
      </c>
      <c r="AW8315" s="12">
        <f t="shared" si="10941"/>
        <v>0</v>
      </c>
    </row>
    <row r="8316" spans="1:49" ht="16.5" thickTop="1" thickBot="1" x14ac:dyDescent="0.3">
      <c r="A8316" s="9" t="s">
        <v>1</v>
      </c>
      <c r="B8316" s="13" t="s">
        <v>27</v>
      </c>
      <c r="C8316" s="14">
        <f t="shared" si="10918"/>
        <v>615.04999999999995</v>
      </c>
      <c r="D8316" s="14">
        <f t="shared" si="10905"/>
        <v>615.04999999999995</v>
      </c>
      <c r="E8316" s="14">
        <f t="shared" ref="E8316:M8316" si="10990">SUM(E8317:E8319,E8323,E8331,E8371:E8372)</f>
        <v>615.04999999999995</v>
      </c>
      <c r="F8316" s="14">
        <f t="shared" si="10990"/>
        <v>0</v>
      </c>
      <c r="G8316" s="14">
        <f t="shared" si="10990"/>
        <v>0</v>
      </c>
      <c r="H8316" s="14">
        <f t="shared" si="10990"/>
        <v>0</v>
      </c>
      <c r="I8316" s="14">
        <f t="shared" si="10990"/>
        <v>0</v>
      </c>
      <c r="J8316" s="14">
        <f t="shared" si="10990"/>
        <v>0</v>
      </c>
      <c r="K8316" s="14">
        <f t="shared" si="10990"/>
        <v>0</v>
      </c>
      <c r="L8316" s="14">
        <f t="shared" si="10990"/>
        <v>0</v>
      </c>
      <c r="M8316" s="14">
        <f t="shared" si="10990"/>
        <v>0</v>
      </c>
      <c r="N8316" s="14">
        <f t="shared" si="10906"/>
        <v>500</v>
      </c>
      <c r="O8316" s="14">
        <f>SUM(O8317:O8319,O8323,O8331,O8371:O8372)</f>
        <v>500</v>
      </c>
      <c r="P8316" s="14">
        <f>SUM(P8317:P8319,P8323,P8331,P8371:P8372)</f>
        <v>0</v>
      </c>
      <c r="Q8316" s="14">
        <f>SUM(Q8317:Q8319,Q8323,Q8331,Q8371:Q8372)</f>
        <v>0</v>
      </c>
      <c r="R8316" s="14">
        <f>SUM(R8317:R8319,R8323,R8331,R8371:R8372)</f>
        <v>0</v>
      </c>
      <c r="S8316" s="14">
        <f t="shared" si="10919"/>
        <v>500</v>
      </c>
      <c r="T8316" s="14">
        <f t="shared" si="10907"/>
        <v>500</v>
      </c>
      <c r="U8316" s="14">
        <f t="shared" ref="U8316:AB8316" si="10991">SUM(U8317:U8319,U8323,U8331,U8371:U8372)</f>
        <v>500</v>
      </c>
      <c r="V8316" s="14">
        <f t="shared" si="10991"/>
        <v>0</v>
      </c>
      <c r="W8316" s="14">
        <f t="shared" si="10991"/>
        <v>0</v>
      </c>
      <c r="X8316" s="14">
        <f t="shared" si="10991"/>
        <v>0</v>
      </c>
      <c r="Y8316" s="14">
        <f t="shared" si="10991"/>
        <v>0</v>
      </c>
      <c r="Z8316" s="14">
        <f t="shared" si="10991"/>
        <v>0</v>
      </c>
      <c r="AA8316" s="14">
        <f t="shared" si="10991"/>
        <v>0</v>
      </c>
      <c r="AB8316" s="14">
        <f t="shared" si="10991"/>
        <v>0</v>
      </c>
      <c r="AC8316" s="14">
        <f t="shared" si="10920"/>
        <v>35.35</v>
      </c>
      <c r="AD8316" s="14">
        <f t="shared" si="10908"/>
        <v>35.35</v>
      </c>
      <c r="AE8316" s="14">
        <f t="shared" ref="AE8316:AM8316" si="10992">SUM(AE8317:AE8319,AE8323,AE8331,AE8371:AE8372)</f>
        <v>35.35</v>
      </c>
      <c r="AF8316" s="14">
        <f t="shared" si="10992"/>
        <v>0</v>
      </c>
      <c r="AG8316" s="14">
        <f t="shared" si="10992"/>
        <v>0</v>
      </c>
      <c r="AH8316" s="14">
        <f t="shared" si="10992"/>
        <v>0</v>
      </c>
      <c r="AI8316" s="14">
        <f t="shared" si="10992"/>
        <v>0</v>
      </c>
      <c r="AJ8316" s="14">
        <f t="shared" si="10992"/>
        <v>0</v>
      </c>
      <c r="AK8316" s="14">
        <f t="shared" si="10992"/>
        <v>0</v>
      </c>
      <c r="AL8316" s="14">
        <f t="shared" si="10992"/>
        <v>0</v>
      </c>
      <c r="AM8316" s="14">
        <f t="shared" si="10992"/>
        <v>0</v>
      </c>
      <c r="AN8316" s="14">
        <f t="shared" si="10909"/>
        <v>0</v>
      </c>
      <c r="AO8316" s="14">
        <f t="shared" ref="AO8316:AR8316" si="10993">SUM(AO8317:AO8319,AO8323,AO8331,AO8371:AO8372)</f>
        <v>0</v>
      </c>
      <c r="AP8316" s="14">
        <f t="shared" si="10993"/>
        <v>0</v>
      </c>
      <c r="AQ8316" s="14">
        <f t="shared" si="10993"/>
        <v>0</v>
      </c>
      <c r="AR8316" s="14">
        <f t="shared" si="10993"/>
        <v>0</v>
      </c>
      <c r="AS8316" s="12">
        <f t="shared" si="10941"/>
        <v>500</v>
      </c>
      <c r="AT8316" s="12">
        <f t="shared" si="10941"/>
        <v>500</v>
      </c>
      <c r="AU8316" s="12">
        <f t="shared" si="10941"/>
        <v>0</v>
      </c>
      <c r="AV8316" s="12">
        <f t="shared" si="10941"/>
        <v>0</v>
      </c>
      <c r="AW8316" s="12">
        <f t="shared" si="10941"/>
        <v>0</v>
      </c>
    </row>
    <row r="8317" spans="1:49" ht="16.5" hidden="1" thickTop="1" thickBot="1" x14ac:dyDescent="0.3">
      <c r="A8317" s="9" t="s">
        <v>1</v>
      </c>
      <c r="B8317" s="15" t="s">
        <v>28</v>
      </c>
      <c r="C8317" s="14">
        <f t="shared" si="10918"/>
        <v>0</v>
      </c>
      <c r="D8317" s="14">
        <f t="shared" si="10905"/>
        <v>0</v>
      </c>
      <c r="E8317" s="14">
        <v>0</v>
      </c>
      <c r="F8317" s="14">
        <v>0</v>
      </c>
      <c r="G8317" s="14">
        <v>0</v>
      </c>
      <c r="H8317" s="14">
        <v>0</v>
      </c>
      <c r="I8317" s="14">
        <v>0</v>
      </c>
      <c r="J8317" s="14">
        <v>0</v>
      </c>
      <c r="K8317" s="14">
        <v>0</v>
      </c>
      <c r="L8317" s="14">
        <v>0</v>
      </c>
      <c r="M8317" s="14">
        <v>0</v>
      </c>
      <c r="N8317" s="14">
        <f t="shared" si="10906"/>
        <v>0</v>
      </c>
      <c r="O8317" s="14">
        <v>0</v>
      </c>
      <c r="P8317" s="14">
        <v>0</v>
      </c>
      <c r="Q8317" s="14">
        <v>0</v>
      </c>
      <c r="R8317" s="14">
        <v>0</v>
      </c>
      <c r="S8317" s="14">
        <f t="shared" si="10919"/>
        <v>0</v>
      </c>
      <c r="T8317" s="14">
        <f t="shared" si="10907"/>
        <v>0</v>
      </c>
      <c r="U8317" s="14">
        <v>0</v>
      </c>
      <c r="V8317" s="14">
        <v>0</v>
      </c>
      <c r="W8317" s="14">
        <v>0</v>
      </c>
      <c r="X8317" s="14">
        <v>0</v>
      </c>
      <c r="Y8317" s="14">
        <v>0</v>
      </c>
      <c r="Z8317" s="14">
        <v>0</v>
      </c>
      <c r="AA8317" s="14">
        <v>0</v>
      </c>
      <c r="AB8317" s="14">
        <v>0</v>
      </c>
      <c r="AC8317" s="14">
        <f t="shared" si="10920"/>
        <v>0</v>
      </c>
      <c r="AD8317" s="14">
        <f t="shared" si="10908"/>
        <v>0</v>
      </c>
      <c r="AE8317" s="14">
        <v>0</v>
      </c>
      <c r="AF8317" s="14">
        <v>0</v>
      </c>
      <c r="AG8317" s="14">
        <v>0</v>
      </c>
      <c r="AH8317" s="14">
        <v>0</v>
      </c>
      <c r="AI8317" s="14">
        <v>0</v>
      </c>
      <c r="AJ8317" s="14">
        <v>0</v>
      </c>
      <c r="AK8317" s="14">
        <v>0</v>
      </c>
      <c r="AL8317" s="14">
        <v>0</v>
      </c>
      <c r="AM8317" s="14">
        <v>0</v>
      </c>
      <c r="AN8317" s="14">
        <f t="shared" si="10909"/>
        <v>0</v>
      </c>
      <c r="AO8317" s="14">
        <v>0</v>
      </c>
      <c r="AP8317" s="14">
        <v>0</v>
      </c>
      <c r="AQ8317" s="14">
        <v>0</v>
      </c>
      <c r="AR8317" s="14">
        <v>0</v>
      </c>
      <c r="AS8317" s="12">
        <f t="shared" si="10941"/>
        <v>0</v>
      </c>
      <c r="AT8317" s="12">
        <f t="shared" si="10941"/>
        <v>0</v>
      </c>
      <c r="AU8317" s="12">
        <f t="shared" si="10941"/>
        <v>0</v>
      </c>
      <c r="AV8317" s="12">
        <f t="shared" si="10941"/>
        <v>0</v>
      </c>
      <c r="AW8317" s="12">
        <f t="shared" si="10941"/>
        <v>0</v>
      </c>
    </row>
    <row r="8318" spans="1:49" ht="16.5" thickTop="1" thickBot="1" x14ac:dyDescent="0.3">
      <c r="A8318" s="9" t="s">
        <v>1</v>
      </c>
      <c r="B8318" s="15" t="s">
        <v>29</v>
      </c>
      <c r="C8318" s="14">
        <f t="shared" si="10918"/>
        <v>576.4</v>
      </c>
      <c r="D8318" s="14">
        <f t="shared" si="10905"/>
        <v>576.4</v>
      </c>
      <c r="E8318" s="14">
        <v>576.4</v>
      </c>
      <c r="F8318" s="14">
        <v>0</v>
      </c>
      <c r="G8318" s="14">
        <v>0</v>
      </c>
      <c r="H8318" s="14">
        <v>0</v>
      </c>
      <c r="I8318" s="14">
        <v>0</v>
      </c>
      <c r="J8318" s="14">
        <v>0</v>
      </c>
      <c r="K8318" s="14">
        <v>0</v>
      </c>
      <c r="L8318" s="14">
        <v>0</v>
      </c>
      <c r="M8318" s="14">
        <v>0</v>
      </c>
      <c r="N8318" s="14">
        <f t="shared" si="10906"/>
        <v>440</v>
      </c>
      <c r="O8318" s="14">
        <v>440</v>
      </c>
      <c r="P8318" s="14">
        <v>0</v>
      </c>
      <c r="Q8318" s="14">
        <v>0</v>
      </c>
      <c r="R8318" s="14">
        <v>0</v>
      </c>
      <c r="S8318" s="14">
        <f t="shared" si="10919"/>
        <v>440</v>
      </c>
      <c r="T8318" s="14">
        <f t="shared" si="10907"/>
        <v>440</v>
      </c>
      <c r="U8318" s="14">
        <v>440</v>
      </c>
      <c r="V8318" s="14">
        <v>0</v>
      </c>
      <c r="W8318" s="14">
        <v>0</v>
      </c>
      <c r="X8318" s="14">
        <v>0</v>
      </c>
      <c r="Y8318" s="14">
        <v>0</v>
      </c>
      <c r="Z8318" s="14">
        <v>0</v>
      </c>
      <c r="AA8318" s="14">
        <v>0</v>
      </c>
      <c r="AB8318" s="14">
        <v>0</v>
      </c>
      <c r="AC8318" s="14">
        <f t="shared" si="10920"/>
        <v>17.5</v>
      </c>
      <c r="AD8318" s="14">
        <f t="shared" si="10908"/>
        <v>17.5</v>
      </c>
      <c r="AE8318" s="14">
        <v>17.5</v>
      </c>
      <c r="AF8318" s="14">
        <v>0</v>
      </c>
      <c r="AG8318" s="14">
        <v>0</v>
      </c>
      <c r="AH8318" s="14">
        <v>0</v>
      </c>
      <c r="AI8318" s="14">
        <v>0</v>
      </c>
      <c r="AJ8318" s="14">
        <v>0</v>
      </c>
      <c r="AK8318" s="14">
        <v>0</v>
      </c>
      <c r="AL8318" s="14">
        <v>0</v>
      </c>
      <c r="AM8318" s="14">
        <v>0</v>
      </c>
      <c r="AN8318" s="14">
        <f t="shared" si="10909"/>
        <v>0</v>
      </c>
      <c r="AO8318" s="14">
        <v>0</v>
      </c>
      <c r="AP8318" s="14">
        <v>0</v>
      </c>
      <c r="AQ8318" s="14">
        <v>0</v>
      </c>
      <c r="AR8318" s="14">
        <v>0</v>
      </c>
      <c r="AS8318" s="12">
        <f t="shared" si="10941"/>
        <v>440</v>
      </c>
      <c r="AT8318" s="12">
        <f t="shared" si="10941"/>
        <v>440</v>
      </c>
      <c r="AU8318" s="12">
        <f t="shared" si="10941"/>
        <v>0</v>
      </c>
      <c r="AV8318" s="12">
        <f t="shared" si="10941"/>
        <v>0</v>
      </c>
      <c r="AW8318" s="12">
        <f t="shared" si="10941"/>
        <v>0</v>
      </c>
    </row>
    <row r="8319" spans="1:49" ht="16.5" hidden="1" thickTop="1" thickBot="1" x14ac:dyDescent="0.3">
      <c r="A8319" s="9" t="s">
        <v>1</v>
      </c>
      <c r="B8319" s="15" t="s">
        <v>30</v>
      </c>
      <c r="C8319" s="14">
        <f t="shared" si="10918"/>
        <v>0</v>
      </c>
      <c r="D8319" s="14">
        <f t="shared" si="10905"/>
        <v>0</v>
      </c>
      <c r="E8319" s="14">
        <f t="shared" ref="E8319:M8319" si="10994">SUM(E8320:E8322)</f>
        <v>0</v>
      </c>
      <c r="F8319" s="14">
        <f t="shared" si="10994"/>
        <v>0</v>
      </c>
      <c r="G8319" s="14">
        <f t="shared" si="10994"/>
        <v>0</v>
      </c>
      <c r="H8319" s="14">
        <f t="shared" si="10994"/>
        <v>0</v>
      </c>
      <c r="I8319" s="14">
        <f t="shared" si="10994"/>
        <v>0</v>
      </c>
      <c r="J8319" s="14">
        <f t="shared" si="10994"/>
        <v>0</v>
      </c>
      <c r="K8319" s="14">
        <f t="shared" si="10994"/>
        <v>0</v>
      </c>
      <c r="L8319" s="14">
        <f t="shared" si="10994"/>
        <v>0</v>
      </c>
      <c r="M8319" s="14">
        <f t="shared" si="10994"/>
        <v>0</v>
      </c>
      <c r="N8319" s="14">
        <f t="shared" si="10906"/>
        <v>0</v>
      </c>
      <c r="O8319" s="14">
        <f>SUM(O8320:O8322)</f>
        <v>0</v>
      </c>
      <c r="P8319" s="14">
        <f>SUM(P8320:P8322)</f>
        <v>0</v>
      </c>
      <c r="Q8319" s="14">
        <f>SUM(Q8320:Q8322)</f>
        <v>0</v>
      </c>
      <c r="R8319" s="14">
        <f>SUM(R8320:R8322)</f>
        <v>0</v>
      </c>
      <c r="S8319" s="14">
        <f t="shared" si="10919"/>
        <v>0</v>
      </c>
      <c r="T8319" s="14">
        <f t="shared" si="10907"/>
        <v>0</v>
      </c>
      <c r="U8319" s="14">
        <f t="shared" ref="U8319:AB8319" si="10995">SUM(U8320:U8322)</f>
        <v>0</v>
      </c>
      <c r="V8319" s="14">
        <f t="shared" si="10995"/>
        <v>0</v>
      </c>
      <c r="W8319" s="14">
        <f t="shared" si="10995"/>
        <v>0</v>
      </c>
      <c r="X8319" s="14">
        <f t="shared" si="10995"/>
        <v>0</v>
      </c>
      <c r="Y8319" s="14">
        <f t="shared" si="10995"/>
        <v>0</v>
      </c>
      <c r="Z8319" s="14">
        <f t="shared" si="10995"/>
        <v>0</v>
      </c>
      <c r="AA8319" s="14">
        <f t="shared" si="10995"/>
        <v>0</v>
      </c>
      <c r="AB8319" s="14">
        <f t="shared" si="10995"/>
        <v>0</v>
      </c>
      <c r="AC8319" s="14">
        <f t="shared" si="10920"/>
        <v>0</v>
      </c>
      <c r="AD8319" s="14">
        <f t="shared" si="10908"/>
        <v>0</v>
      </c>
      <c r="AE8319" s="14">
        <f t="shared" ref="AE8319:AM8319" si="10996">SUM(AE8320:AE8322)</f>
        <v>0</v>
      </c>
      <c r="AF8319" s="14">
        <f t="shared" si="10996"/>
        <v>0</v>
      </c>
      <c r="AG8319" s="14">
        <f t="shared" si="10996"/>
        <v>0</v>
      </c>
      <c r="AH8319" s="14">
        <f t="shared" si="10996"/>
        <v>0</v>
      </c>
      <c r="AI8319" s="14">
        <f t="shared" si="10996"/>
        <v>0</v>
      </c>
      <c r="AJ8319" s="14">
        <f t="shared" si="10996"/>
        <v>0</v>
      </c>
      <c r="AK8319" s="14">
        <f t="shared" si="10996"/>
        <v>0</v>
      </c>
      <c r="AL8319" s="14">
        <f t="shared" si="10996"/>
        <v>0</v>
      </c>
      <c r="AM8319" s="14">
        <f t="shared" si="10996"/>
        <v>0</v>
      </c>
      <c r="AN8319" s="14">
        <f t="shared" si="10909"/>
        <v>0</v>
      </c>
      <c r="AO8319" s="14">
        <f t="shared" ref="AO8319:AR8319" si="10997">SUM(AO8320:AO8322)</f>
        <v>0</v>
      </c>
      <c r="AP8319" s="14">
        <f t="shared" si="10997"/>
        <v>0</v>
      </c>
      <c r="AQ8319" s="14">
        <f t="shared" si="10997"/>
        <v>0</v>
      </c>
      <c r="AR8319" s="14">
        <f t="shared" si="10997"/>
        <v>0</v>
      </c>
      <c r="AS8319" s="12">
        <f t="shared" si="10941"/>
        <v>0</v>
      </c>
      <c r="AT8319" s="12">
        <f t="shared" si="10941"/>
        <v>0</v>
      </c>
      <c r="AU8319" s="12">
        <f t="shared" si="10941"/>
        <v>0</v>
      </c>
      <c r="AV8319" s="12">
        <f t="shared" si="10941"/>
        <v>0</v>
      </c>
      <c r="AW8319" s="12">
        <f t="shared" si="10941"/>
        <v>0</v>
      </c>
    </row>
    <row r="8320" spans="1:49" ht="16.5" hidden="1" thickTop="1" thickBot="1" x14ac:dyDescent="0.3">
      <c r="A8320" s="9" t="s">
        <v>1</v>
      </c>
      <c r="B8320" s="16" t="s">
        <v>31</v>
      </c>
      <c r="C8320" s="14">
        <f t="shared" si="10918"/>
        <v>0</v>
      </c>
      <c r="D8320" s="14">
        <f t="shared" si="10905"/>
        <v>0</v>
      </c>
      <c r="E8320" s="14">
        <v>0</v>
      </c>
      <c r="F8320" s="14">
        <v>0</v>
      </c>
      <c r="G8320" s="14">
        <v>0</v>
      </c>
      <c r="H8320" s="14">
        <v>0</v>
      </c>
      <c r="I8320" s="14">
        <v>0</v>
      </c>
      <c r="J8320" s="14">
        <v>0</v>
      </c>
      <c r="K8320" s="14">
        <v>0</v>
      </c>
      <c r="L8320" s="14">
        <v>0</v>
      </c>
      <c r="M8320" s="14">
        <v>0</v>
      </c>
      <c r="N8320" s="14">
        <f t="shared" si="10906"/>
        <v>0</v>
      </c>
      <c r="O8320" s="14">
        <v>0</v>
      </c>
      <c r="P8320" s="14">
        <v>0</v>
      </c>
      <c r="Q8320" s="14">
        <v>0</v>
      </c>
      <c r="R8320" s="14">
        <v>0</v>
      </c>
      <c r="S8320" s="14">
        <f t="shared" si="10919"/>
        <v>0</v>
      </c>
      <c r="T8320" s="14">
        <f t="shared" si="10907"/>
        <v>0</v>
      </c>
      <c r="U8320" s="14">
        <v>0</v>
      </c>
      <c r="V8320" s="14">
        <v>0</v>
      </c>
      <c r="W8320" s="14">
        <v>0</v>
      </c>
      <c r="X8320" s="14">
        <v>0</v>
      </c>
      <c r="Y8320" s="14">
        <v>0</v>
      </c>
      <c r="Z8320" s="14">
        <v>0</v>
      </c>
      <c r="AA8320" s="14">
        <v>0</v>
      </c>
      <c r="AB8320" s="14">
        <v>0</v>
      </c>
      <c r="AC8320" s="14">
        <f t="shared" si="10920"/>
        <v>0</v>
      </c>
      <c r="AD8320" s="14">
        <f t="shared" si="10908"/>
        <v>0</v>
      </c>
      <c r="AE8320" s="14">
        <v>0</v>
      </c>
      <c r="AF8320" s="14">
        <v>0</v>
      </c>
      <c r="AG8320" s="14">
        <v>0</v>
      </c>
      <c r="AH8320" s="14">
        <v>0</v>
      </c>
      <c r="AI8320" s="14">
        <v>0</v>
      </c>
      <c r="AJ8320" s="14">
        <v>0</v>
      </c>
      <c r="AK8320" s="14">
        <v>0</v>
      </c>
      <c r="AL8320" s="14">
        <v>0</v>
      </c>
      <c r="AM8320" s="14">
        <v>0</v>
      </c>
      <c r="AN8320" s="14">
        <f t="shared" si="10909"/>
        <v>0</v>
      </c>
      <c r="AO8320" s="14">
        <v>0</v>
      </c>
      <c r="AP8320" s="14">
        <v>0</v>
      </c>
      <c r="AQ8320" s="14">
        <v>0</v>
      </c>
      <c r="AR8320" s="14">
        <v>0</v>
      </c>
      <c r="AS8320" s="12">
        <f t="shared" si="10941"/>
        <v>0</v>
      </c>
      <c r="AT8320" s="12">
        <f t="shared" si="10941"/>
        <v>0</v>
      </c>
      <c r="AU8320" s="12">
        <f t="shared" si="10941"/>
        <v>0</v>
      </c>
      <c r="AV8320" s="12">
        <f t="shared" si="10941"/>
        <v>0</v>
      </c>
      <c r="AW8320" s="12">
        <f t="shared" si="10941"/>
        <v>0</v>
      </c>
    </row>
    <row r="8321" spans="1:49" ht="16.5" hidden="1" thickTop="1" thickBot="1" x14ac:dyDescent="0.3">
      <c r="A8321" s="9" t="s">
        <v>1</v>
      </c>
      <c r="B8321" s="16" t="s">
        <v>32</v>
      </c>
      <c r="C8321" s="14">
        <f t="shared" si="10918"/>
        <v>0</v>
      </c>
      <c r="D8321" s="14">
        <f t="shared" si="10905"/>
        <v>0</v>
      </c>
      <c r="E8321" s="14">
        <v>0</v>
      </c>
      <c r="F8321" s="14">
        <v>0</v>
      </c>
      <c r="G8321" s="14">
        <v>0</v>
      </c>
      <c r="H8321" s="14">
        <v>0</v>
      </c>
      <c r="I8321" s="14">
        <v>0</v>
      </c>
      <c r="J8321" s="14">
        <v>0</v>
      </c>
      <c r="K8321" s="14">
        <v>0</v>
      </c>
      <c r="L8321" s="14">
        <v>0</v>
      </c>
      <c r="M8321" s="14">
        <v>0</v>
      </c>
      <c r="N8321" s="14">
        <f t="shared" si="10906"/>
        <v>0</v>
      </c>
      <c r="O8321" s="14">
        <v>0</v>
      </c>
      <c r="P8321" s="14">
        <v>0</v>
      </c>
      <c r="Q8321" s="14">
        <v>0</v>
      </c>
      <c r="R8321" s="14">
        <v>0</v>
      </c>
      <c r="S8321" s="14">
        <f t="shared" si="10919"/>
        <v>0</v>
      </c>
      <c r="T8321" s="14">
        <f t="shared" si="10907"/>
        <v>0</v>
      </c>
      <c r="U8321" s="14">
        <v>0</v>
      </c>
      <c r="V8321" s="14">
        <v>0</v>
      </c>
      <c r="W8321" s="14">
        <v>0</v>
      </c>
      <c r="X8321" s="14">
        <v>0</v>
      </c>
      <c r="Y8321" s="14">
        <v>0</v>
      </c>
      <c r="Z8321" s="14">
        <v>0</v>
      </c>
      <c r="AA8321" s="14">
        <v>0</v>
      </c>
      <c r="AB8321" s="14">
        <v>0</v>
      </c>
      <c r="AC8321" s="14">
        <f t="shared" si="10920"/>
        <v>0</v>
      </c>
      <c r="AD8321" s="14">
        <f t="shared" si="10908"/>
        <v>0</v>
      </c>
      <c r="AE8321" s="14">
        <v>0</v>
      </c>
      <c r="AF8321" s="14">
        <v>0</v>
      </c>
      <c r="AG8321" s="14">
        <v>0</v>
      </c>
      <c r="AH8321" s="14">
        <v>0</v>
      </c>
      <c r="AI8321" s="14">
        <v>0</v>
      </c>
      <c r="AJ8321" s="14">
        <v>0</v>
      </c>
      <c r="AK8321" s="14">
        <v>0</v>
      </c>
      <c r="AL8321" s="14">
        <v>0</v>
      </c>
      <c r="AM8321" s="14">
        <v>0</v>
      </c>
      <c r="AN8321" s="14">
        <f t="shared" si="10909"/>
        <v>0</v>
      </c>
      <c r="AO8321" s="14">
        <v>0</v>
      </c>
      <c r="AP8321" s="14">
        <v>0</v>
      </c>
      <c r="AQ8321" s="14">
        <v>0</v>
      </c>
      <c r="AR8321" s="14">
        <v>0</v>
      </c>
      <c r="AS8321" s="12">
        <f t="shared" si="10941"/>
        <v>0</v>
      </c>
      <c r="AT8321" s="12">
        <f t="shared" si="10941"/>
        <v>0</v>
      </c>
      <c r="AU8321" s="12">
        <f t="shared" si="10941"/>
        <v>0</v>
      </c>
      <c r="AV8321" s="12">
        <f t="shared" si="10941"/>
        <v>0</v>
      </c>
      <c r="AW8321" s="12">
        <f t="shared" si="10941"/>
        <v>0</v>
      </c>
    </row>
    <row r="8322" spans="1:49" ht="31.5" hidden="1" thickTop="1" thickBot="1" x14ac:dyDescent="0.3">
      <c r="A8322" s="9" t="s">
        <v>1</v>
      </c>
      <c r="B8322" s="16" t="s">
        <v>33</v>
      </c>
      <c r="C8322" s="14">
        <f t="shared" si="10918"/>
        <v>0</v>
      </c>
      <c r="D8322" s="14">
        <f t="shared" si="10905"/>
        <v>0</v>
      </c>
      <c r="E8322" s="14">
        <v>0</v>
      </c>
      <c r="F8322" s="14">
        <v>0</v>
      </c>
      <c r="G8322" s="14">
        <v>0</v>
      </c>
      <c r="H8322" s="14">
        <v>0</v>
      </c>
      <c r="I8322" s="14">
        <v>0</v>
      </c>
      <c r="J8322" s="14">
        <v>0</v>
      </c>
      <c r="K8322" s="14">
        <v>0</v>
      </c>
      <c r="L8322" s="14">
        <v>0</v>
      </c>
      <c r="M8322" s="14">
        <v>0</v>
      </c>
      <c r="N8322" s="14">
        <f t="shared" si="10906"/>
        <v>0</v>
      </c>
      <c r="O8322" s="14">
        <v>0</v>
      </c>
      <c r="P8322" s="14">
        <v>0</v>
      </c>
      <c r="Q8322" s="14">
        <v>0</v>
      </c>
      <c r="R8322" s="14">
        <v>0</v>
      </c>
      <c r="S8322" s="14">
        <f t="shared" si="10919"/>
        <v>0</v>
      </c>
      <c r="T8322" s="14">
        <f t="shared" si="10907"/>
        <v>0</v>
      </c>
      <c r="U8322" s="14">
        <v>0</v>
      </c>
      <c r="V8322" s="14">
        <v>0</v>
      </c>
      <c r="W8322" s="14">
        <v>0</v>
      </c>
      <c r="X8322" s="14">
        <v>0</v>
      </c>
      <c r="Y8322" s="14">
        <v>0</v>
      </c>
      <c r="Z8322" s="14">
        <v>0</v>
      </c>
      <c r="AA8322" s="14">
        <v>0</v>
      </c>
      <c r="AB8322" s="14">
        <v>0</v>
      </c>
      <c r="AC8322" s="14">
        <f t="shared" si="10920"/>
        <v>0</v>
      </c>
      <c r="AD8322" s="14">
        <f t="shared" si="10908"/>
        <v>0</v>
      </c>
      <c r="AE8322" s="14">
        <v>0</v>
      </c>
      <c r="AF8322" s="14">
        <v>0</v>
      </c>
      <c r="AG8322" s="14">
        <v>0</v>
      </c>
      <c r="AH8322" s="14">
        <v>0</v>
      </c>
      <c r="AI8322" s="14">
        <v>0</v>
      </c>
      <c r="AJ8322" s="14">
        <v>0</v>
      </c>
      <c r="AK8322" s="14">
        <v>0</v>
      </c>
      <c r="AL8322" s="14">
        <v>0</v>
      </c>
      <c r="AM8322" s="14">
        <v>0</v>
      </c>
      <c r="AN8322" s="14">
        <f t="shared" si="10909"/>
        <v>0</v>
      </c>
      <c r="AO8322" s="14">
        <v>0</v>
      </c>
      <c r="AP8322" s="14">
        <v>0</v>
      </c>
      <c r="AQ8322" s="14">
        <v>0</v>
      </c>
      <c r="AR8322" s="14">
        <v>0</v>
      </c>
      <c r="AS8322" s="12">
        <f t="shared" si="10941"/>
        <v>0</v>
      </c>
      <c r="AT8322" s="12">
        <f t="shared" si="10941"/>
        <v>0</v>
      </c>
      <c r="AU8322" s="12">
        <f t="shared" si="10941"/>
        <v>0</v>
      </c>
      <c r="AV8322" s="12">
        <f t="shared" si="10941"/>
        <v>0</v>
      </c>
      <c r="AW8322" s="12">
        <f t="shared" si="10941"/>
        <v>0</v>
      </c>
    </row>
    <row r="8323" spans="1:49" ht="16.5" hidden="1" thickTop="1" thickBot="1" x14ac:dyDescent="0.3">
      <c r="A8323" s="9" t="s">
        <v>1</v>
      </c>
      <c r="B8323" s="15" t="s">
        <v>34</v>
      </c>
      <c r="C8323" s="14">
        <f t="shared" si="10918"/>
        <v>0</v>
      </c>
      <c r="D8323" s="14">
        <f t="shared" si="10905"/>
        <v>0</v>
      </c>
      <c r="E8323" s="14">
        <f t="shared" ref="E8323:M8323" si="10998">SUM(E8324,E8327,E8330)</f>
        <v>0</v>
      </c>
      <c r="F8323" s="14">
        <f t="shared" si="10998"/>
        <v>0</v>
      </c>
      <c r="G8323" s="14">
        <f t="shared" si="10998"/>
        <v>0</v>
      </c>
      <c r="H8323" s="14">
        <f t="shared" si="10998"/>
        <v>0</v>
      </c>
      <c r="I8323" s="14">
        <f t="shared" si="10998"/>
        <v>0</v>
      </c>
      <c r="J8323" s="14">
        <f t="shared" si="10998"/>
        <v>0</v>
      </c>
      <c r="K8323" s="14">
        <f t="shared" si="10998"/>
        <v>0</v>
      </c>
      <c r="L8323" s="14">
        <f t="shared" si="10998"/>
        <v>0</v>
      </c>
      <c r="M8323" s="14">
        <f t="shared" si="10998"/>
        <v>0</v>
      </c>
      <c r="N8323" s="14">
        <f t="shared" si="10906"/>
        <v>0</v>
      </c>
      <c r="O8323" s="14">
        <f>SUM(O8324,O8327,O8330)</f>
        <v>0</v>
      </c>
      <c r="P8323" s="14">
        <f>SUM(P8324,P8327,P8330)</f>
        <v>0</v>
      </c>
      <c r="Q8323" s="14">
        <f>SUM(Q8324,Q8327,Q8330)</f>
        <v>0</v>
      </c>
      <c r="R8323" s="14">
        <f>SUM(R8324,R8327,R8330)</f>
        <v>0</v>
      </c>
      <c r="S8323" s="14">
        <f t="shared" si="10919"/>
        <v>0</v>
      </c>
      <c r="T8323" s="14">
        <f t="shared" si="10907"/>
        <v>0</v>
      </c>
      <c r="U8323" s="14">
        <f t="shared" ref="U8323:AB8323" si="10999">SUM(U8324,U8327,U8330)</f>
        <v>0</v>
      </c>
      <c r="V8323" s="14">
        <f t="shared" si="10999"/>
        <v>0</v>
      </c>
      <c r="W8323" s="14">
        <f t="shared" si="10999"/>
        <v>0</v>
      </c>
      <c r="X8323" s="14">
        <f t="shared" si="10999"/>
        <v>0</v>
      </c>
      <c r="Y8323" s="14">
        <f t="shared" si="10999"/>
        <v>0</v>
      </c>
      <c r="Z8323" s="14">
        <f t="shared" si="10999"/>
        <v>0</v>
      </c>
      <c r="AA8323" s="14">
        <f t="shared" si="10999"/>
        <v>0</v>
      </c>
      <c r="AB8323" s="14">
        <f t="shared" si="10999"/>
        <v>0</v>
      </c>
      <c r="AC8323" s="14">
        <f t="shared" si="10920"/>
        <v>0</v>
      </c>
      <c r="AD8323" s="14">
        <f t="shared" si="10908"/>
        <v>0</v>
      </c>
      <c r="AE8323" s="14">
        <f t="shared" ref="AE8323:AM8323" si="11000">SUM(AE8324,AE8327,AE8330)</f>
        <v>0</v>
      </c>
      <c r="AF8323" s="14">
        <f t="shared" si="11000"/>
        <v>0</v>
      </c>
      <c r="AG8323" s="14">
        <f t="shared" si="11000"/>
        <v>0</v>
      </c>
      <c r="AH8323" s="14">
        <f t="shared" si="11000"/>
        <v>0</v>
      </c>
      <c r="AI8323" s="14">
        <f t="shared" si="11000"/>
        <v>0</v>
      </c>
      <c r="AJ8323" s="14">
        <f t="shared" si="11000"/>
        <v>0</v>
      </c>
      <c r="AK8323" s="14">
        <f t="shared" si="11000"/>
        <v>0</v>
      </c>
      <c r="AL8323" s="14">
        <f t="shared" si="11000"/>
        <v>0</v>
      </c>
      <c r="AM8323" s="14">
        <f t="shared" si="11000"/>
        <v>0</v>
      </c>
      <c r="AN8323" s="14">
        <f t="shared" si="10909"/>
        <v>0</v>
      </c>
      <c r="AO8323" s="14">
        <f t="shared" ref="AO8323:AR8323" si="11001">SUM(AO8324,AO8327,AO8330)</f>
        <v>0</v>
      </c>
      <c r="AP8323" s="14">
        <f t="shared" si="11001"/>
        <v>0</v>
      </c>
      <c r="AQ8323" s="14">
        <f t="shared" si="11001"/>
        <v>0</v>
      </c>
      <c r="AR8323" s="14">
        <f t="shared" si="11001"/>
        <v>0</v>
      </c>
      <c r="AS8323" s="12">
        <f t="shared" si="10941"/>
        <v>0</v>
      </c>
      <c r="AT8323" s="12">
        <f t="shared" si="10941"/>
        <v>0</v>
      </c>
      <c r="AU8323" s="12">
        <f t="shared" si="10941"/>
        <v>0</v>
      </c>
      <c r="AV8323" s="12">
        <f t="shared" si="10941"/>
        <v>0</v>
      </c>
      <c r="AW8323" s="12">
        <f t="shared" si="10941"/>
        <v>0</v>
      </c>
    </row>
    <row r="8324" spans="1:49" ht="16.5" hidden="1" thickTop="1" thickBot="1" x14ac:dyDescent="0.3">
      <c r="A8324" s="9" t="s">
        <v>1</v>
      </c>
      <c r="B8324" s="16" t="s">
        <v>35</v>
      </c>
      <c r="C8324" s="14">
        <f t="shared" si="10918"/>
        <v>0</v>
      </c>
      <c r="D8324" s="14">
        <f t="shared" si="10905"/>
        <v>0</v>
      </c>
      <c r="E8324" s="14">
        <f t="shared" ref="E8324:M8324" si="11002">SUM(E8325:E8326)</f>
        <v>0</v>
      </c>
      <c r="F8324" s="14">
        <f t="shared" si="11002"/>
        <v>0</v>
      </c>
      <c r="G8324" s="14">
        <f t="shared" si="11002"/>
        <v>0</v>
      </c>
      <c r="H8324" s="14">
        <f t="shared" si="11002"/>
        <v>0</v>
      </c>
      <c r="I8324" s="14">
        <f t="shared" si="11002"/>
        <v>0</v>
      </c>
      <c r="J8324" s="14">
        <f t="shared" si="11002"/>
        <v>0</v>
      </c>
      <c r="K8324" s="14">
        <f t="shared" si="11002"/>
        <v>0</v>
      </c>
      <c r="L8324" s="14">
        <f t="shared" si="11002"/>
        <v>0</v>
      </c>
      <c r="M8324" s="14">
        <f t="shared" si="11002"/>
        <v>0</v>
      </c>
      <c r="N8324" s="14">
        <f t="shared" si="10906"/>
        <v>0</v>
      </c>
      <c r="O8324" s="14">
        <f>SUM(O8325:O8326)</f>
        <v>0</v>
      </c>
      <c r="P8324" s="14">
        <f>SUM(P8325:P8326)</f>
        <v>0</v>
      </c>
      <c r="Q8324" s="14">
        <f>SUM(Q8325:Q8326)</f>
        <v>0</v>
      </c>
      <c r="R8324" s="14">
        <f>SUM(R8325:R8326)</f>
        <v>0</v>
      </c>
      <c r="S8324" s="14">
        <f t="shared" si="10919"/>
        <v>0</v>
      </c>
      <c r="T8324" s="14">
        <f t="shared" si="10907"/>
        <v>0</v>
      </c>
      <c r="U8324" s="14">
        <f t="shared" ref="U8324:AB8324" si="11003">SUM(U8325:U8326)</f>
        <v>0</v>
      </c>
      <c r="V8324" s="14">
        <f t="shared" si="11003"/>
        <v>0</v>
      </c>
      <c r="W8324" s="14">
        <f t="shared" si="11003"/>
        <v>0</v>
      </c>
      <c r="X8324" s="14">
        <f t="shared" si="11003"/>
        <v>0</v>
      </c>
      <c r="Y8324" s="14">
        <f t="shared" si="11003"/>
        <v>0</v>
      </c>
      <c r="Z8324" s="14">
        <f t="shared" si="11003"/>
        <v>0</v>
      </c>
      <c r="AA8324" s="14">
        <f t="shared" si="11003"/>
        <v>0</v>
      </c>
      <c r="AB8324" s="14">
        <f t="shared" si="11003"/>
        <v>0</v>
      </c>
      <c r="AC8324" s="14">
        <f t="shared" si="10920"/>
        <v>0</v>
      </c>
      <c r="AD8324" s="14">
        <f t="shared" si="10908"/>
        <v>0</v>
      </c>
      <c r="AE8324" s="14">
        <f t="shared" ref="AE8324:AM8324" si="11004">SUM(AE8325:AE8326)</f>
        <v>0</v>
      </c>
      <c r="AF8324" s="14">
        <f t="shared" si="11004"/>
        <v>0</v>
      </c>
      <c r="AG8324" s="14">
        <f t="shared" si="11004"/>
        <v>0</v>
      </c>
      <c r="AH8324" s="14">
        <f t="shared" si="11004"/>
        <v>0</v>
      </c>
      <c r="AI8324" s="14">
        <f t="shared" si="11004"/>
        <v>0</v>
      </c>
      <c r="AJ8324" s="14">
        <f t="shared" si="11004"/>
        <v>0</v>
      </c>
      <c r="AK8324" s="14">
        <f t="shared" si="11004"/>
        <v>0</v>
      </c>
      <c r="AL8324" s="14">
        <f t="shared" si="11004"/>
        <v>0</v>
      </c>
      <c r="AM8324" s="14">
        <f t="shared" si="11004"/>
        <v>0</v>
      </c>
      <c r="AN8324" s="14">
        <f t="shared" si="10909"/>
        <v>0</v>
      </c>
      <c r="AO8324" s="14">
        <f t="shared" ref="AO8324:AR8324" si="11005">SUM(AO8325:AO8326)</f>
        <v>0</v>
      </c>
      <c r="AP8324" s="14">
        <f t="shared" si="11005"/>
        <v>0</v>
      </c>
      <c r="AQ8324" s="14">
        <f t="shared" si="11005"/>
        <v>0</v>
      </c>
      <c r="AR8324" s="14">
        <f t="shared" si="11005"/>
        <v>0</v>
      </c>
      <c r="AS8324" s="12">
        <f t="shared" si="10941"/>
        <v>0</v>
      </c>
      <c r="AT8324" s="12">
        <f t="shared" si="10941"/>
        <v>0</v>
      </c>
      <c r="AU8324" s="12">
        <f t="shared" si="10941"/>
        <v>0</v>
      </c>
      <c r="AV8324" s="12">
        <f t="shared" si="10941"/>
        <v>0</v>
      </c>
      <c r="AW8324" s="12">
        <f t="shared" si="10941"/>
        <v>0</v>
      </c>
    </row>
    <row r="8325" spans="1:49" ht="16.5" hidden="1" thickTop="1" thickBot="1" x14ac:dyDescent="0.3">
      <c r="A8325" s="9" t="s">
        <v>1</v>
      </c>
      <c r="B8325" s="17" t="s">
        <v>36</v>
      </c>
      <c r="C8325" s="14">
        <f t="shared" si="10918"/>
        <v>0</v>
      </c>
      <c r="D8325" s="14">
        <f t="shared" si="10905"/>
        <v>0</v>
      </c>
      <c r="E8325" s="14">
        <v>0</v>
      </c>
      <c r="F8325" s="14">
        <v>0</v>
      </c>
      <c r="G8325" s="14">
        <v>0</v>
      </c>
      <c r="H8325" s="14">
        <v>0</v>
      </c>
      <c r="I8325" s="14">
        <v>0</v>
      </c>
      <c r="J8325" s="14">
        <v>0</v>
      </c>
      <c r="K8325" s="14">
        <v>0</v>
      </c>
      <c r="L8325" s="14">
        <v>0</v>
      </c>
      <c r="M8325" s="14">
        <v>0</v>
      </c>
      <c r="N8325" s="14">
        <f t="shared" si="10906"/>
        <v>0</v>
      </c>
      <c r="O8325" s="14">
        <v>0</v>
      </c>
      <c r="P8325" s="14">
        <v>0</v>
      </c>
      <c r="Q8325" s="14">
        <v>0</v>
      </c>
      <c r="R8325" s="14">
        <v>0</v>
      </c>
      <c r="S8325" s="14">
        <f t="shared" si="10919"/>
        <v>0</v>
      </c>
      <c r="T8325" s="14">
        <f t="shared" si="10907"/>
        <v>0</v>
      </c>
      <c r="U8325" s="14">
        <v>0</v>
      </c>
      <c r="V8325" s="14">
        <v>0</v>
      </c>
      <c r="W8325" s="14">
        <v>0</v>
      </c>
      <c r="X8325" s="14">
        <v>0</v>
      </c>
      <c r="Y8325" s="14">
        <v>0</v>
      </c>
      <c r="Z8325" s="14">
        <v>0</v>
      </c>
      <c r="AA8325" s="14">
        <v>0</v>
      </c>
      <c r="AB8325" s="14">
        <v>0</v>
      </c>
      <c r="AC8325" s="14">
        <f t="shared" si="10920"/>
        <v>0</v>
      </c>
      <c r="AD8325" s="14">
        <f t="shared" si="10908"/>
        <v>0</v>
      </c>
      <c r="AE8325" s="14">
        <v>0</v>
      </c>
      <c r="AF8325" s="14">
        <v>0</v>
      </c>
      <c r="AG8325" s="14">
        <v>0</v>
      </c>
      <c r="AH8325" s="14">
        <v>0</v>
      </c>
      <c r="AI8325" s="14">
        <v>0</v>
      </c>
      <c r="AJ8325" s="14">
        <v>0</v>
      </c>
      <c r="AK8325" s="14">
        <v>0</v>
      </c>
      <c r="AL8325" s="14">
        <v>0</v>
      </c>
      <c r="AM8325" s="14">
        <v>0</v>
      </c>
      <c r="AN8325" s="14">
        <f t="shared" si="10909"/>
        <v>0</v>
      </c>
      <c r="AO8325" s="14">
        <v>0</v>
      </c>
      <c r="AP8325" s="14">
        <v>0</v>
      </c>
      <c r="AQ8325" s="14">
        <v>0</v>
      </c>
      <c r="AR8325" s="14">
        <v>0</v>
      </c>
      <c r="AS8325" s="12">
        <f t="shared" si="10941"/>
        <v>0</v>
      </c>
      <c r="AT8325" s="12">
        <f t="shared" si="10941"/>
        <v>0</v>
      </c>
      <c r="AU8325" s="12">
        <f t="shared" si="10941"/>
        <v>0</v>
      </c>
      <c r="AV8325" s="12">
        <f t="shared" si="10941"/>
        <v>0</v>
      </c>
      <c r="AW8325" s="12">
        <f t="shared" si="10941"/>
        <v>0</v>
      </c>
    </row>
    <row r="8326" spans="1:49" ht="16.5" hidden="1" thickTop="1" thickBot="1" x14ac:dyDescent="0.3">
      <c r="A8326" s="9" t="s">
        <v>1</v>
      </c>
      <c r="B8326" s="17" t="s">
        <v>37</v>
      </c>
      <c r="C8326" s="14">
        <f t="shared" si="10918"/>
        <v>0</v>
      </c>
      <c r="D8326" s="14">
        <f t="shared" ref="D8326:D8389" si="11006">E8326+F8326+G8326+H8326+I8326</f>
        <v>0</v>
      </c>
      <c r="E8326" s="14">
        <v>0</v>
      </c>
      <c r="F8326" s="14">
        <v>0</v>
      </c>
      <c r="G8326" s="14">
        <v>0</v>
      </c>
      <c r="H8326" s="14">
        <v>0</v>
      </c>
      <c r="I8326" s="14">
        <v>0</v>
      </c>
      <c r="J8326" s="14">
        <v>0</v>
      </c>
      <c r="K8326" s="14">
        <v>0</v>
      </c>
      <c r="L8326" s="14">
        <v>0</v>
      </c>
      <c r="M8326" s="14">
        <v>0</v>
      </c>
      <c r="N8326" s="14">
        <f t="shared" ref="N8326:N8389" si="11007">SUM(O8326:Q8326)</f>
        <v>0</v>
      </c>
      <c r="O8326" s="14">
        <v>0</v>
      </c>
      <c r="P8326" s="14">
        <v>0</v>
      </c>
      <c r="Q8326" s="14">
        <v>0</v>
      </c>
      <c r="R8326" s="14">
        <v>0</v>
      </c>
      <c r="S8326" s="14">
        <f t="shared" si="10919"/>
        <v>0</v>
      </c>
      <c r="T8326" s="14">
        <f t="shared" ref="T8326:T8389" si="11008">U8326+Y8326+V8326+W8326+X8326</f>
        <v>0</v>
      </c>
      <c r="U8326" s="14">
        <v>0</v>
      </c>
      <c r="V8326" s="14">
        <v>0</v>
      </c>
      <c r="W8326" s="14">
        <v>0</v>
      </c>
      <c r="X8326" s="14">
        <v>0</v>
      </c>
      <c r="Y8326" s="14">
        <v>0</v>
      </c>
      <c r="Z8326" s="14">
        <v>0</v>
      </c>
      <c r="AA8326" s="14">
        <v>0</v>
      </c>
      <c r="AB8326" s="14">
        <v>0</v>
      </c>
      <c r="AC8326" s="14">
        <f t="shared" si="10920"/>
        <v>0</v>
      </c>
      <c r="AD8326" s="14">
        <f t="shared" ref="AD8326:AD8389" si="11009">AE8326+AF8326+AG8326+AH8326+AI8326</f>
        <v>0</v>
      </c>
      <c r="AE8326" s="14">
        <v>0</v>
      </c>
      <c r="AF8326" s="14">
        <v>0</v>
      </c>
      <c r="AG8326" s="14">
        <v>0</v>
      </c>
      <c r="AH8326" s="14">
        <v>0</v>
      </c>
      <c r="AI8326" s="14">
        <v>0</v>
      </c>
      <c r="AJ8326" s="14">
        <v>0</v>
      </c>
      <c r="AK8326" s="14">
        <v>0</v>
      </c>
      <c r="AL8326" s="14">
        <v>0</v>
      </c>
      <c r="AM8326" s="14">
        <v>0</v>
      </c>
      <c r="AN8326" s="14">
        <f t="shared" ref="AN8326:AN8389" si="11010">SUM(AO8326:AQ8326)</f>
        <v>0</v>
      </c>
      <c r="AO8326" s="14">
        <v>0</v>
      </c>
      <c r="AP8326" s="14">
        <v>0</v>
      </c>
      <c r="AQ8326" s="14">
        <v>0</v>
      </c>
      <c r="AR8326" s="14">
        <v>0</v>
      </c>
      <c r="AS8326" s="12">
        <f t="shared" si="10941"/>
        <v>0</v>
      </c>
      <c r="AT8326" s="12">
        <f t="shared" si="10941"/>
        <v>0</v>
      </c>
      <c r="AU8326" s="12">
        <f t="shared" si="10941"/>
        <v>0</v>
      </c>
      <c r="AV8326" s="12">
        <f t="shared" si="10941"/>
        <v>0</v>
      </c>
      <c r="AW8326" s="12">
        <f t="shared" si="10941"/>
        <v>0</v>
      </c>
    </row>
    <row r="8327" spans="1:49" ht="16.5" hidden="1" thickTop="1" thickBot="1" x14ac:dyDescent="0.3">
      <c r="A8327" s="9" t="s">
        <v>1</v>
      </c>
      <c r="B8327" s="16" t="s">
        <v>38</v>
      </c>
      <c r="C8327" s="14">
        <f t="shared" si="10918"/>
        <v>0</v>
      </c>
      <c r="D8327" s="14">
        <f t="shared" si="11006"/>
        <v>0</v>
      </c>
      <c r="E8327" s="14">
        <f t="shared" ref="E8327:M8327" si="11011">SUM(E8328:E8329)</f>
        <v>0</v>
      </c>
      <c r="F8327" s="14">
        <f t="shared" si="11011"/>
        <v>0</v>
      </c>
      <c r="G8327" s="14">
        <f t="shared" si="11011"/>
        <v>0</v>
      </c>
      <c r="H8327" s="14">
        <f t="shared" si="11011"/>
        <v>0</v>
      </c>
      <c r="I8327" s="14">
        <f t="shared" si="11011"/>
        <v>0</v>
      </c>
      <c r="J8327" s="14">
        <f t="shared" si="11011"/>
        <v>0</v>
      </c>
      <c r="K8327" s="14">
        <f t="shared" si="11011"/>
        <v>0</v>
      </c>
      <c r="L8327" s="14">
        <f t="shared" si="11011"/>
        <v>0</v>
      </c>
      <c r="M8327" s="14">
        <f t="shared" si="11011"/>
        <v>0</v>
      </c>
      <c r="N8327" s="14">
        <f t="shared" si="11007"/>
        <v>0</v>
      </c>
      <c r="O8327" s="14">
        <f>SUM(O8328:O8329)</f>
        <v>0</v>
      </c>
      <c r="P8327" s="14">
        <f>SUM(P8328:P8329)</f>
        <v>0</v>
      </c>
      <c r="Q8327" s="14">
        <f>SUM(Q8328:Q8329)</f>
        <v>0</v>
      </c>
      <c r="R8327" s="14">
        <f>SUM(R8328:R8329)</f>
        <v>0</v>
      </c>
      <c r="S8327" s="14">
        <f t="shared" si="10919"/>
        <v>0</v>
      </c>
      <c r="T8327" s="14">
        <f t="shared" si="11008"/>
        <v>0</v>
      </c>
      <c r="U8327" s="14">
        <f t="shared" ref="U8327:AB8327" si="11012">SUM(U8328:U8329)</f>
        <v>0</v>
      </c>
      <c r="V8327" s="14">
        <f t="shared" si="11012"/>
        <v>0</v>
      </c>
      <c r="W8327" s="14">
        <f t="shared" si="11012"/>
        <v>0</v>
      </c>
      <c r="X8327" s="14">
        <f t="shared" si="11012"/>
        <v>0</v>
      </c>
      <c r="Y8327" s="14">
        <f t="shared" si="11012"/>
        <v>0</v>
      </c>
      <c r="Z8327" s="14">
        <f t="shared" si="11012"/>
        <v>0</v>
      </c>
      <c r="AA8327" s="14">
        <f t="shared" si="11012"/>
        <v>0</v>
      </c>
      <c r="AB8327" s="14">
        <f t="shared" si="11012"/>
        <v>0</v>
      </c>
      <c r="AC8327" s="14">
        <f t="shared" si="10920"/>
        <v>0</v>
      </c>
      <c r="AD8327" s="14">
        <f t="shared" si="11009"/>
        <v>0</v>
      </c>
      <c r="AE8327" s="14">
        <f t="shared" ref="AE8327:AM8327" si="11013">SUM(AE8328:AE8329)</f>
        <v>0</v>
      </c>
      <c r="AF8327" s="14">
        <f t="shared" si="11013"/>
        <v>0</v>
      </c>
      <c r="AG8327" s="14">
        <f t="shared" si="11013"/>
        <v>0</v>
      </c>
      <c r="AH8327" s="14">
        <f t="shared" si="11013"/>
        <v>0</v>
      </c>
      <c r="AI8327" s="14">
        <f t="shared" si="11013"/>
        <v>0</v>
      </c>
      <c r="AJ8327" s="14">
        <f t="shared" si="11013"/>
        <v>0</v>
      </c>
      <c r="AK8327" s="14">
        <f t="shared" si="11013"/>
        <v>0</v>
      </c>
      <c r="AL8327" s="14">
        <f t="shared" si="11013"/>
        <v>0</v>
      </c>
      <c r="AM8327" s="14">
        <f t="shared" si="11013"/>
        <v>0</v>
      </c>
      <c r="AN8327" s="14">
        <f t="shared" si="11010"/>
        <v>0</v>
      </c>
      <c r="AO8327" s="14">
        <f t="shared" ref="AO8327:AR8327" si="11014">SUM(AO8328:AO8329)</f>
        <v>0</v>
      </c>
      <c r="AP8327" s="14">
        <f t="shared" si="11014"/>
        <v>0</v>
      </c>
      <c r="AQ8327" s="14">
        <f t="shared" si="11014"/>
        <v>0</v>
      </c>
      <c r="AR8327" s="14">
        <f t="shared" si="11014"/>
        <v>0</v>
      </c>
      <c r="AS8327" s="12">
        <f t="shared" ref="AS8327:AW8377" si="11015">N8327+AN8327</f>
        <v>0</v>
      </c>
      <c r="AT8327" s="12">
        <f t="shared" si="11015"/>
        <v>0</v>
      </c>
      <c r="AU8327" s="12">
        <f t="shared" si="11015"/>
        <v>0</v>
      </c>
      <c r="AV8327" s="12">
        <f t="shared" si="11015"/>
        <v>0</v>
      </c>
      <c r="AW8327" s="12">
        <f t="shared" si="11015"/>
        <v>0</v>
      </c>
    </row>
    <row r="8328" spans="1:49" ht="16.5" hidden="1" thickTop="1" thickBot="1" x14ac:dyDescent="0.3">
      <c r="A8328" s="9" t="s">
        <v>1</v>
      </c>
      <c r="B8328" s="17" t="s">
        <v>39</v>
      </c>
      <c r="C8328" s="14">
        <f t="shared" si="10918"/>
        <v>0</v>
      </c>
      <c r="D8328" s="14">
        <f t="shared" si="11006"/>
        <v>0</v>
      </c>
      <c r="E8328" s="14">
        <v>0</v>
      </c>
      <c r="F8328" s="14">
        <v>0</v>
      </c>
      <c r="G8328" s="14">
        <v>0</v>
      </c>
      <c r="H8328" s="14">
        <v>0</v>
      </c>
      <c r="I8328" s="14">
        <v>0</v>
      </c>
      <c r="J8328" s="14">
        <v>0</v>
      </c>
      <c r="K8328" s="14">
        <v>0</v>
      </c>
      <c r="L8328" s="14">
        <v>0</v>
      </c>
      <c r="M8328" s="14">
        <v>0</v>
      </c>
      <c r="N8328" s="14">
        <f t="shared" si="11007"/>
        <v>0</v>
      </c>
      <c r="O8328" s="14">
        <v>0</v>
      </c>
      <c r="P8328" s="14">
        <v>0</v>
      </c>
      <c r="Q8328" s="14">
        <v>0</v>
      </c>
      <c r="R8328" s="14">
        <v>0</v>
      </c>
      <c r="S8328" s="14">
        <f t="shared" si="10919"/>
        <v>0</v>
      </c>
      <c r="T8328" s="14">
        <f t="shared" si="11008"/>
        <v>0</v>
      </c>
      <c r="U8328" s="14">
        <v>0</v>
      </c>
      <c r="V8328" s="14">
        <v>0</v>
      </c>
      <c r="W8328" s="14">
        <v>0</v>
      </c>
      <c r="X8328" s="14">
        <v>0</v>
      </c>
      <c r="Y8328" s="14">
        <v>0</v>
      </c>
      <c r="Z8328" s="14">
        <v>0</v>
      </c>
      <c r="AA8328" s="14">
        <v>0</v>
      </c>
      <c r="AB8328" s="14">
        <v>0</v>
      </c>
      <c r="AC8328" s="14">
        <f t="shared" si="10920"/>
        <v>0</v>
      </c>
      <c r="AD8328" s="14">
        <f t="shared" si="11009"/>
        <v>0</v>
      </c>
      <c r="AE8328" s="14">
        <v>0</v>
      </c>
      <c r="AF8328" s="14">
        <v>0</v>
      </c>
      <c r="AG8328" s="14">
        <v>0</v>
      </c>
      <c r="AH8328" s="14">
        <v>0</v>
      </c>
      <c r="AI8328" s="14">
        <v>0</v>
      </c>
      <c r="AJ8328" s="14">
        <v>0</v>
      </c>
      <c r="AK8328" s="14">
        <v>0</v>
      </c>
      <c r="AL8328" s="14">
        <v>0</v>
      </c>
      <c r="AM8328" s="14">
        <v>0</v>
      </c>
      <c r="AN8328" s="14">
        <f t="shared" si="11010"/>
        <v>0</v>
      </c>
      <c r="AO8328" s="14">
        <v>0</v>
      </c>
      <c r="AP8328" s="14">
        <v>0</v>
      </c>
      <c r="AQ8328" s="14">
        <v>0</v>
      </c>
      <c r="AR8328" s="14">
        <v>0</v>
      </c>
      <c r="AS8328" s="12">
        <f t="shared" si="11015"/>
        <v>0</v>
      </c>
      <c r="AT8328" s="12">
        <f t="shared" si="11015"/>
        <v>0</v>
      </c>
      <c r="AU8328" s="12">
        <f t="shared" si="11015"/>
        <v>0</v>
      </c>
      <c r="AV8328" s="12">
        <f t="shared" si="11015"/>
        <v>0</v>
      </c>
      <c r="AW8328" s="12">
        <f t="shared" si="11015"/>
        <v>0</v>
      </c>
    </row>
    <row r="8329" spans="1:49" ht="16.5" hidden="1" thickTop="1" thickBot="1" x14ac:dyDescent="0.3">
      <c r="A8329" s="9" t="s">
        <v>1</v>
      </c>
      <c r="B8329" s="17" t="s">
        <v>40</v>
      </c>
      <c r="C8329" s="14">
        <f t="shared" si="10918"/>
        <v>0</v>
      </c>
      <c r="D8329" s="14">
        <f t="shared" si="11006"/>
        <v>0</v>
      </c>
      <c r="E8329" s="14">
        <v>0</v>
      </c>
      <c r="F8329" s="14">
        <v>0</v>
      </c>
      <c r="G8329" s="14">
        <v>0</v>
      </c>
      <c r="H8329" s="14">
        <v>0</v>
      </c>
      <c r="I8329" s="14">
        <v>0</v>
      </c>
      <c r="J8329" s="14">
        <v>0</v>
      </c>
      <c r="K8329" s="14">
        <v>0</v>
      </c>
      <c r="L8329" s="14">
        <v>0</v>
      </c>
      <c r="M8329" s="14">
        <v>0</v>
      </c>
      <c r="N8329" s="14">
        <f t="shared" si="11007"/>
        <v>0</v>
      </c>
      <c r="O8329" s="14">
        <v>0</v>
      </c>
      <c r="P8329" s="14">
        <v>0</v>
      </c>
      <c r="Q8329" s="14">
        <v>0</v>
      </c>
      <c r="R8329" s="14">
        <v>0</v>
      </c>
      <c r="S8329" s="14">
        <f t="shared" si="10919"/>
        <v>0</v>
      </c>
      <c r="T8329" s="14">
        <f t="shared" si="11008"/>
        <v>0</v>
      </c>
      <c r="U8329" s="14">
        <v>0</v>
      </c>
      <c r="V8329" s="14">
        <v>0</v>
      </c>
      <c r="W8329" s="14">
        <v>0</v>
      </c>
      <c r="X8329" s="14">
        <v>0</v>
      </c>
      <c r="Y8329" s="14">
        <v>0</v>
      </c>
      <c r="Z8329" s="14">
        <v>0</v>
      </c>
      <c r="AA8329" s="14">
        <v>0</v>
      </c>
      <c r="AB8329" s="14">
        <v>0</v>
      </c>
      <c r="AC8329" s="14">
        <f t="shared" si="10920"/>
        <v>0</v>
      </c>
      <c r="AD8329" s="14">
        <f t="shared" si="11009"/>
        <v>0</v>
      </c>
      <c r="AE8329" s="14">
        <v>0</v>
      </c>
      <c r="AF8329" s="14">
        <v>0</v>
      </c>
      <c r="AG8329" s="14">
        <v>0</v>
      </c>
      <c r="AH8329" s="14">
        <v>0</v>
      </c>
      <c r="AI8329" s="14">
        <v>0</v>
      </c>
      <c r="AJ8329" s="14">
        <v>0</v>
      </c>
      <c r="AK8329" s="14">
        <v>0</v>
      </c>
      <c r="AL8329" s="14">
        <v>0</v>
      </c>
      <c r="AM8329" s="14">
        <v>0</v>
      </c>
      <c r="AN8329" s="14">
        <f t="shared" si="11010"/>
        <v>0</v>
      </c>
      <c r="AO8329" s="14">
        <v>0</v>
      </c>
      <c r="AP8329" s="14">
        <v>0</v>
      </c>
      <c r="AQ8329" s="14">
        <v>0</v>
      </c>
      <c r="AR8329" s="14">
        <v>0</v>
      </c>
      <c r="AS8329" s="12">
        <f t="shared" si="11015"/>
        <v>0</v>
      </c>
      <c r="AT8329" s="12">
        <f t="shared" si="11015"/>
        <v>0</v>
      </c>
      <c r="AU8329" s="12">
        <f t="shared" si="11015"/>
        <v>0</v>
      </c>
      <c r="AV8329" s="12">
        <f t="shared" si="11015"/>
        <v>0</v>
      </c>
      <c r="AW8329" s="12">
        <f t="shared" si="11015"/>
        <v>0</v>
      </c>
    </row>
    <row r="8330" spans="1:49" ht="16.5" hidden="1" thickTop="1" thickBot="1" x14ac:dyDescent="0.3">
      <c r="A8330" s="9" t="s">
        <v>1</v>
      </c>
      <c r="B8330" s="16" t="s">
        <v>41</v>
      </c>
      <c r="C8330" s="14">
        <f t="shared" ref="C8330:C8393" si="11016">SUM(E8330:L8330)</f>
        <v>0</v>
      </c>
      <c r="D8330" s="14">
        <f t="shared" si="11006"/>
        <v>0</v>
      </c>
      <c r="E8330" s="14">
        <v>0</v>
      </c>
      <c r="F8330" s="14">
        <v>0</v>
      </c>
      <c r="G8330" s="14">
        <v>0</v>
      </c>
      <c r="H8330" s="14">
        <v>0</v>
      </c>
      <c r="I8330" s="14">
        <v>0</v>
      </c>
      <c r="J8330" s="14">
        <v>0</v>
      </c>
      <c r="K8330" s="14">
        <v>0</v>
      </c>
      <c r="L8330" s="14">
        <v>0</v>
      </c>
      <c r="M8330" s="14">
        <v>0</v>
      </c>
      <c r="N8330" s="14">
        <f t="shared" si="11007"/>
        <v>0</v>
      </c>
      <c r="O8330" s="14">
        <v>0</v>
      </c>
      <c r="P8330" s="14">
        <v>0</v>
      </c>
      <c r="Q8330" s="14">
        <v>0</v>
      </c>
      <c r="R8330" s="14">
        <v>0</v>
      </c>
      <c r="S8330" s="14">
        <f t="shared" ref="S8330:S8393" si="11017">SUM(U8330:AA8330)</f>
        <v>0</v>
      </c>
      <c r="T8330" s="14">
        <f t="shared" si="11008"/>
        <v>0</v>
      </c>
      <c r="U8330" s="14">
        <v>0</v>
      </c>
      <c r="V8330" s="14">
        <v>0</v>
      </c>
      <c r="W8330" s="14">
        <v>0</v>
      </c>
      <c r="X8330" s="14">
        <v>0</v>
      </c>
      <c r="Y8330" s="14">
        <v>0</v>
      </c>
      <c r="Z8330" s="14">
        <v>0</v>
      </c>
      <c r="AA8330" s="14">
        <v>0</v>
      </c>
      <c r="AB8330" s="14">
        <v>0</v>
      </c>
      <c r="AC8330" s="14">
        <f t="shared" ref="AC8330:AC8393" si="11018">SUM(AE8330:AL8330)</f>
        <v>0</v>
      </c>
      <c r="AD8330" s="14">
        <f t="shared" si="11009"/>
        <v>0</v>
      </c>
      <c r="AE8330" s="14">
        <v>0</v>
      </c>
      <c r="AF8330" s="14">
        <v>0</v>
      </c>
      <c r="AG8330" s="14">
        <v>0</v>
      </c>
      <c r="AH8330" s="14">
        <v>0</v>
      </c>
      <c r="AI8330" s="14">
        <v>0</v>
      </c>
      <c r="AJ8330" s="14">
        <v>0</v>
      </c>
      <c r="AK8330" s="14">
        <v>0</v>
      </c>
      <c r="AL8330" s="14">
        <v>0</v>
      </c>
      <c r="AM8330" s="14">
        <v>0</v>
      </c>
      <c r="AN8330" s="14">
        <f t="shared" si="11010"/>
        <v>0</v>
      </c>
      <c r="AO8330" s="14">
        <v>0</v>
      </c>
      <c r="AP8330" s="14">
        <v>0</v>
      </c>
      <c r="AQ8330" s="14">
        <v>0</v>
      </c>
      <c r="AR8330" s="14">
        <v>0</v>
      </c>
      <c r="AS8330" s="12">
        <f t="shared" si="11015"/>
        <v>0</v>
      </c>
      <c r="AT8330" s="12">
        <f t="shared" si="11015"/>
        <v>0</v>
      </c>
      <c r="AU8330" s="12">
        <f t="shared" si="11015"/>
        <v>0</v>
      </c>
      <c r="AV8330" s="12">
        <f t="shared" si="11015"/>
        <v>0</v>
      </c>
      <c r="AW8330" s="12">
        <f t="shared" si="11015"/>
        <v>0</v>
      </c>
    </row>
    <row r="8331" spans="1:49" ht="16.5" hidden="1" thickTop="1" thickBot="1" x14ac:dyDescent="0.3">
      <c r="A8331" s="9" t="s">
        <v>1</v>
      </c>
      <c r="B8331" s="15" t="s">
        <v>42</v>
      </c>
      <c r="C8331" s="14">
        <f t="shared" si="11016"/>
        <v>0</v>
      </c>
      <c r="D8331" s="14">
        <f t="shared" si="11006"/>
        <v>0</v>
      </c>
      <c r="E8331" s="14">
        <f t="shared" ref="E8331:M8331" si="11019">SUM(E8332,E8335,E8338)</f>
        <v>0</v>
      </c>
      <c r="F8331" s="14">
        <f t="shared" si="11019"/>
        <v>0</v>
      </c>
      <c r="G8331" s="14">
        <f t="shared" si="11019"/>
        <v>0</v>
      </c>
      <c r="H8331" s="14">
        <f t="shared" si="11019"/>
        <v>0</v>
      </c>
      <c r="I8331" s="14">
        <f t="shared" si="11019"/>
        <v>0</v>
      </c>
      <c r="J8331" s="14">
        <f t="shared" si="11019"/>
        <v>0</v>
      </c>
      <c r="K8331" s="14">
        <f t="shared" si="11019"/>
        <v>0</v>
      </c>
      <c r="L8331" s="14">
        <f t="shared" si="11019"/>
        <v>0</v>
      </c>
      <c r="M8331" s="14">
        <f t="shared" si="11019"/>
        <v>0</v>
      </c>
      <c r="N8331" s="14">
        <f t="shared" si="11007"/>
        <v>0</v>
      </c>
      <c r="O8331" s="14">
        <f>SUM(O8332,O8335,O8338)</f>
        <v>0</v>
      </c>
      <c r="P8331" s="14">
        <f>SUM(P8332,P8335,P8338)</f>
        <v>0</v>
      </c>
      <c r="Q8331" s="14">
        <f>SUM(Q8332,Q8335,Q8338)</f>
        <v>0</v>
      </c>
      <c r="R8331" s="14">
        <f>SUM(R8332,R8335,R8338)</f>
        <v>0</v>
      </c>
      <c r="S8331" s="14">
        <f t="shared" si="11017"/>
        <v>0</v>
      </c>
      <c r="T8331" s="14">
        <f t="shared" si="11008"/>
        <v>0</v>
      </c>
      <c r="U8331" s="14">
        <f t="shared" ref="U8331:AB8331" si="11020">SUM(U8332,U8335,U8338)</f>
        <v>0</v>
      </c>
      <c r="V8331" s="14">
        <f t="shared" si="11020"/>
        <v>0</v>
      </c>
      <c r="W8331" s="14">
        <f t="shared" si="11020"/>
        <v>0</v>
      </c>
      <c r="X8331" s="14">
        <f t="shared" si="11020"/>
        <v>0</v>
      </c>
      <c r="Y8331" s="14">
        <f t="shared" si="11020"/>
        <v>0</v>
      </c>
      <c r="Z8331" s="14">
        <f t="shared" si="11020"/>
        <v>0</v>
      </c>
      <c r="AA8331" s="14">
        <f t="shared" si="11020"/>
        <v>0</v>
      </c>
      <c r="AB8331" s="14">
        <f t="shared" si="11020"/>
        <v>0</v>
      </c>
      <c r="AC8331" s="14">
        <f t="shared" si="11018"/>
        <v>0</v>
      </c>
      <c r="AD8331" s="14">
        <f t="shared" si="11009"/>
        <v>0</v>
      </c>
      <c r="AE8331" s="14">
        <f t="shared" ref="AE8331:AM8331" si="11021">SUM(AE8332,AE8335,AE8338)</f>
        <v>0</v>
      </c>
      <c r="AF8331" s="14">
        <f t="shared" si="11021"/>
        <v>0</v>
      </c>
      <c r="AG8331" s="14">
        <f t="shared" si="11021"/>
        <v>0</v>
      </c>
      <c r="AH8331" s="14">
        <f t="shared" si="11021"/>
        <v>0</v>
      </c>
      <c r="AI8331" s="14">
        <f t="shared" si="11021"/>
        <v>0</v>
      </c>
      <c r="AJ8331" s="14">
        <f t="shared" si="11021"/>
        <v>0</v>
      </c>
      <c r="AK8331" s="14">
        <f t="shared" si="11021"/>
        <v>0</v>
      </c>
      <c r="AL8331" s="14">
        <f t="shared" si="11021"/>
        <v>0</v>
      </c>
      <c r="AM8331" s="14">
        <f t="shared" si="11021"/>
        <v>0</v>
      </c>
      <c r="AN8331" s="14">
        <f t="shared" si="11010"/>
        <v>0</v>
      </c>
      <c r="AO8331" s="14">
        <f t="shared" ref="AO8331:AR8331" si="11022">SUM(AO8332,AO8335,AO8338)</f>
        <v>0</v>
      </c>
      <c r="AP8331" s="14">
        <f t="shared" si="11022"/>
        <v>0</v>
      </c>
      <c r="AQ8331" s="14">
        <f t="shared" si="11022"/>
        <v>0</v>
      </c>
      <c r="AR8331" s="14">
        <f t="shared" si="11022"/>
        <v>0</v>
      </c>
      <c r="AS8331" s="12">
        <f t="shared" si="11015"/>
        <v>0</v>
      </c>
      <c r="AT8331" s="12">
        <f t="shared" si="11015"/>
        <v>0</v>
      </c>
      <c r="AU8331" s="12">
        <f t="shared" si="11015"/>
        <v>0</v>
      </c>
      <c r="AV8331" s="12">
        <f t="shared" si="11015"/>
        <v>0</v>
      </c>
      <c r="AW8331" s="12">
        <f t="shared" si="11015"/>
        <v>0</v>
      </c>
    </row>
    <row r="8332" spans="1:49" ht="16.5" hidden="1" thickTop="1" thickBot="1" x14ac:dyDescent="0.3">
      <c r="A8332" s="9" t="s">
        <v>1</v>
      </c>
      <c r="B8332" s="16" t="s">
        <v>43</v>
      </c>
      <c r="C8332" s="14">
        <f t="shared" si="11016"/>
        <v>0</v>
      </c>
      <c r="D8332" s="14">
        <f t="shared" si="11006"/>
        <v>0</v>
      </c>
      <c r="E8332" s="14">
        <f t="shared" ref="E8332:M8332" si="11023">SUM(E8333:E8334)</f>
        <v>0</v>
      </c>
      <c r="F8332" s="14">
        <f t="shared" si="11023"/>
        <v>0</v>
      </c>
      <c r="G8332" s="14">
        <f t="shared" si="11023"/>
        <v>0</v>
      </c>
      <c r="H8332" s="14">
        <f t="shared" si="11023"/>
        <v>0</v>
      </c>
      <c r="I8332" s="14">
        <f t="shared" si="11023"/>
        <v>0</v>
      </c>
      <c r="J8332" s="14">
        <f t="shared" si="11023"/>
        <v>0</v>
      </c>
      <c r="K8332" s="14">
        <f t="shared" si="11023"/>
        <v>0</v>
      </c>
      <c r="L8332" s="14">
        <f t="shared" si="11023"/>
        <v>0</v>
      </c>
      <c r="M8332" s="14">
        <f t="shared" si="11023"/>
        <v>0</v>
      </c>
      <c r="N8332" s="14">
        <f t="shared" si="11007"/>
        <v>0</v>
      </c>
      <c r="O8332" s="14">
        <f>SUM(O8333:O8334)</f>
        <v>0</v>
      </c>
      <c r="P8332" s="14">
        <f>SUM(P8333:P8334)</f>
        <v>0</v>
      </c>
      <c r="Q8332" s="14">
        <f>SUM(Q8333:Q8334)</f>
        <v>0</v>
      </c>
      <c r="R8332" s="14">
        <f>SUM(R8333:R8334)</f>
        <v>0</v>
      </c>
      <c r="S8332" s="14">
        <f t="shared" si="11017"/>
        <v>0</v>
      </c>
      <c r="T8332" s="14">
        <f t="shared" si="11008"/>
        <v>0</v>
      </c>
      <c r="U8332" s="14">
        <f t="shared" ref="U8332:AB8332" si="11024">SUM(U8333:U8334)</f>
        <v>0</v>
      </c>
      <c r="V8332" s="14">
        <f t="shared" si="11024"/>
        <v>0</v>
      </c>
      <c r="W8332" s="14">
        <f t="shared" si="11024"/>
        <v>0</v>
      </c>
      <c r="X8332" s="14">
        <f t="shared" si="11024"/>
        <v>0</v>
      </c>
      <c r="Y8332" s="14">
        <f t="shared" si="11024"/>
        <v>0</v>
      </c>
      <c r="Z8332" s="14">
        <f t="shared" si="11024"/>
        <v>0</v>
      </c>
      <c r="AA8332" s="14">
        <f t="shared" si="11024"/>
        <v>0</v>
      </c>
      <c r="AB8332" s="14">
        <f t="shared" si="11024"/>
        <v>0</v>
      </c>
      <c r="AC8332" s="14">
        <f t="shared" si="11018"/>
        <v>0</v>
      </c>
      <c r="AD8332" s="14">
        <f t="shared" si="11009"/>
        <v>0</v>
      </c>
      <c r="AE8332" s="14">
        <f t="shared" ref="AE8332:AM8332" si="11025">SUM(AE8333:AE8334)</f>
        <v>0</v>
      </c>
      <c r="AF8332" s="14">
        <f t="shared" si="11025"/>
        <v>0</v>
      </c>
      <c r="AG8332" s="14">
        <f t="shared" si="11025"/>
        <v>0</v>
      </c>
      <c r="AH8332" s="14">
        <f t="shared" si="11025"/>
        <v>0</v>
      </c>
      <c r="AI8332" s="14">
        <f t="shared" si="11025"/>
        <v>0</v>
      </c>
      <c r="AJ8332" s="14">
        <f t="shared" si="11025"/>
        <v>0</v>
      </c>
      <c r="AK8332" s="14">
        <f t="shared" si="11025"/>
        <v>0</v>
      </c>
      <c r="AL8332" s="14">
        <f t="shared" si="11025"/>
        <v>0</v>
      </c>
      <c r="AM8332" s="14">
        <f t="shared" si="11025"/>
        <v>0</v>
      </c>
      <c r="AN8332" s="14">
        <f t="shared" si="11010"/>
        <v>0</v>
      </c>
      <c r="AO8332" s="14">
        <f t="shared" ref="AO8332:AR8332" si="11026">SUM(AO8333:AO8334)</f>
        <v>0</v>
      </c>
      <c r="AP8332" s="14">
        <f t="shared" si="11026"/>
        <v>0</v>
      </c>
      <c r="AQ8332" s="14">
        <f t="shared" si="11026"/>
        <v>0</v>
      </c>
      <c r="AR8332" s="14">
        <f t="shared" si="11026"/>
        <v>0</v>
      </c>
      <c r="AS8332" s="12">
        <f t="shared" si="11015"/>
        <v>0</v>
      </c>
      <c r="AT8332" s="12">
        <f t="shared" si="11015"/>
        <v>0</v>
      </c>
      <c r="AU8332" s="12">
        <f t="shared" si="11015"/>
        <v>0</v>
      </c>
      <c r="AV8332" s="12">
        <f t="shared" si="11015"/>
        <v>0</v>
      </c>
      <c r="AW8332" s="12">
        <f t="shared" si="11015"/>
        <v>0</v>
      </c>
    </row>
    <row r="8333" spans="1:49" ht="16.5" hidden="1" thickTop="1" thickBot="1" x14ac:dyDescent="0.3">
      <c r="A8333" s="9" t="s">
        <v>1</v>
      </c>
      <c r="B8333" s="17" t="s">
        <v>44</v>
      </c>
      <c r="C8333" s="14">
        <f t="shared" si="11016"/>
        <v>0</v>
      </c>
      <c r="D8333" s="14">
        <f t="shared" si="11006"/>
        <v>0</v>
      </c>
      <c r="E8333" s="14">
        <v>0</v>
      </c>
      <c r="F8333" s="14">
        <v>0</v>
      </c>
      <c r="G8333" s="14">
        <v>0</v>
      </c>
      <c r="H8333" s="14">
        <v>0</v>
      </c>
      <c r="I8333" s="14">
        <v>0</v>
      </c>
      <c r="J8333" s="14">
        <v>0</v>
      </c>
      <c r="K8333" s="14">
        <v>0</v>
      </c>
      <c r="L8333" s="14">
        <v>0</v>
      </c>
      <c r="M8333" s="14">
        <v>0</v>
      </c>
      <c r="N8333" s="14">
        <f t="shared" si="11007"/>
        <v>0</v>
      </c>
      <c r="O8333" s="14">
        <v>0</v>
      </c>
      <c r="P8333" s="14">
        <v>0</v>
      </c>
      <c r="Q8333" s="14">
        <v>0</v>
      </c>
      <c r="R8333" s="14">
        <v>0</v>
      </c>
      <c r="S8333" s="14">
        <f t="shared" si="11017"/>
        <v>0</v>
      </c>
      <c r="T8333" s="14">
        <f t="shared" si="11008"/>
        <v>0</v>
      </c>
      <c r="U8333" s="14">
        <v>0</v>
      </c>
      <c r="V8333" s="14">
        <v>0</v>
      </c>
      <c r="W8333" s="14">
        <v>0</v>
      </c>
      <c r="X8333" s="14">
        <v>0</v>
      </c>
      <c r="Y8333" s="14">
        <v>0</v>
      </c>
      <c r="Z8333" s="14">
        <v>0</v>
      </c>
      <c r="AA8333" s="14">
        <v>0</v>
      </c>
      <c r="AB8333" s="14">
        <v>0</v>
      </c>
      <c r="AC8333" s="14">
        <f t="shared" si="11018"/>
        <v>0</v>
      </c>
      <c r="AD8333" s="14">
        <f t="shared" si="11009"/>
        <v>0</v>
      </c>
      <c r="AE8333" s="14">
        <v>0</v>
      </c>
      <c r="AF8333" s="14">
        <v>0</v>
      </c>
      <c r="AG8333" s="14">
        <v>0</v>
      </c>
      <c r="AH8333" s="14">
        <v>0</v>
      </c>
      <c r="AI8333" s="14">
        <v>0</v>
      </c>
      <c r="AJ8333" s="14">
        <v>0</v>
      </c>
      <c r="AK8333" s="14">
        <v>0</v>
      </c>
      <c r="AL8333" s="14">
        <v>0</v>
      </c>
      <c r="AM8333" s="14">
        <v>0</v>
      </c>
      <c r="AN8333" s="14">
        <f t="shared" si="11010"/>
        <v>0</v>
      </c>
      <c r="AO8333" s="14">
        <v>0</v>
      </c>
      <c r="AP8333" s="14">
        <v>0</v>
      </c>
      <c r="AQ8333" s="14">
        <v>0</v>
      </c>
      <c r="AR8333" s="14">
        <v>0</v>
      </c>
      <c r="AS8333" s="12">
        <f t="shared" si="11015"/>
        <v>0</v>
      </c>
      <c r="AT8333" s="12">
        <f t="shared" si="11015"/>
        <v>0</v>
      </c>
      <c r="AU8333" s="12">
        <f t="shared" si="11015"/>
        <v>0</v>
      </c>
      <c r="AV8333" s="12">
        <f t="shared" si="11015"/>
        <v>0</v>
      </c>
      <c r="AW8333" s="12">
        <f t="shared" si="11015"/>
        <v>0</v>
      </c>
    </row>
    <row r="8334" spans="1:49" ht="16.5" hidden="1" thickTop="1" thickBot="1" x14ac:dyDescent="0.3">
      <c r="A8334" s="9" t="s">
        <v>1</v>
      </c>
      <c r="B8334" s="17" t="s">
        <v>45</v>
      </c>
      <c r="C8334" s="14">
        <f t="shared" si="11016"/>
        <v>0</v>
      </c>
      <c r="D8334" s="14">
        <f t="shared" si="11006"/>
        <v>0</v>
      </c>
      <c r="E8334" s="14">
        <v>0</v>
      </c>
      <c r="F8334" s="14">
        <v>0</v>
      </c>
      <c r="G8334" s="14">
        <v>0</v>
      </c>
      <c r="H8334" s="14">
        <v>0</v>
      </c>
      <c r="I8334" s="14">
        <v>0</v>
      </c>
      <c r="J8334" s="14">
        <v>0</v>
      </c>
      <c r="K8334" s="14">
        <v>0</v>
      </c>
      <c r="L8334" s="14">
        <v>0</v>
      </c>
      <c r="M8334" s="14">
        <v>0</v>
      </c>
      <c r="N8334" s="14">
        <f t="shared" si="11007"/>
        <v>0</v>
      </c>
      <c r="O8334" s="14">
        <v>0</v>
      </c>
      <c r="P8334" s="14">
        <v>0</v>
      </c>
      <c r="Q8334" s="14">
        <v>0</v>
      </c>
      <c r="R8334" s="14">
        <v>0</v>
      </c>
      <c r="S8334" s="14">
        <f t="shared" si="11017"/>
        <v>0</v>
      </c>
      <c r="T8334" s="14">
        <f t="shared" si="11008"/>
        <v>0</v>
      </c>
      <c r="U8334" s="14">
        <v>0</v>
      </c>
      <c r="V8334" s="14">
        <v>0</v>
      </c>
      <c r="W8334" s="14">
        <v>0</v>
      </c>
      <c r="X8334" s="14">
        <v>0</v>
      </c>
      <c r="Y8334" s="14">
        <v>0</v>
      </c>
      <c r="Z8334" s="14">
        <v>0</v>
      </c>
      <c r="AA8334" s="14">
        <v>0</v>
      </c>
      <c r="AB8334" s="14">
        <v>0</v>
      </c>
      <c r="AC8334" s="14">
        <f t="shared" si="11018"/>
        <v>0</v>
      </c>
      <c r="AD8334" s="14">
        <f t="shared" si="11009"/>
        <v>0</v>
      </c>
      <c r="AE8334" s="14">
        <v>0</v>
      </c>
      <c r="AF8334" s="14">
        <v>0</v>
      </c>
      <c r="AG8334" s="14">
        <v>0</v>
      </c>
      <c r="AH8334" s="14">
        <v>0</v>
      </c>
      <c r="AI8334" s="14">
        <v>0</v>
      </c>
      <c r="AJ8334" s="14">
        <v>0</v>
      </c>
      <c r="AK8334" s="14">
        <v>0</v>
      </c>
      <c r="AL8334" s="14">
        <v>0</v>
      </c>
      <c r="AM8334" s="14">
        <v>0</v>
      </c>
      <c r="AN8334" s="14">
        <f t="shared" si="11010"/>
        <v>0</v>
      </c>
      <c r="AO8334" s="14">
        <v>0</v>
      </c>
      <c r="AP8334" s="14">
        <v>0</v>
      </c>
      <c r="AQ8334" s="14">
        <v>0</v>
      </c>
      <c r="AR8334" s="14">
        <v>0</v>
      </c>
      <c r="AS8334" s="12">
        <f t="shared" si="11015"/>
        <v>0</v>
      </c>
      <c r="AT8334" s="12">
        <f t="shared" si="11015"/>
        <v>0</v>
      </c>
      <c r="AU8334" s="12">
        <f t="shared" si="11015"/>
        <v>0</v>
      </c>
      <c r="AV8334" s="12">
        <f t="shared" si="11015"/>
        <v>0</v>
      </c>
      <c r="AW8334" s="12">
        <f t="shared" si="11015"/>
        <v>0</v>
      </c>
    </row>
    <row r="8335" spans="1:49" ht="16.5" hidden="1" thickTop="1" thickBot="1" x14ac:dyDescent="0.3">
      <c r="A8335" s="9" t="s">
        <v>1</v>
      </c>
      <c r="B8335" s="16" t="s">
        <v>46</v>
      </c>
      <c r="C8335" s="14">
        <f t="shared" si="11016"/>
        <v>0</v>
      </c>
      <c r="D8335" s="14">
        <f t="shared" si="11006"/>
        <v>0</v>
      </c>
      <c r="E8335" s="14">
        <f t="shared" ref="E8335:M8335" si="11027">SUM(E8336:E8337)</f>
        <v>0</v>
      </c>
      <c r="F8335" s="14">
        <f t="shared" si="11027"/>
        <v>0</v>
      </c>
      <c r="G8335" s="14">
        <f t="shared" si="11027"/>
        <v>0</v>
      </c>
      <c r="H8335" s="14">
        <f t="shared" si="11027"/>
        <v>0</v>
      </c>
      <c r="I8335" s="14">
        <f t="shared" si="11027"/>
        <v>0</v>
      </c>
      <c r="J8335" s="14">
        <f t="shared" si="11027"/>
        <v>0</v>
      </c>
      <c r="K8335" s="14">
        <f t="shared" si="11027"/>
        <v>0</v>
      </c>
      <c r="L8335" s="14">
        <f t="shared" si="11027"/>
        <v>0</v>
      </c>
      <c r="M8335" s="14">
        <f t="shared" si="11027"/>
        <v>0</v>
      </c>
      <c r="N8335" s="14">
        <f t="shared" si="11007"/>
        <v>0</v>
      </c>
      <c r="O8335" s="14">
        <f>SUM(O8336:O8337)</f>
        <v>0</v>
      </c>
      <c r="P8335" s="14">
        <f>SUM(P8336:P8337)</f>
        <v>0</v>
      </c>
      <c r="Q8335" s="14">
        <f>SUM(Q8336:Q8337)</f>
        <v>0</v>
      </c>
      <c r="R8335" s="14">
        <f>SUM(R8336:R8337)</f>
        <v>0</v>
      </c>
      <c r="S8335" s="14">
        <f t="shared" si="11017"/>
        <v>0</v>
      </c>
      <c r="T8335" s="14">
        <f t="shared" si="11008"/>
        <v>0</v>
      </c>
      <c r="U8335" s="14">
        <f t="shared" ref="U8335:AB8335" si="11028">SUM(U8336:U8337)</f>
        <v>0</v>
      </c>
      <c r="V8335" s="14">
        <f t="shared" si="11028"/>
        <v>0</v>
      </c>
      <c r="W8335" s="14">
        <f t="shared" si="11028"/>
        <v>0</v>
      </c>
      <c r="X8335" s="14">
        <f t="shared" si="11028"/>
        <v>0</v>
      </c>
      <c r="Y8335" s="14">
        <f t="shared" si="11028"/>
        <v>0</v>
      </c>
      <c r="Z8335" s="14">
        <f t="shared" si="11028"/>
        <v>0</v>
      </c>
      <c r="AA8335" s="14">
        <f t="shared" si="11028"/>
        <v>0</v>
      </c>
      <c r="AB8335" s="14">
        <f t="shared" si="11028"/>
        <v>0</v>
      </c>
      <c r="AC8335" s="14">
        <f t="shared" si="11018"/>
        <v>0</v>
      </c>
      <c r="AD8335" s="14">
        <f t="shared" si="11009"/>
        <v>0</v>
      </c>
      <c r="AE8335" s="14">
        <f t="shared" ref="AE8335:AM8335" si="11029">SUM(AE8336:AE8337)</f>
        <v>0</v>
      </c>
      <c r="AF8335" s="14">
        <f t="shared" si="11029"/>
        <v>0</v>
      </c>
      <c r="AG8335" s="14">
        <f t="shared" si="11029"/>
        <v>0</v>
      </c>
      <c r="AH8335" s="14">
        <f t="shared" si="11029"/>
        <v>0</v>
      </c>
      <c r="AI8335" s="14">
        <f t="shared" si="11029"/>
        <v>0</v>
      </c>
      <c r="AJ8335" s="14">
        <f t="shared" si="11029"/>
        <v>0</v>
      </c>
      <c r="AK8335" s="14">
        <f t="shared" si="11029"/>
        <v>0</v>
      </c>
      <c r="AL8335" s="14">
        <f t="shared" si="11029"/>
        <v>0</v>
      </c>
      <c r="AM8335" s="14">
        <f t="shared" si="11029"/>
        <v>0</v>
      </c>
      <c r="AN8335" s="14">
        <f t="shared" si="11010"/>
        <v>0</v>
      </c>
      <c r="AO8335" s="14">
        <f t="shared" ref="AO8335:AR8335" si="11030">SUM(AO8336:AO8337)</f>
        <v>0</v>
      </c>
      <c r="AP8335" s="14">
        <f t="shared" si="11030"/>
        <v>0</v>
      </c>
      <c r="AQ8335" s="14">
        <f t="shared" si="11030"/>
        <v>0</v>
      </c>
      <c r="AR8335" s="14">
        <f t="shared" si="11030"/>
        <v>0</v>
      </c>
      <c r="AS8335" s="12">
        <f t="shared" si="11015"/>
        <v>0</v>
      </c>
      <c r="AT8335" s="12">
        <f t="shared" si="11015"/>
        <v>0</v>
      </c>
      <c r="AU8335" s="12">
        <f t="shared" si="11015"/>
        <v>0</v>
      </c>
      <c r="AV8335" s="12">
        <f t="shared" si="11015"/>
        <v>0</v>
      </c>
      <c r="AW8335" s="12">
        <f t="shared" si="11015"/>
        <v>0</v>
      </c>
    </row>
    <row r="8336" spans="1:49" ht="16.5" hidden="1" thickTop="1" thickBot="1" x14ac:dyDescent="0.3">
      <c r="A8336" s="9" t="s">
        <v>1</v>
      </c>
      <c r="B8336" s="17" t="s">
        <v>44</v>
      </c>
      <c r="C8336" s="14">
        <f t="shared" si="11016"/>
        <v>0</v>
      </c>
      <c r="D8336" s="14">
        <f t="shared" si="11006"/>
        <v>0</v>
      </c>
      <c r="E8336" s="14">
        <v>0</v>
      </c>
      <c r="F8336" s="14">
        <v>0</v>
      </c>
      <c r="G8336" s="14">
        <v>0</v>
      </c>
      <c r="H8336" s="14">
        <v>0</v>
      </c>
      <c r="I8336" s="14">
        <v>0</v>
      </c>
      <c r="J8336" s="14">
        <v>0</v>
      </c>
      <c r="K8336" s="14">
        <v>0</v>
      </c>
      <c r="L8336" s="14">
        <v>0</v>
      </c>
      <c r="M8336" s="14">
        <v>0</v>
      </c>
      <c r="N8336" s="14">
        <f t="shared" si="11007"/>
        <v>0</v>
      </c>
      <c r="O8336" s="14">
        <v>0</v>
      </c>
      <c r="P8336" s="14">
        <v>0</v>
      </c>
      <c r="Q8336" s="14">
        <v>0</v>
      </c>
      <c r="R8336" s="14">
        <v>0</v>
      </c>
      <c r="S8336" s="14">
        <f t="shared" si="11017"/>
        <v>0</v>
      </c>
      <c r="T8336" s="14">
        <f t="shared" si="11008"/>
        <v>0</v>
      </c>
      <c r="U8336" s="14">
        <v>0</v>
      </c>
      <c r="V8336" s="14">
        <v>0</v>
      </c>
      <c r="W8336" s="14">
        <v>0</v>
      </c>
      <c r="X8336" s="14">
        <v>0</v>
      </c>
      <c r="Y8336" s="14">
        <v>0</v>
      </c>
      <c r="Z8336" s="14">
        <v>0</v>
      </c>
      <c r="AA8336" s="14">
        <v>0</v>
      </c>
      <c r="AB8336" s="14">
        <v>0</v>
      </c>
      <c r="AC8336" s="14">
        <f t="shared" si="11018"/>
        <v>0</v>
      </c>
      <c r="AD8336" s="14">
        <f t="shared" si="11009"/>
        <v>0</v>
      </c>
      <c r="AE8336" s="14">
        <v>0</v>
      </c>
      <c r="AF8336" s="14">
        <v>0</v>
      </c>
      <c r="AG8336" s="14">
        <v>0</v>
      </c>
      <c r="AH8336" s="14">
        <v>0</v>
      </c>
      <c r="AI8336" s="14">
        <v>0</v>
      </c>
      <c r="AJ8336" s="14">
        <v>0</v>
      </c>
      <c r="AK8336" s="14">
        <v>0</v>
      </c>
      <c r="AL8336" s="14">
        <v>0</v>
      </c>
      <c r="AM8336" s="14">
        <v>0</v>
      </c>
      <c r="AN8336" s="14">
        <f t="shared" si="11010"/>
        <v>0</v>
      </c>
      <c r="AO8336" s="14">
        <v>0</v>
      </c>
      <c r="AP8336" s="14">
        <v>0</v>
      </c>
      <c r="AQ8336" s="14">
        <v>0</v>
      </c>
      <c r="AR8336" s="14">
        <v>0</v>
      </c>
      <c r="AS8336" s="12">
        <f t="shared" si="11015"/>
        <v>0</v>
      </c>
      <c r="AT8336" s="12">
        <f t="shared" si="11015"/>
        <v>0</v>
      </c>
      <c r="AU8336" s="12">
        <f t="shared" si="11015"/>
        <v>0</v>
      </c>
      <c r="AV8336" s="12">
        <f t="shared" si="11015"/>
        <v>0</v>
      </c>
      <c r="AW8336" s="12">
        <f t="shared" si="11015"/>
        <v>0</v>
      </c>
    </row>
    <row r="8337" spans="1:49" ht="16.5" hidden="1" thickTop="1" thickBot="1" x14ac:dyDescent="0.3">
      <c r="A8337" s="9" t="s">
        <v>1</v>
      </c>
      <c r="B8337" s="17" t="s">
        <v>45</v>
      </c>
      <c r="C8337" s="14">
        <f t="shared" si="11016"/>
        <v>0</v>
      </c>
      <c r="D8337" s="14">
        <f t="shared" si="11006"/>
        <v>0</v>
      </c>
      <c r="E8337" s="14">
        <v>0</v>
      </c>
      <c r="F8337" s="14">
        <v>0</v>
      </c>
      <c r="G8337" s="14">
        <v>0</v>
      </c>
      <c r="H8337" s="14">
        <v>0</v>
      </c>
      <c r="I8337" s="14">
        <v>0</v>
      </c>
      <c r="J8337" s="14">
        <v>0</v>
      </c>
      <c r="K8337" s="14">
        <v>0</v>
      </c>
      <c r="L8337" s="14">
        <v>0</v>
      </c>
      <c r="M8337" s="14">
        <v>0</v>
      </c>
      <c r="N8337" s="14">
        <f t="shared" si="11007"/>
        <v>0</v>
      </c>
      <c r="O8337" s="14">
        <v>0</v>
      </c>
      <c r="P8337" s="14">
        <v>0</v>
      </c>
      <c r="Q8337" s="14">
        <v>0</v>
      </c>
      <c r="R8337" s="14">
        <v>0</v>
      </c>
      <c r="S8337" s="14">
        <f t="shared" si="11017"/>
        <v>0</v>
      </c>
      <c r="T8337" s="14">
        <f t="shared" si="11008"/>
        <v>0</v>
      </c>
      <c r="U8337" s="14">
        <v>0</v>
      </c>
      <c r="V8337" s="14">
        <v>0</v>
      </c>
      <c r="W8337" s="14">
        <v>0</v>
      </c>
      <c r="X8337" s="14">
        <v>0</v>
      </c>
      <c r="Y8337" s="14">
        <v>0</v>
      </c>
      <c r="Z8337" s="14">
        <v>0</v>
      </c>
      <c r="AA8337" s="14">
        <v>0</v>
      </c>
      <c r="AB8337" s="14">
        <v>0</v>
      </c>
      <c r="AC8337" s="14">
        <f t="shared" si="11018"/>
        <v>0</v>
      </c>
      <c r="AD8337" s="14">
        <f t="shared" si="11009"/>
        <v>0</v>
      </c>
      <c r="AE8337" s="14">
        <v>0</v>
      </c>
      <c r="AF8337" s="14">
        <v>0</v>
      </c>
      <c r="AG8337" s="14">
        <v>0</v>
      </c>
      <c r="AH8337" s="14">
        <v>0</v>
      </c>
      <c r="AI8337" s="14">
        <v>0</v>
      </c>
      <c r="AJ8337" s="14">
        <v>0</v>
      </c>
      <c r="AK8337" s="14">
        <v>0</v>
      </c>
      <c r="AL8337" s="14">
        <v>0</v>
      </c>
      <c r="AM8337" s="14">
        <v>0</v>
      </c>
      <c r="AN8337" s="14">
        <f t="shared" si="11010"/>
        <v>0</v>
      </c>
      <c r="AO8337" s="14">
        <v>0</v>
      </c>
      <c r="AP8337" s="14">
        <v>0</v>
      </c>
      <c r="AQ8337" s="14">
        <v>0</v>
      </c>
      <c r="AR8337" s="14">
        <v>0</v>
      </c>
      <c r="AS8337" s="12">
        <f t="shared" si="11015"/>
        <v>0</v>
      </c>
      <c r="AT8337" s="12">
        <f t="shared" si="11015"/>
        <v>0</v>
      </c>
      <c r="AU8337" s="12">
        <f t="shared" si="11015"/>
        <v>0</v>
      </c>
      <c r="AV8337" s="12">
        <f t="shared" si="11015"/>
        <v>0</v>
      </c>
      <c r="AW8337" s="12">
        <f t="shared" si="11015"/>
        <v>0</v>
      </c>
    </row>
    <row r="8338" spans="1:49" ht="16.5" hidden="1" thickTop="1" thickBot="1" x14ac:dyDescent="0.3">
      <c r="A8338" s="9" t="s">
        <v>1</v>
      </c>
      <c r="B8338" s="16" t="s">
        <v>47</v>
      </c>
      <c r="C8338" s="14">
        <f t="shared" si="11016"/>
        <v>0</v>
      </c>
      <c r="D8338" s="14">
        <f t="shared" si="11006"/>
        <v>0</v>
      </c>
      <c r="E8338" s="14">
        <f t="shared" ref="E8338:M8338" si="11031">SUM(E8339,E8355)</f>
        <v>0</v>
      </c>
      <c r="F8338" s="14">
        <f t="shared" si="11031"/>
        <v>0</v>
      </c>
      <c r="G8338" s="14">
        <f t="shared" si="11031"/>
        <v>0</v>
      </c>
      <c r="H8338" s="14">
        <f t="shared" si="11031"/>
        <v>0</v>
      </c>
      <c r="I8338" s="14">
        <f t="shared" si="11031"/>
        <v>0</v>
      </c>
      <c r="J8338" s="14">
        <f t="shared" si="11031"/>
        <v>0</v>
      </c>
      <c r="K8338" s="14">
        <f t="shared" si="11031"/>
        <v>0</v>
      </c>
      <c r="L8338" s="14">
        <f t="shared" si="11031"/>
        <v>0</v>
      </c>
      <c r="M8338" s="14">
        <f t="shared" si="11031"/>
        <v>0</v>
      </c>
      <c r="N8338" s="14">
        <f t="shared" si="11007"/>
        <v>0</v>
      </c>
      <c r="O8338" s="14">
        <f>SUM(O8339,O8355)</f>
        <v>0</v>
      </c>
      <c r="P8338" s="14">
        <f>SUM(P8339,P8355)</f>
        <v>0</v>
      </c>
      <c r="Q8338" s="14">
        <f>SUM(Q8339,Q8355)</f>
        <v>0</v>
      </c>
      <c r="R8338" s="14">
        <f>SUM(R8339,R8355)</f>
        <v>0</v>
      </c>
      <c r="S8338" s="14">
        <f t="shared" si="11017"/>
        <v>0</v>
      </c>
      <c r="T8338" s="14">
        <f t="shared" si="11008"/>
        <v>0</v>
      </c>
      <c r="U8338" s="14">
        <f t="shared" ref="U8338:AB8338" si="11032">SUM(U8339,U8355)</f>
        <v>0</v>
      </c>
      <c r="V8338" s="14">
        <f t="shared" si="11032"/>
        <v>0</v>
      </c>
      <c r="W8338" s="14">
        <f t="shared" si="11032"/>
        <v>0</v>
      </c>
      <c r="X8338" s="14">
        <f t="shared" si="11032"/>
        <v>0</v>
      </c>
      <c r="Y8338" s="14">
        <f t="shared" si="11032"/>
        <v>0</v>
      </c>
      <c r="Z8338" s="14">
        <f t="shared" si="11032"/>
        <v>0</v>
      </c>
      <c r="AA8338" s="14">
        <f t="shared" si="11032"/>
        <v>0</v>
      </c>
      <c r="AB8338" s="14">
        <f t="shared" si="11032"/>
        <v>0</v>
      </c>
      <c r="AC8338" s="14">
        <f t="shared" si="11018"/>
        <v>0</v>
      </c>
      <c r="AD8338" s="14">
        <f t="shared" si="11009"/>
        <v>0</v>
      </c>
      <c r="AE8338" s="14">
        <f t="shared" ref="AE8338:AM8338" si="11033">SUM(AE8339,AE8355)</f>
        <v>0</v>
      </c>
      <c r="AF8338" s="14">
        <f t="shared" si="11033"/>
        <v>0</v>
      </c>
      <c r="AG8338" s="14">
        <f t="shared" si="11033"/>
        <v>0</v>
      </c>
      <c r="AH8338" s="14">
        <f t="shared" si="11033"/>
        <v>0</v>
      </c>
      <c r="AI8338" s="14">
        <f t="shared" si="11033"/>
        <v>0</v>
      </c>
      <c r="AJ8338" s="14">
        <f t="shared" si="11033"/>
        <v>0</v>
      </c>
      <c r="AK8338" s="14">
        <f t="shared" si="11033"/>
        <v>0</v>
      </c>
      <c r="AL8338" s="14">
        <f t="shared" si="11033"/>
        <v>0</v>
      </c>
      <c r="AM8338" s="14">
        <f t="shared" si="11033"/>
        <v>0</v>
      </c>
      <c r="AN8338" s="14">
        <f t="shared" si="11010"/>
        <v>0</v>
      </c>
      <c r="AO8338" s="14">
        <f t="shared" ref="AO8338:AR8338" si="11034">SUM(AO8339,AO8355)</f>
        <v>0</v>
      </c>
      <c r="AP8338" s="14">
        <f t="shared" si="11034"/>
        <v>0</v>
      </c>
      <c r="AQ8338" s="14">
        <f t="shared" si="11034"/>
        <v>0</v>
      </c>
      <c r="AR8338" s="14">
        <f t="shared" si="11034"/>
        <v>0</v>
      </c>
      <c r="AS8338" s="12">
        <f t="shared" si="11015"/>
        <v>0</v>
      </c>
      <c r="AT8338" s="12">
        <f t="shared" si="11015"/>
        <v>0</v>
      </c>
      <c r="AU8338" s="12">
        <f t="shared" si="11015"/>
        <v>0</v>
      </c>
      <c r="AV8338" s="12">
        <f t="shared" si="11015"/>
        <v>0</v>
      </c>
      <c r="AW8338" s="12">
        <f t="shared" si="11015"/>
        <v>0</v>
      </c>
    </row>
    <row r="8339" spans="1:49" ht="16.5" hidden="1" thickTop="1" thickBot="1" x14ac:dyDescent="0.3">
      <c r="A8339" s="9" t="s">
        <v>1</v>
      </c>
      <c r="B8339" s="17" t="s">
        <v>44</v>
      </c>
      <c r="C8339" s="14">
        <f t="shared" si="11016"/>
        <v>0</v>
      </c>
      <c r="D8339" s="14">
        <f t="shared" si="11006"/>
        <v>0</v>
      </c>
      <c r="E8339" s="14">
        <f t="shared" ref="E8339:M8339" si="11035">SUM(E8340,E8343,E8348)</f>
        <v>0</v>
      </c>
      <c r="F8339" s="14">
        <f t="shared" si="11035"/>
        <v>0</v>
      </c>
      <c r="G8339" s="14">
        <f t="shared" si="11035"/>
        <v>0</v>
      </c>
      <c r="H8339" s="14">
        <f t="shared" si="11035"/>
        <v>0</v>
      </c>
      <c r="I8339" s="14">
        <f t="shared" si="11035"/>
        <v>0</v>
      </c>
      <c r="J8339" s="14">
        <f t="shared" si="11035"/>
        <v>0</v>
      </c>
      <c r="K8339" s="14">
        <f t="shared" si="11035"/>
        <v>0</v>
      </c>
      <c r="L8339" s="14">
        <f t="shared" si="11035"/>
        <v>0</v>
      </c>
      <c r="M8339" s="14">
        <f t="shared" si="11035"/>
        <v>0</v>
      </c>
      <c r="N8339" s="14">
        <f t="shared" si="11007"/>
        <v>0</v>
      </c>
      <c r="O8339" s="14">
        <f>SUM(O8340,O8343,O8348)</f>
        <v>0</v>
      </c>
      <c r="P8339" s="14">
        <f>SUM(P8340,P8343,P8348)</f>
        <v>0</v>
      </c>
      <c r="Q8339" s="14">
        <f>SUM(Q8340,Q8343,Q8348)</f>
        <v>0</v>
      </c>
      <c r="R8339" s="14">
        <f>SUM(R8340,R8343,R8348)</f>
        <v>0</v>
      </c>
      <c r="S8339" s="14">
        <f t="shared" si="11017"/>
        <v>0</v>
      </c>
      <c r="T8339" s="14">
        <f t="shared" si="11008"/>
        <v>0</v>
      </c>
      <c r="U8339" s="14">
        <f t="shared" ref="U8339:AB8339" si="11036">SUM(U8340,U8343,U8348)</f>
        <v>0</v>
      </c>
      <c r="V8339" s="14">
        <f t="shared" si="11036"/>
        <v>0</v>
      </c>
      <c r="W8339" s="14">
        <f t="shared" si="11036"/>
        <v>0</v>
      </c>
      <c r="X8339" s="14">
        <f t="shared" si="11036"/>
        <v>0</v>
      </c>
      <c r="Y8339" s="14">
        <f t="shared" si="11036"/>
        <v>0</v>
      </c>
      <c r="Z8339" s="14">
        <f t="shared" si="11036"/>
        <v>0</v>
      </c>
      <c r="AA8339" s="14">
        <f t="shared" si="11036"/>
        <v>0</v>
      </c>
      <c r="AB8339" s="14">
        <f t="shared" si="11036"/>
        <v>0</v>
      </c>
      <c r="AC8339" s="14">
        <f t="shared" si="11018"/>
        <v>0</v>
      </c>
      <c r="AD8339" s="14">
        <f t="shared" si="11009"/>
        <v>0</v>
      </c>
      <c r="AE8339" s="14">
        <f t="shared" ref="AE8339:AM8339" si="11037">SUM(AE8340,AE8343,AE8348)</f>
        <v>0</v>
      </c>
      <c r="AF8339" s="14">
        <f t="shared" si="11037"/>
        <v>0</v>
      </c>
      <c r="AG8339" s="14">
        <f t="shared" si="11037"/>
        <v>0</v>
      </c>
      <c r="AH8339" s="14">
        <f t="shared" si="11037"/>
        <v>0</v>
      </c>
      <c r="AI8339" s="14">
        <f t="shared" si="11037"/>
        <v>0</v>
      </c>
      <c r="AJ8339" s="14">
        <f t="shared" si="11037"/>
        <v>0</v>
      </c>
      <c r="AK8339" s="14">
        <f t="shared" si="11037"/>
        <v>0</v>
      </c>
      <c r="AL8339" s="14">
        <f t="shared" si="11037"/>
        <v>0</v>
      </c>
      <c r="AM8339" s="14">
        <f t="shared" si="11037"/>
        <v>0</v>
      </c>
      <c r="AN8339" s="14">
        <f t="shared" si="11010"/>
        <v>0</v>
      </c>
      <c r="AO8339" s="14">
        <f t="shared" ref="AO8339:AR8339" si="11038">SUM(AO8340,AO8343,AO8348)</f>
        <v>0</v>
      </c>
      <c r="AP8339" s="14">
        <f t="shared" si="11038"/>
        <v>0</v>
      </c>
      <c r="AQ8339" s="14">
        <f t="shared" si="11038"/>
        <v>0</v>
      </c>
      <c r="AR8339" s="14">
        <f t="shared" si="11038"/>
        <v>0</v>
      </c>
      <c r="AS8339" s="12">
        <f t="shared" si="11015"/>
        <v>0</v>
      </c>
      <c r="AT8339" s="12">
        <f t="shared" si="11015"/>
        <v>0</v>
      </c>
      <c r="AU8339" s="12">
        <f t="shared" si="11015"/>
        <v>0</v>
      </c>
      <c r="AV8339" s="12">
        <f t="shared" si="11015"/>
        <v>0</v>
      </c>
      <c r="AW8339" s="12">
        <f t="shared" si="11015"/>
        <v>0</v>
      </c>
    </row>
    <row r="8340" spans="1:49" ht="16.5" hidden="1" thickTop="1" thickBot="1" x14ac:dyDescent="0.3">
      <c r="A8340" s="9" t="s">
        <v>1</v>
      </c>
      <c r="B8340" s="26" t="s">
        <v>48</v>
      </c>
      <c r="C8340" s="14">
        <f t="shared" si="11016"/>
        <v>0</v>
      </c>
      <c r="D8340" s="14">
        <f t="shared" si="11006"/>
        <v>0</v>
      </c>
      <c r="E8340" s="14">
        <f t="shared" ref="E8340:M8340" si="11039">SUM(E8341:E8342)</f>
        <v>0</v>
      </c>
      <c r="F8340" s="14">
        <f t="shared" si="11039"/>
        <v>0</v>
      </c>
      <c r="G8340" s="14">
        <f t="shared" si="11039"/>
        <v>0</v>
      </c>
      <c r="H8340" s="14">
        <f t="shared" si="11039"/>
        <v>0</v>
      </c>
      <c r="I8340" s="14">
        <f t="shared" si="11039"/>
        <v>0</v>
      </c>
      <c r="J8340" s="14">
        <f t="shared" si="11039"/>
        <v>0</v>
      </c>
      <c r="K8340" s="14">
        <f t="shared" si="11039"/>
        <v>0</v>
      </c>
      <c r="L8340" s="14">
        <f t="shared" si="11039"/>
        <v>0</v>
      </c>
      <c r="M8340" s="14">
        <f t="shared" si="11039"/>
        <v>0</v>
      </c>
      <c r="N8340" s="14">
        <f t="shared" si="11007"/>
        <v>0</v>
      </c>
      <c r="O8340" s="14">
        <f>SUM(O8341:O8342)</f>
        <v>0</v>
      </c>
      <c r="P8340" s="14">
        <f>SUM(P8341:P8342)</f>
        <v>0</v>
      </c>
      <c r="Q8340" s="14">
        <f>SUM(Q8341:Q8342)</f>
        <v>0</v>
      </c>
      <c r="R8340" s="14">
        <f>SUM(R8341:R8342)</f>
        <v>0</v>
      </c>
      <c r="S8340" s="14">
        <f t="shared" si="11017"/>
        <v>0</v>
      </c>
      <c r="T8340" s="14">
        <f t="shared" si="11008"/>
        <v>0</v>
      </c>
      <c r="U8340" s="14">
        <f t="shared" ref="U8340:AB8340" si="11040">SUM(U8341:U8342)</f>
        <v>0</v>
      </c>
      <c r="V8340" s="14">
        <f t="shared" si="11040"/>
        <v>0</v>
      </c>
      <c r="W8340" s="14">
        <f t="shared" si="11040"/>
        <v>0</v>
      </c>
      <c r="X8340" s="14">
        <f t="shared" si="11040"/>
        <v>0</v>
      </c>
      <c r="Y8340" s="14">
        <f t="shared" si="11040"/>
        <v>0</v>
      </c>
      <c r="Z8340" s="14">
        <f t="shared" si="11040"/>
        <v>0</v>
      </c>
      <c r="AA8340" s="14">
        <f t="shared" si="11040"/>
        <v>0</v>
      </c>
      <c r="AB8340" s="14">
        <f t="shared" si="11040"/>
        <v>0</v>
      </c>
      <c r="AC8340" s="14">
        <f t="shared" si="11018"/>
        <v>0</v>
      </c>
      <c r="AD8340" s="14">
        <f t="shared" si="11009"/>
        <v>0</v>
      </c>
      <c r="AE8340" s="14">
        <f t="shared" ref="AE8340:AM8340" si="11041">SUM(AE8341:AE8342)</f>
        <v>0</v>
      </c>
      <c r="AF8340" s="14">
        <f t="shared" si="11041"/>
        <v>0</v>
      </c>
      <c r="AG8340" s="14">
        <f t="shared" si="11041"/>
        <v>0</v>
      </c>
      <c r="AH8340" s="14">
        <f t="shared" si="11041"/>
        <v>0</v>
      </c>
      <c r="AI8340" s="14">
        <f t="shared" si="11041"/>
        <v>0</v>
      </c>
      <c r="AJ8340" s="14">
        <f t="shared" si="11041"/>
        <v>0</v>
      </c>
      <c r="AK8340" s="14">
        <f t="shared" si="11041"/>
        <v>0</v>
      </c>
      <c r="AL8340" s="14">
        <f t="shared" si="11041"/>
        <v>0</v>
      </c>
      <c r="AM8340" s="14">
        <f t="shared" si="11041"/>
        <v>0</v>
      </c>
      <c r="AN8340" s="14">
        <f t="shared" si="11010"/>
        <v>0</v>
      </c>
      <c r="AO8340" s="14">
        <f t="shared" ref="AO8340:AR8340" si="11042">SUM(AO8341:AO8342)</f>
        <v>0</v>
      </c>
      <c r="AP8340" s="14">
        <f t="shared" si="11042"/>
        <v>0</v>
      </c>
      <c r="AQ8340" s="14">
        <f t="shared" si="11042"/>
        <v>0</v>
      </c>
      <c r="AR8340" s="14">
        <f t="shared" si="11042"/>
        <v>0</v>
      </c>
      <c r="AS8340" s="12">
        <f t="shared" si="11015"/>
        <v>0</v>
      </c>
      <c r="AT8340" s="12">
        <f t="shared" si="11015"/>
        <v>0</v>
      </c>
      <c r="AU8340" s="12">
        <f t="shared" si="11015"/>
        <v>0</v>
      </c>
      <c r="AV8340" s="12">
        <f t="shared" si="11015"/>
        <v>0</v>
      </c>
      <c r="AW8340" s="12">
        <f t="shared" si="11015"/>
        <v>0</v>
      </c>
    </row>
    <row r="8341" spans="1:49" ht="16.5" hidden="1" thickTop="1" thickBot="1" x14ac:dyDescent="0.3">
      <c r="A8341" s="9" t="s">
        <v>1</v>
      </c>
      <c r="B8341" s="27" t="s">
        <v>49</v>
      </c>
      <c r="C8341" s="14">
        <f t="shared" si="11016"/>
        <v>0</v>
      </c>
      <c r="D8341" s="14">
        <f t="shared" si="11006"/>
        <v>0</v>
      </c>
      <c r="E8341" s="14">
        <v>0</v>
      </c>
      <c r="F8341" s="14">
        <v>0</v>
      </c>
      <c r="G8341" s="14">
        <v>0</v>
      </c>
      <c r="H8341" s="14">
        <v>0</v>
      </c>
      <c r="I8341" s="14">
        <v>0</v>
      </c>
      <c r="J8341" s="14">
        <v>0</v>
      </c>
      <c r="K8341" s="14">
        <v>0</v>
      </c>
      <c r="L8341" s="14">
        <v>0</v>
      </c>
      <c r="M8341" s="14">
        <v>0</v>
      </c>
      <c r="N8341" s="14">
        <f t="shared" si="11007"/>
        <v>0</v>
      </c>
      <c r="O8341" s="14">
        <v>0</v>
      </c>
      <c r="P8341" s="14">
        <v>0</v>
      </c>
      <c r="Q8341" s="14">
        <v>0</v>
      </c>
      <c r="R8341" s="14">
        <v>0</v>
      </c>
      <c r="S8341" s="14">
        <f t="shared" si="11017"/>
        <v>0</v>
      </c>
      <c r="T8341" s="14">
        <f t="shared" si="11008"/>
        <v>0</v>
      </c>
      <c r="U8341" s="14">
        <v>0</v>
      </c>
      <c r="V8341" s="14">
        <v>0</v>
      </c>
      <c r="W8341" s="14">
        <v>0</v>
      </c>
      <c r="X8341" s="14">
        <v>0</v>
      </c>
      <c r="Y8341" s="14">
        <v>0</v>
      </c>
      <c r="Z8341" s="14">
        <v>0</v>
      </c>
      <c r="AA8341" s="14">
        <v>0</v>
      </c>
      <c r="AB8341" s="14">
        <v>0</v>
      </c>
      <c r="AC8341" s="14">
        <f t="shared" si="11018"/>
        <v>0</v>
      </c>
      <c r="AD8341" s="14">
        <f t="shared" si="11009"/>
        <v>0</v>
      </c>
      <c r="AE8341" s="14">
        <v>0</v>
      </c>
      <c r="AF8341" s="14">
        <v>0</v>
      </c>
      <c r="AG8341" s="14">
        <v>0</v>
      </c>
      <c r="AH8341" s="14">
        <v>0</v>
      </c>
      <c r="AI8341" s="14">
        <v>0</v>
      </c>
      <c r="AJ8341" s="14">
        <v>0</v>
      </c>
      <c r="AK8341" s="14">
        <v>0</v>
      </c>
      <c r="AL8341" s="14">
        <v>0</v>
      </c>
      <c r="AM8341" s="14">
        <v>0</v>
      </c>
      <c r="AN8341" s="14">
        <f t="shared" si="11010"/>
        <v>0</v>
      </c>
      <c r="AO8341" s="14">
        <v>0</v>
      </c>
      <c r="AP8341" s="14">
        <v>0</v>
      </c>
      <c r="AQ8341" s="14">
        <v>0</v>
      </c>
      <c r="AR8341" s="14">
        <v>0</v>
      </c>
      <c r="AS8341" s="12">
        <f t="shared" si="11015"/>
        <v>0</v>
      </c>
      <c r="AT8341" s="12">
        <f t="shared" si="11015"/>
        <v>0</v>
      </c>
      <c r="AU8341" s="12">
        <f t="shared" si="11015"/>
        <v>0</v>
      </c>
      <c r="AV8341" s="12">
        <f t="shared" si="11015"/>
        <v>0</v>
      </c>
      <c r="AW8341" s="12">
        <f t="shared" si="11015"/>
        <v>0</v>
      </c>
    </row>
    <row r="8342" spans="1:49" ht="31.5" hidden="1" thickTop="1" thickBot="1" x14ac:dyDescent="0.3">
      <c r="A8342" s="9" t="s">
        <v>1</v>
      </c>
      <c r="B8342" s="27" t="s">
        <v>50</v>
      </c>
      <c r="C8342" s="14">
        <f t="shared" si="11016"/>
        <v>0</v>
      </c>
      <c r="D8342" s="14">
        <f t="shared" si="11006"/>
        <v>0</v>
      </c>
      <c r="E8342" s="14">
        <v>0</v>
      </c>
      <c r="F8342" s="14">
        <v>0</v>
      </c>
      <c r="G8342" s="14">
        <v>0</v>
      </c>
      <c r="H8342" s="14">
        <v>0</v>
      </c>
      <c r="I8342" s="14">
        <v>0</v>
      </c>
      <c r="J8342" s="14">
        <v>0</v>
      </c>
      <c r="K8342" s="14">
        <v>0</v>
      </c>
      <c r="L8342" s="14">
        <v>0</v>
      </c>
      <c r="M8342" s="14">
        <v>0</v>
      </c>
      <c r="N8342" s="14">
        <f t="shared" si="11007"/>
        <v>0</v>
      </c>
      <c r="O8342" s="14">
        <v>0</v>
      </c>
      <c r="P8342" s="14">
        <v>0</v>
      </c>
      <c r="Q8342" s="14">
        <v>0</v>
      </c>
      <c r="R8342" s="14">
        <v>0</v>
      </c>
      <c r="S8342" s="14">
        <f t="shared" si="11017"/>
        <v>0</v>
      </c>
      <c r="T8342" s="14">
        <f t="shared" si="11008"/>
        <v>0</v>
      </c>
      <c r="U8342" s="14">
        <v>0</v>
      </c>
      <c r="V8342" s="14">
        <v>0</v>
      </c>
      <c r="W8342" s="14">
        <v>0</v>
      </c>
      <c r="X8342" s="14">
        <v>0</v>
      </c>
      <c r="Y8342" s="14">
        <v>0</v>
      </c>
      <c r="Z8342" s="14">
        <v>0</v>
      </c>
      <c r="AA8342" s="14">
        <v>0</v>
      </c>
      <c r="AB8342" s="14">
        <v>0</v>
      </c>
      <c r="AC8342" s="14">
        <f t="shared" si="11018"/>
        <v>0</v>
      </c>
      <c r="AD8342" s="14">
        <f t="shared" si="11009"/>
        <v>0</v>
      </c>
      <c r="AE8342" s="14">
        <v>0</v>
      </c>
      <c r="AF8342" s="14">
        <v>0</v>
      </c>
      <c r="AG8342" s="14">
        <v>0</v>
      </c>
      <c r="AH8342" s="14">
        <v>0</v>
      </c>
      <c r="AI8342" s="14">
        <v>0</v>
      </c>
      <c r="AJ8342" s="14">
        <v>0</v>
      </c>
      <c r="AK8342" s="14">
        <v>0</v>
      </c>
      <c r="AL8342" s="14">
        <v>0</v>
      </c>
      <c r="AM8342" s="14">
        <v>0</v>
      </c>
      <c r="AN8342" s="14">
        <f t="shared" si="11010"/>
        <v>0</v>
      </c>
      <c r="AO8342" s="14">
        <v>0</v>
      </c>
      <c r="AP8342" s="14">
        <v>0</v>
      </c>
      <c r="AQ8342" s="14">
        <v>0</v>
      </c>
      <c r="AR8342" s="14">
        <v>0</v>
      </c>
      <c r="AS8342" s="12">
        <f t="shared" si="11015"/>
        <v>0</v>
      </c>
      <c r="AT8342" s="12">
        <f t="shared" si="11015"/>
        <v>0</v>
      </c>
      <c r="AU8342" s="12">
        <f t="shared" si="11015"/>
        <v>0</v>
      </c>
      <c r="AV8342" s="12">
        <f t="shared" si="11015"/>
        <v>0</v>
      </c>
      <c r="AW8342" s="12">
        <f t="shared" si="11015"/>
        <v>0</v>
      </c>
    </row>
    <row r="8343" spans="1:49" ht="16.5" hidden="1" thickTop="1" thickBot="1" x14ac:dyDescent="0.3">
      <c r="A8343" s="9" t="s">
        <v>1</v>
      </c>
      <c r="B8343" s="26" t="s">
        <v>51</v>
      </c>
      <c r="C8343" s="14">
        <f t="shared" si="11016"/>
        <v>0</v>
      </c>
      <c r="D8343" s="14">
        <f t="shared" si="11006"/>
        <v>0</v>
      </c>
      <c r="E8343" s="14">
        <f t="shared" ref="E8343:M8343" si="11043">SUM(E8344,E8347)</f>
        <v>0</v>
      </c>
      <c r="F8343" s="14">
        <f t="shared" si="11043"/>
        <v>0</v>
      </c>
      <c r="G8343" s="14">
        <f t="shared" si="11043"/>
        <v>0</v>
      </c>
      <c r="H8343" s="14">
        <f t="shared" si="11043"/>
        <v>0</v>
      </c>
      <c r="I8343" s="14">
        <f t="shared" si="11043"/>
        <v>0</v>
      </c>
      <c r="J8343" s="14">
        <f t="shared" si="11043"/>
        <v>0</v>
      </c>
      <c r="K8343" s="14">
        <f t="shared" si="11043"/>
        <v>0</v>
      </c>
      <c r="L8343" s="14">
        <f t="shared" si="11043"/>
        <v>0</v>
      </c>
      <c r="M8343" s="14">
        <f t="shared" si="11043"/>
        <v>0</v>
      </c>
      <c r="N8343" s="14">
        <f t="shared" si="11007"/>
        <v>0</v>
      </c>
      <c r="O8343" s="14">
        <f>SUM(O8344,O8347)</f>
        <v>0</v>
      </c>
      <c r="P8343" s="14">
        <f>SUM(P8344,P8347)</f>
        <v>0</v>
      </c>
      <c r="Q8343" s="14">
        <f>SUM(Q8344,Q8347)</f>
        <v>0</v>
      </c>
      <c r="R8343" s="14">
        <f>SUM(R8344,R8347)</f>
        <v>0</v>
      </c>
      <c r="S8343" s="14">
        <f t="shared" si="11017"/>
        <v>0</v>
      </c>
      <c r="T8343" s="14">
        <f t="shared" si="11008"/>
        <v>0</v>
      </c>
      <c r="U8343" s="14">
        <f t="shared" ref="U8343:AB8343" si="11044">SUM(U8344,U8347)</f>
        <v>0</v>
      </c>
      <c r="V8343" s="14">
        <f t="shared" si="11044"/>
        <v>0</v>
      </c>
      <c r="W8343" s="14">
        <f t="shared" si="11044"/>
        <v>0</v>
      </c>
      <c r="X8343" s="14">
        <f t="shared" si="11044"/>
        <v>0</v>
      </c>
      <c r="Y8343" s="14">
        <f t="shared" si="11044"/>
        <v>0</v>
      </c>
      <c r="Z8343" s="14">
        <f t="shared" si="11044"/>
        <v>0</v>
      </c>
      <c r="AA8343" s="14">
        <f t="shared" si="11044"/>
        <v>0</v>
      </c>
      <c r="AB8343" s="14">
        <f t="shared" si="11044"/>
        <v>0</v>
      </c>
      <c r="AC8343" s="14">
        <f t="shared" si="11018"/>
        <v>0</v>
      </c>
      <c r="AD8343" s="14">
        <f t="shared" si="11009"/>
        <v>0</v>
      </c>
      <c r="AE8343" s="14">
        <f t="shared" ref="AE8343:AM8343" si="11045">SUM(AE8344,AE8347)</f>
        <v>0</v>
      </c>
      <c r="AF8343" s="14">
        <f t="shared" si="11045"/>
        <v>0</v>
      </c>
      <c r="AG8343" s="14">
        <f t="shared" si="11045"/>
        <v>0</v>
      </c>
      <c r="AH8343" s="14">
        <f t="shared" si="11045"/>
        <v>0</v>
      </c>
      <c r="AI8343" s="14">
        <f t="shared" si="11045"/>
        <v>0</v>
      </c>
      <c r="AJ8343" s="14">
        <f t="shared" si="11045"/>
        <v>0</v>
      </c>
      <c r="AK8343" s="14">
        <f t="shared" si="11045"/>
        <v>0</v>
      </c>
      <c r="AL8343" s="14">
        <f t="shared" si="11045"/>
        <v>0</v>
      </c>
      <c r="AM8343" s="14">
        <f t="shared" si="11045"/>
        <v>0</v>
      </c>
      <c r="AN8343" s="14">
        <f t="shared" si="11010"/>
        <v>0</v>
      </c>
      <c r="AO8343" s="14">
        <f t="shared" ref="AO8343:AR8343" si="11046">SUM(AO8344,AO8347)</f>
        <v>0</v>
      </c>
      <c r="AP8343" s="14">
        <f t="shared" si="11046"/>
        <v>0</v>
      </c>
      <c r="AQ8343" s="14">
        <f t="shared" si="11046"/>
        <v>0</v>
      </c>
      <c r="AR8343" s="14">
        <f t="shared" si="11046"/>
        <v>0</v>
      </c>
      <c r="AS8343" s="12">
        <f t="shared" si="11015"/>
        <v>0</v>
      </c>
      <c r="AT8343" s="12">
        <f t="shared" si="11015"/>
        <v>0</v>
      </c>
      <c r="AU8343" s="12">
        <f t="shared" si="11015"/>
        <v>0</v>
      </c>
      <c r="AV8343" s="12">
        <f t="shared" si="11015"/>
        <v>0</v>
      </c>
      <c r="AW8343" s="12">
        <f t="shared" si="11015"/>
        <v>0</v>
      </c>
    </row>
    <row r="8344" spans="1:49" ht="31.5" hidden="1" thickTop="1" thickBot="1" x14ac:dyDescent="0.3">
      <c r="A8344" s="9" t="s">
        <v>1</v>
      </c>
      <c r="B8344" s="27" t="s">
        <v>52</v>
      </c>
      <c r="C8344" s="14">
        <f t="shared" si="11016"/>
        <v>0</v>
      </c>
      <c r="D8344" s="14">
        <f t="shared" si="11006"/>
        <v>0</v>
      </c>
      <c r="E8344" s="14">
        <f t="shared" ref="E8344:M8344" si="11047">SUM(E8345:E8346)</f>
        <v>0</v>
      </c>
      <c r="F8344" s="14">
        <f t="shared" si="11047"/>
        <v>0</v>
      </c>
      <c r="G8344" s="14">
        <f t="shared" si="11047"/>
        <v>0</v>
      </c>
      <c r="H8344" s="14">
        <f t="shared" si="11047"/>
        <v>0</v>
      </c>
      <c r="I8344" s="14">
        <f t="shared" si="11047"/>
        <v>0</v>
      </c>
      <c r="J8344" s="14">
        <f t="shared" si="11047"/>
        <v>0</v>
      </c>
      <c r="K8344" s="14">
        <f t="shared" si="11047"/>
        <v>0</v>
      </c>
      <c r="L8344" s="14">
        <f t="shared" si="11047"/>
        <v>0</v>
      </c>
      <c r="M8344" s="14">
        <f t="shared" si="11047"/>
        <v>0</v>
      </c>
      <c r="N8344" s="14">
        <f t="shared" si="11007"/>
        <v>0</v>
      </c>
      <c r="O8344" s="14">
        <f>SUM(O8345:O8346)</f>
        <v>0</v>
      </c>
      <c r="P8344" s="14">
        <f>SUM(P8345:P8346)</f>
        <v>0</v>
      </c>
      <c r="Q8344" s="14">
        <f>SUM(Q8345:Q8346)</f>
        <v>0</v>
      </c>
      <c r="R8344" s="14">
        <f>SUM(R8345:R8346)</f>
        <v>0</v>
      </c>
      <c r="S8344" s="14">
        <f t="shared" si="11017"/>
        <v>0</v>
      </c>
      <c r="T8344" s="14">
        <f t="shared" si="11008"/>
        <v>0</v>
      </c>
      <c r="U8344" s="14">
        <f t="shared" ref="U8344:AB8344" si="11048">SUM(U8345:U8346)</f>
        <v>0</v>
      </c>
      <c r="V8344" s="14">
        <f t="shared" si="11048"/>
        <v>0</v>
      </c>
      <c r="W8344" s="14">
        <f t="shared" si="11048"/>
        <v>0</v>
      </c>
      <c r="X8344" s="14">
        <f t="shared" si="11048"/>
        <v>0</v>
      </c>
      <c r="Y8344" s="14">
        <f t="shared" si="11048"/>
        <v>0</v>
      </c>
      <c r="Z8344" s="14">
        <f t="shared" si="11048"/>
        <v>0</v>
      </c>
      <c r="AA8344" s="14">
        <f t="shared" si="11048"/>
        <v>0</v>
      </c>
      <c r="AB8344" s="14">
        <f t="shared" si="11048"/>
        <v>0</v>
      </c>
      <c r="AC8344" s="14">
        <f t="shared" si="11018"/>
        <v>0</v>
      </c>
      <c r="AD8344" s="14">
        <f t="shared" si="11009"/>
        <v>0</v>
      </c>
      <c r="AE8344" s="14">
        <f t="shared" ref="AE8344:AM8344" si="11049">SUM(AE8345:AE8346)</f>
        <v>0</v>
      </c>
      <c r="AF8344" s="14">
        <f t="shared" si="11049"/>
        <v>0</v>
      </c>
      <c r="AG8344" s="14">
        <f t="shared" si="11049"/>
        <v>0</v>
      </c>
      <c r="AH8344" s="14">
        <f t="shared" si="11049"/>
        <v>0</v>
      </c>
      <c r="AI8344" s="14">
        <f t="shared" si="11049"/>
        <v>0</v>
      </c>
      <c r="AJ8344" s="14">
        <f t="shared" si="11049"/>
        <v>0</v>
      </c>
      <c r="AK8344" s="14">
        <f t="shared" si="11049"/>
        <v>0</v>
      </c>
      <c r="AL8344" s="14">
        <f t="shared" si="11049"/>
        <v>0</v>
      </c>
      <c r="AM8344" s="14">
        <f t="shared" si="11049"/>
        <v>0</v>
      </c>
      <c r="AN8344" s="14">
        <f t="shared" si="11010"/>
        <v>0</v>
      </c>
      <c r="AO8344" s="14">
        <f t="shared" ref="AO8344:AR8344" si="11050">SUM(AO8345:AO8346)</f>
        <v>0</v>
      </c>
      <c r="AP8344" s="14">
        <f t="shared" si="11050"/>
        <v>0</v>
      </c>
      <c r="AQ8344" s="14">
        <f t="shared" si="11050"/>
        <v>0</v>
      </c>
      <c r="AR8344" s="14">
        <f t="shared" si="11050"/>
        <v>0</v>
      </c>
      <c r="AS8344" s="12">
        <f t="shared" si="11015"/>
        <v>0</v>
      </c>
      <c r="AT8344" s="12">
        <f t="shared" si="11015"/>
        <v>0</v>
      </c>
      <c r="AU8344" s="12">
        <f t="shared" si="11015"/>
        <v>0</v>
      </c>
      <c r="AV8344" s="12">
        <f t="shared" si="11015"/>
        <v>0</v>
      </c>
      <c r="AW8344" s="12">
        <f t="shared" si="11015"/>
        <v>0</v>
      </c>
    </row>
    <row r="8345" spans="1:49" ht="16.5" hidden="1" thickTop="1" thickBot="1" x14ac:dyDescent="0.3">
      <c r="A8345" s="9" t="s">
        <v>1</v>
      </c>
      <c r="B8345" s="28" t="s">
        <v>53</v>
      </c>
      <c r="C8345" s="14">
        <f t="shared" si="11016"/>
        <v>0</v>
      </c>
      <c r="D8345" s="14">
        <f t="shared" si="11006"/>
        <v>0</v>
      </c>
      <c r="E8345" s="14">
        <v>0</v>
      </c>
      <c r="F8345" s="14">
        <v>0</v>
      </c>
      <c r="G8345" s="14">
        <v>0</v>
      </c>
      <c r="H8345" s="14">
        <v>0</v>
      </c>
      <c r="I8345" s="14">
        <v>0</v>
      </c>
      <c r="J8345" s="14">
        <v>0</v>
      </c>
      <c r="K8345" s="14">
        <v>0</v>
      </c>
      <c r="L8345" s="14">
        <v>0</v>
      </c>
      <c r="M8345" s="14">
        <v>0</v>
      </c>
      <c r="N8345" s="14">
        <f t="shared" si="11007"/>
        <v>0</v>
      </c>
      <c r="O8345" s="14">
        <v>0</v>
      </c>
      <c r="P8345" s="14">
        <v>0</v>
      </c>
      <c r="Q8345" s="14">
        <v>0</v>
      </c>
      <c r="R8345" s="14">
        <v>0</v>
      </c>
      <c r="S8345" s="14">
        <f t="shared" si="11017"/>
        <v>0</v>
      </c>
      <c r="T8345" s="14">
        <f t="shared" si="11008"/>
        <v>0</v>
      </c>
      <c r="U8345" s="14">
        <v>0</v>
      </c>
      <c r="V8345" s="14">
        <v>0</v>
      </c>
      <c r="W8345" s="14">
        <v>0</v>
      </c>
      <c r="X8345" s="14">
        <v>0</v>
      </c>
      <c r="Y8345" s="14">
        <v>0</v>
      </c>
      <c r="Z8345" s="14">
        <v>0</v>
      </c>
      <c r="AA8345" s="14">
        <v>0</v>
      </c>
      <c r="AB8345" s="14">
        <v>0</v>
      </c>
      <c r="AC8345" s="14">
        <f t="shared" si="11018"/>
        <v>0</v>
      </c>
      <c r="AD8345" s="14">
        <f t="shared" si="11009"/>
        <v>0</v>
      </c>
      <c r="AE8345" s="14">
        <v>0</v>
      </c>
      <c r="AF8345" s="14">
        <v>0</v>
      </c>
      <c r="AG8345" s="14">
        <v>0</v>
      </c>
      <c r="AH8345" s="14">
        <v>0</v>
      </c>
      <c r="AI8345" s="14">
        <v>0</v>
      </c>
      <c r="AJ8345" s="14">
        <v>0</v>
      </c>
      <c r="AK8345" s="14">
        <v>0</v>
      </c>
      <c r="AL8345" s="14">
        <v>0</v>
      </c>
      <c r="AM8345" s="14">
        <v>0</v>
      </c>
      <c r="AN8345" s="14">
        <f t="shared" si="11010"/>
        <v>0</v>
      </c>
      <c r="AO8345" s="14">
        <v>0</v>
      </c>
      <c r="AP8345" s="14">
        <v>0</v>
      </c>
      <c r="AQ8345" s="14">
        <v>0</v>
      </c>
      <c r="AR8345" s="14">
        <v>0</v>
      </c>
      <c r="AS8345" s="12">
        <f t="shared" si="11015"/>
        <v>0</v>
      </c>
      <c r="AT8345" s="12">
        <f t="shared" si="11015"/>
        <v>0</v>
      </c>
      <c r="AU8345" s="12">
        <f t="shared" si="11015"/>
        <v>0</v>
      </c>
      <c r="AV8345" s="12">
        <f t="shared" si="11015"/>
        <v>0</v>
      </c>
      <c r="AW8345" s="12">
        <f t="shared" si="11015"/>
        <v>0</v>
      </c>
    </row>
    <row r="8346" spans="1:49" ht="16.5" hidden="1" thickTop="1" thickBot="1" x14ac:dyDescent="0.3">
      <c r="A8346" s="9" t="s">
        <v>1</v>
      </c>
      <c r="B8346" s="28" t="s">
        <v>54</v>
      </c>
      <c r="C8346" s="14">
        <f t="shared" si="11016"/>
        <v>0</v>
      </c>
      <c r="D8346" s="14">
        <f t="shared" si="11006"/>
        <v>0</v>
      </c>
      <c r="E8346" s="14">
        <v>0</v>
      </c>
      <c r="F8346" s="14">
        <v>0</v>
      </c>
      <c r="G8346" s="14">
        <v>0</v>
      </c>
      <c r="H8346" s="14">
        <v>0</v>
      </c>
      <c r="I8346" s="14">
        <v>0</v>
      </c>
      <c r="J8346" s="14">
        <v>0</v>
      </c>
      <c r="K8346" s="14">
        <v>0</v>
      </c>
      <c r="L8346" s="14">
        <v>0</v>
      </c>
      <c r="M8346" s="14">
        <v>0</v>
      </c>
      <c r="N8346" s="14">
        <f t="shared" si="11007"/>
        <v>0</v>
      </c>
      <c r="O8346" s="14">
        <v>0</v>
      </c>
      <c r="P8346" s="14">
        <v>0</v>
      </c>
      <c r="Q8346" s="14">
        <v>0</v>
      </c>
      <c r="R8346" s="14">
        <v>0</v>
      </c>
      <c r="S8346" s="14">
        <f t="shared" si="11017"/>
        <v>0</v>
      </c>
      <c r="T8346" s="14">
        <f t="shared" si="11008"/>
        <v>0</v>
      </c>
      <c r="U8346" s="14">
        <v>0</v>
      </c>
      <c r="V8346" s="14">
        <v>0</v>
      </c>
      <c r="W8346" s="14">
        <v>0</v>
      </c>
      <c r="X8346" s="14">
        <v>0</v>
      </c>
      <c r="Y8346" s="14">
        <v>0</v>
      </c>
      <c r="Z8346" s="14">
        <v>0</v>
      </c>
      <c r="AA8346" s="14">
        <v>0</v>
      </c>
      <c r="AB8346" s="14">
        <v>0</v>
      </c>
      <c r="AC8346" s="14">
        <f t="shared" si="11018"/>
        <v>0</v>
      </c>
      <c r="AD8346" s="14">
        <f t="shared" si="11009"/>
        <v>0</v>
      </c>
      <c r="AE8346" s="14">
        <v>0</v>
      </c>
      <c r="AF8346" s="14">
        <v>0</v>
      </c>
      <c r="AG8346" s="14">
        <v>0</v>
      </c>
      <c r="AH8346" s="14">
        <v>0</v>
      </c>
      <c r="AI8346" s="14">
        <v>0</v>
      </c>
      <c r="AJ8346" s="14">
        <v>0</v>
      </c>
      <c r="AK8346" s="14">
        <v>0</v>
      </c>
      <c r="AL8346" s="14">
        <v>0</v>
      </c>
      <c r="AM8346" s="14">
        <v>0</v>
      </c>
      <c r="AN8346" s="14">
        <f t="shared" si="11010"/>
        <v>0</v>
      </c>
      <c r="AO8346" s="14">
        <v>0</v>
      </c>
      <c r="AP8346" s="14">
        <v>0</v>
      </c>
      <c r="AQ8346" s="14">
        <v>0</v>
      </c>
      <c r="AR8346" s="14">
        <v>0</v>
      </c>
      <c r="AS8346" s="12">
        <f t="shared" si="11015"/>
        <v>0</v>
      </c>
      <c r="AT8346" s="12">
        <f t="shared" si="11015"/>
        <v>0</v>
      </c>
      <c r="AU8346" s="12">
        <f t="shared" si="11015"/>
        <v>0</v>
      </c>
      <c r="AV8346" s="12">
        <f t="shared" si="11015"/>
        <v>0</v>
      </c>
      <c r="AW8346" s="12">
        <f t="shared" si="11015"/>
        <v>0</v>
      </c>
    </row>
    <row r="8347" spans="1:49" ht="31.5" hidden="1" thickTop="1" thickBot="1" x14ac:dyDescent="0.3">
      <c r="A8347" s="9" t="s">
        <v>1</v>
      </c>
      <c r="B8347" s="27" t="s">
        <v>55</v>
      </c>
      <c r="C8347" s="14">
        <f t="shared" si="11016"/>
        <v>0</v>
      </c>
      <c r="D8347" s="14">
        <f t="shared" si="11006"/>
        <v>0</v>
      </c>
      <c r="E8347" s="14">
        <v>0</v>
      </c>
      <c r="F8347" s="14">
        <v>0</v>
      </c>
      <c r="G8347" s="14">
        <v>0</v>
      </c>
      <c r="H8347" s="14">
        <v>0</v>
      </c>
      <c r="I8347" s="14">
        <v>0</v>
      </c>
      <c r="J8347" s="14">
        <v>0</v>
      </c>
      <c r="K8347" s="14">
        <v>0</v>
      </c>
      <c r="L8347" s="14">
        <v>0</v>
      </c>
      <c r="M8347" s="14">
        <v>0</v>
      </c>
      <c r="N8347" s="14">
        <f t="shared" si="11007"/>
        <v>0</v>
      </c>
      <c r="O8347" s="14">
        <v>0</v>
      </c>
      <c r="P8347" s="14">
        <v>0</v>
      </c>
      <c r="Q8347" s="14">
        <v>0</v>
      </c>
      <c r="R8347" s="14">
        <v>0</v>
      </c>
      <c r="S8347" s="14">
        <f t="shared" si="11017"/>
        <v>0</v>
      </c>
      <c r="T8347" s="14">
        <f t="shared" si="11008"/>
        <v>0</v>
      </c>
      <c r="U8347" s="14">
        <v>0</v>
      </c>
      <c r="V8347" s="14">
        <v>0</v>
      </c>
      <c r="W8347" s="14">
        <v>0</v>
      </c>
      <c r="X8347" s="14">
        <v>0</v>
      </c>
      <c r="Y8347" s="14">
        <v>0</v>
      </c>
      <c r="Z8347" s="14">
        <v>0</v>
      </c>
      <c r="AA8347" s="14">
        <v>0</v>
      </c>
      <c r="AB8347" s="14">
        <v>0</v>
      </c>
      <c r="AC8347" s="14">
        <f t="shared" si="11018"/>
        <v>0</v>
      </c>
      <c r="AD8347" s="14">
        <f t="shared" si="11009"/>
        <v>0</v>
      </c>
      <c r="AE8347" s="14">
        <v>0</v>
      </c>
      <c r="AF8347" s="14">
        <v>0</v>
      </c>
      <c r="AG8347" s="14">
        <v>0</v>
      </c>
      <c r="AH8347" s="14">
        <v>0</v>
      </c>
      <c r="AI8347" s="14">
        <v>0</v>
      </c>
      <c r="AJ8347" s="14">
        <v>0</v>
      </c>
      <c r="AK8347" s="14">
        <v>0</v>
      </c>
      <c r="AL8347" s="14">
        <v>0</v>
      </c>
      <c r="AM8347" s="14">
        <v>0</v>
      </c>
      <c r="AN8347" s="14">
        <f t="shared" si="11010"/>
        <v>0</v>
      </c>
      <c r="AO8347" s="14">
        <v>0</v>
      </c>
      <c r="AP8347" s="14">
        <v>0</v>
      </c>
      <c r="AQ8347" s="14">
        <v>0</v>
      </c>
      <c r="AR8347" s="14">
        <v>0</v>
      </c>
      <c r="AS8347" s="12">
        <f t="shared" si="11015"/>
        <v>0</v>
      </c>
      <c r="AT8347" s="12">
        <f t="shared" si="11015"/>
        <v>0</v>
      </c>
      <c r="AU8347" s="12">
        <f t="shared" si="11015"/>
        <v>0</v>
      </c>
      <c r="AV8347" s="12">
        <f t="shared" si="11015"/>
        <v>0</v>
      </c>
      <c r="AW8347" s="12">
        <f t="shared" si="11015"/>
        <v>0</v>
      </c>
    </row>
    <row r="8348" spans="1:49" ht="16.5" hidden="1" thickTop="1" thickBot="1" x14ac:dyDescent="0.3">
      <c r="A8348" s="9" t="s">
        <v>1</v>
      </c>
      <c r="B8348" s="26" t="s">
        <v>56</v>
      </c>
      <c r="C8348" s="14">
        <f t="shared" si="11016"/>
        <v>0</v>
      </c>
      <c r="D8348" s="14">
        <f t="shared" si="11006"/>
        <v>0</v>
      </c>
      <c r="E8348" s="14">
        <f t="shared" ref="E8348:M8348" si="11051">SUM(E8349,E8354)</f>
        <v>0</v>
      </c>
      <c r="F8348" s="14">
        <f t="shared" si="11051"/>
        <v>0</v>
      </c>
      <c r="G8348" s="14">
        <f t="shared" si="11051"/>
        <v>0</v>
      </c>
      <c r="H8348" s="14">
        <f t="shared" si="11051"/>
        <v>0</v>
      </c>
      <c r="I8348" s="14">
        <f t="shared" si="11051"/>
        <v>0</v>
      </c>
      <c r="J8348" s="14">
        <f t="shared" si="11051"/>
        <v>0</v>
      </c>
      <c r="K8348" s="14">
        <f t="shared" si="11051"/>
        <v>0</v>
      </c>
      <c r="L8348" s="14">
        <f t="shared" si="11051"/>
        <v>0</v>
      </c>
      <c r="M8348" s="14">
        <f t="shared" si="11051"/>
        <v>0</v>
      </c>
      <c r="N8348" s="14">
        <f t="shared" si="11007"/>
        <v>0</v>
      </c>
      <c r="O8348" s="14">
        <f>SUM(O8349,O8354)</f>
        <v>0</v>
      </c>
      <c r="P8348" s="14">
        <f>SUM(P8349,P8354)</f>
        <v>0</v>
      </c>
      <c r="Q8348" s="14">
        <f>SUM(Q8349,Q8354)</f>
        <v>0</v>
      </c>
      <c r="R8348" s="14">
        <f>SUM(R8349,R8354)</f>
        <v>0</v>
      </c>
      <c r="S8348" s="14">
        <f t="shared" si="11017"/>
        <v>0</v>
      </c>
      <c r="T8348" s="14">
        <f t="shared" si="11008"/>
        <v>0</v>
      </c>
      <c r="U8348" s="14">
        <f t="shared" ref="U8348:AB8348" si="11052">SUM(U8349,U8354)</f>
        <v>0</v>
      </c>
      <c r="V8348" s="14">
        <f t="shared" si="11052"/>
        <v>0</v>
      </c>
      <c r="W8348" s="14">
        <f t="shared" si="11052"/>
        <v>0</v>
      </c>
      <c r="X8348" s="14">
        <f t="shared" si="11052"/>
        <v>0</v>
      </c>
      <c r="Y8348" s="14">
        <f t="shared" si="11052"/>
        <v>0</v>
      </c>
      <c r="Z8348" s="14">
        <f t="shared" si="11052"/>
        <v>0</v>
      </c>
      <c r="AA8348" s="14">
        <f t="shared" si="11052"/>
        <v>0</v>
      </c>
      <c r="AB8348" s="14">
        <f t="shared" si="11052"/>
        <v>0</v>
      </c>
      <c r="AC8348" s="14">
        <f t="shared" si="11018"/>
        <v>0</v>
      </c>
      <c r="AD8348" s="14">
        <f t="shared" si="11009"/>
        <v>0</v>
      </c>
      <c r="AE8348" s="14">
        <f t="shared" ref="AE8348:AM8348" si="11053">SUM(AE8349,AE8354)</f>
        <v>0</v>
      </c>
      <c r="AF8348" s="14">
        <f t="shared" si="11053"/>
        <v>0</v>
      </c>
      <c r="AG8348" s="14">
        <f t="shared" si="11053"/>
        <v>0</v>
      </c>
      <c r="AH8348" s="14">
        <f t="shared" si="11053"/>
        <v>0</v>
      </c>
      <c r="AI8348" s="14">
        <f t="shared" si="11053"/>
        <v>0</v>
      </c>
      <c r="AJ8348" s="14">
        <f t="shared" si="11053"/>
        <v>0</v>
      </c>
      <c r="AK8348" s="14">
        <f t="shared" si="11053"/>
        <v>0</v>
      </c>
      <c r="AL8348" s="14">
        <f t="shared" si="11053"/>
        <v>0</v>
      </c>
      <c r="AM8348" s="14">
        <f t="shared" si="11053"/>
        <v>0</v>
      </c>
      <c r="AN8348" s="14">
        <f t="shared" si="11010"/>
        <v>0</v>
      </c>
      <c r="AO8348" s="14">
        <f t="shared" ref="AO8348:AR8348" si="11054">SUM(AO8349,AO8354)</f>
        <v>0</v>
      </c>
      <c r="AP8348" s="14">
        <f t="shared" si="11054"/>
        <v>0</v>
      </c>
      <c r="AQ8348" s="14">
        <f t="shared" si="11054"/>
        <v>0</v>
      </c>
      <c r="AR8348" s="14">
        <f t="shared" si="11054"/>
        <v>0</v>
      </c>
      <c r="AS8348" s="12">
        <f t="shared" si="11015"/>
        <v>0</v>
      </c>
      <c r="AT8348" s="12">
        <f t="shared" si="11015"/>
        <v>0</v>
      </c>
      <c r="AU8348" s="12">
        <f t="shared" si="11015"/>
        <v>0</v>
      </c>
      <c r="AV8348" s="12">
        <f t="shared" si="11015"/>
        <v>0</v>
      </c>
      <c r="AW8348" s="12">
        <f t="shared" si="11015"/>
        <v>0</v>
      </c>
    </row>
    <row r="8349" spans="1:49" ht="16.5" hidden="1" thickTop="1" thickBot="1" x14ac:dyDescent="0.3">
      <c r="A8349" s="9" t="s">
        <v>1</v>
      </c>
      <c r="B8349" s="27" t="s">
        <v>57</v>
      </c>
      <c r="C8349" s="14">
        <f t="shared" si="11016"/>
        <v>0</v>
      </c>
      <c r="D8349" s="14">
        <f t="shared" si="11006"/>
        <v>0</v>
      </c>
      <c r="E8349" s="14">
        <f t="shared" ref="E8349:M8349" si="11055">SUM(E8350:E8353)</f>
        <v>0</v>
      </c>
      <c r="F8349" s="14">
        <f t="shared" si="11055"/>
        <v>0</v>
      </c>
      <c r="G8349" s="14">
        <f t="shared" si="11055"/>
        <v>0</v>
      </c>
      <c r="H8349" s="14">
        <f t="shared" si="11055"/>
        <v>0</v>
      </c>
      <c r="I8349" s="14">
        <f t="shared" si="11055"/>
        <v>0</v>
      </c>
      <c r="J8349" s="14">
        <f t="shared" si="11055"/>
        <v>0</v>
      </c>
      <c r="K8349" s="14">
        <f t="shared" si="11055"/>
        <v>0</v>
      </c>
      <c r="L8349" s="14">
        <f t="shared" si="11055"/>
        <v>0</v>
      </c>
      <c r="M8349" s="14">
        <f t="shared" si="11055"/>
        <v>0</v>
      </c>
      <c r="N8349" s="14">
        <f t="shared" si="11007"/>
        <v>0</v>
      </c>
      <c r="O8349" s="14">
        <f>SUM(O8350:O8353)</f>
        <v>0</v>
      </c>
      <c r="P8349" s="14">
        <f>SUM(P8350:P8353)</f>
        <v>0</v>
      </c>
      <c r="Q8349" s="14">
        <f>SUM(Q8350:Q8353)</f>
        <v>0</v>
      </c>
      <c r="R8349" s="14">
        <f>SUM(R8350:R8353)</f>
        <v>0</v>
      </c>
      <c r="S8349" s="14">
        <f t="shared" si="11017"/>
        <v>0</v>
      </c>
      <c r="T8349" s="14">
        <f t="shared" si="11008"/>
        <v>0</v>
      </c>
      <c r="U8349" s="14">
        <f t="shared" ref="U8349:AB8349" si="11056">SUM(U8350:U8353)</f>
        <v>0</v>
      </c>
      <c r="V8349" s="14">
        <f t="shared" si="11056"/>
        <v>0</v>
      </c>
      <c r="W8349" s="14">
        <f t="shared" si="11056"/>
        <v>0</v>
      </c>
      <c r="X8349" s="14">
        <f t="shared" si="11056"/>
        <v>0</v>
      </c>
      <c r="Y8349" s="14">
        <f t="shared" si="11056"/>
        <v>0</v>
      </c>
      <c r="Z8349" s="14">
        <f t="shared" si="11056"/>
        <v>0</v>
      </c>
      <c r="AA8349" s="14">
        <f t="shared" si="11056"/>
        <v>0</v>
      </c>
      <c r="AB8349" s="14">
        <f t="shared" si="11056"/>
        <v>0</v>
      </c>
      <c r="AC8349" s="14">
        <f t="shared" si="11018"/>
        <v>0</v>
      </c>
      <c r="AD8349" s="14">
        <f t="shared" si="11009"/>
        <v>0</v>
      </c>
      <c r="AE8349" s="14">
        <f t="shared" ref="AE8349:AM8349" si="11057">SUM(AE8350:AE8353)</f>
        <v>0</v>
      </c>
      <c r="AF8349" s="14">
        <f t="shared" si="11057"/>
        <v>0</v>
      </c>
      <c r="AG8349" s="14">
        <f t="shared" si="11057"/>
        <v>0</v>
      </c>
      <c r="AH8349" s="14">
        <f t="shared" si="11057"/>
        <v>0</v>
      </c>
      <c r="AI8349" s="14">
        <f t="shared" si="11057"/>
        <v>0</v>
      </c>
      <c r="AJ8349" s="14">
        <f t="shared" si="11057"/>
        <v>0</v>
      </c>
      <c r="AK8349" s="14">
        <f t="shared" si="11057"/>
        <v>0</v>
      </c>
      <c r="AL8349" s="14">
        <f t="shared" si="11057"/>
        <v>0</v>
      </c>
      <c r="AM8349" s="14">
        <f t="shared" si="11057"/>
        <v>0</v>
      </c>
      <c r="AN8349" s="14">
        <f t="shared" si="11010"/>
        <v>0</v>
      </c>
      <c r="AO8349" s="14">
        <f t="shared" ref="AO8349:AR8349" si="11058">SUM(AO8350:AO8353)</f>
        <v>0</v>
      </c>
      <c r="AP8349" s="14">
        <f t="shared" si="11058"/>
        <v>0</v>
      </c>
      <c r="AQ8349" s="14">
        <f t="shared" si="11058"/>
        <v>0</v>
      </c>
      <c r="AR8349" s="14">
        <f t="shared" si="11058"/>
        <v>0</v>
      </c>
      <c r="AS8349" s="12">
        <f t="shared" si="11015"/>
        <v>0</v>
      </c>
      <c r="AT8349" s="12">
        <f t="shared" si="11015"/>
        <v>0</v>
      </c>
      <c r="AU8349" s="12">
        <f t="shared" si="11015"/>
        <v>0</v>
      </c>
      <c r="AV8349" s="12">
        <f t="shared" si="11015"/>
        <v>0</v>
      </c>
      <c r="AW8349" s="12">
        <f t="shared" si="11015"/>
        <v>0</v>
      </c>
    </row>
    <row r="8350" spans="1:49" ht="16.5" hidden="1" thickTop="1" thickBot="1" x14ac:dyDescent="0.3">
      <c r="A8350" s="9" t="s">
        <v>1</v>
      </c>
      <c r="B8350" s="28" t="s">
        <v>58</v>
      </c>
      <c r="C8350" s="14">
        <f t="shared" si="11016"/>
        <v>0</v>
      </c>
      <c r="D8350" s="14">
        <f t="shared" si="11006"/>
        <v>0</v>
      </c>
      <c r="E8350" s="14">
        <v>0</v>
      </c>
      <c r="F8350" s="14">
        <v>0</v>
      </c>
      <c r="G8350" s="14">
        <v>0</v>
      </c>
      <c r="H8350" s="14">
        <v>0</v>
      </c>
      <c r="I8350" s="14">
        <v>0</v>
      </c>
      <c r="J8350" s="14">
        <v>0</v>
      </c>
      <c r="K8350" s="14">
        <v>0</v>
      </c>
      <c r="L8350" s="14">
        <v>0</v>
      </c>
      <c r="M8350" s="14">
        <v>0</v>
      </c>
      <c r="N8350" s="14">
        <f t="shared" si="11007"/>
        <v>0</v>
      </c>
      <c r="O8350" s="14">
        <v>0</v>
      </c>
      <c r="P8350" s="14">
        <v>0</v>
      </c>
      <c r="Q8350" s="14">
        <v>0</v>
      </c>
      <c r="R8350" s="14">
        <v>0</v>
      </c>
      <c r="S8350" s="14">
        <f t="shared" si="11017"/>
        <v>0</v>
      </c>
      <c r="T8350" s="14">
        <f t="shared" si="11008"/>
        <v>0</v>
      </c>
      <c r="U8350" s="14">
        <v>0</v>
      </c>
      <c r="V8350" s="14">
        <v>0</v>
      </c>
      <c r="W8350" s="14">
        <v>0</v>
      </c>
      <c r="X8350" s="14">
        <v>0</v>
      </c>
      <c r="Y8350" s="14">
        <v>0</v>
      </c>
      <c r="Z8350" s="14">
        <v>0</v>
      </c>
      <c r="AA8350" s="14">
        <v>0</v>
      </c>
      <c r="AB8350" s="14">
        <v>0</v>
      </c>
      <c r="AC8350" s="14">
        <f t="shared" si="11018"/>
        <v>0</v>
      </c>
      <c r="AD8350" s="14">
        <f t="shared" si="11009"/>
        <v>0</v>
      </c>
      <c r="AE8350" s="14">
        <v>0</v>
      </c>
      <c r="AF8350" s="14">
        <v>0</v>
      </c>
      <c r="AG8350" s="14">
        <v>0</v>
      </c>
      <c r="AH8350" s="14">
        <v>0</v>
      </c>
      <c r="AI8350" s="14">
        <v>0</v>
      </c>
      <c r="AJ8350" s="14">
        <v>0</v>
      </c>
      <c r="AK8350" s="14">
        <v>0</v>
      </c>
      <c r="AL8350" s="14">
        <v>0</v>
      </c>
      <c r="AM8350" s="14">
        <v>0</v>
      </c>
      <c r="AN8350" s="14">
        <f t="shared" si="11010"/>
        <v>0</v>
      </c>
      <c r="AO8350" s="14">
        <v>0</v>
      </c>
      <c r="AP8350" s="14">
        <v>0</v>
      </c>
      <c r="AQ8350" s="14">
        <v>0</v>
      </c>
      <c r="AR8350" s="14">
        <v>0</v>
      </c>
      <c r="AS8350" s="12">
        <f t="shared" si="11015"/>
        <v>0</v>
      </c>
      <c r="AT8350" s="12">
        <f t="shared" si="11015"/>
        <v>0</v>
      </c>
      <c r="AU8350" s="12">
        <f t="shared" si="11015"/>
        <v>0</v>
      </c>
      <c r="AV8350" s="12">
        <f t="shared" si="11015"/>
        <v>0</v>
      </c>
      <c r="AW8350" s="12">
        <f t="shared" si="11015"/>
        <v>0</v>
      </c>
    </row>
    <row r="8351" spans="1:49" ht="16.5" hidden="1" thickTop="1" thickBot="1" x14ac:dyDescent="0.3">
      <c r="A8351" s="9" t="s">
        <v>1</v>
      </c>
      <c r="B8351" s="28" t="s">
        <v>59</v>
      </c>
      <c r="C8351" s="14">
        <f t="shared" si="11016"/>
        <v>0</v>
      </c>
      <c r="D8351" s="14">
        <f t="shared" si="11006"/>
        <v>0</v>
      </c>
      <c r="E8351" s="14">
        <v>0</v>
      </c>
      <c r="F8351" s="14">
        <v>0</v>
      </c>
      <c r="G8351" s="14">
        <v>0</v>
      </c>
      <c r="H8351" s="14">
        <v>0</v>
      </c>
      <c r="I8351" s="14">
        <v>0</v>
      </c>
      <c r="J8351" s="14">
        <v>0</v>
      </c>
      <c r="K8351" s="14">
        <v>0</v>
      </c>
      <c r="L8351" s="14">
        <v>0</v>
      </c>
      <c r="M8351" s="14">
        <v>0</v>
      </c>
      <c r="N8351" s="14">
        <f t="shared" si="11007"/>
        <v>0</v>
      </c>
      <c r="O8351" s="14">
        <v>0</v>
      </c>
      <c r="P8351" s="14">
        <v>0</v>
      </c>
      <c r="Q8351" s="14">
        <v>0</v>
      </c>
      <c r="R8351" s="14">
        <v>0</v>
      </c>
      <c r="S8351" s="14">
        <f t="shared" si="11017"/>
        <v>0</v>
      </c>
      <c r="T8351" s="14">
        <f t="shared" si="11008"/>
        <v>0</v>
      </c>
      <c r="U8351" s="14">
        <v>0</v>
      </c>
      <c r="V8351" s="14">
        <v>0</v>
      </c>
      <c r="W8351" s="14">
        <v>0</v>
      </c>
      <c r="X8351" s="14">
        <v>0</v>
      </c>
      <c r="Y8351" s="14">
        <v>0</v>
      </c>
      <c r="Z8351" s="14">
        <v>0</v>
      </c>
      <c r="AA8351" s="14">
        <v>0</v>
      </c>
      <c r="AB8351" s="14">
        <v>0</v>
      </c>
      <c r="AC8351" s="14">
        <f t="shared" si="11018"/>
        <v>0</v>
      </c>
      <c r="AD8351" s="14">
        <f t="shared" si="11009"/>
        <v>0</v>
      </c>
      <c r="AE8351" s="14">
        <v>0</v>
      </c>
      <c r="AF8351" s="14">
        <v>0</v>
      </c>
      <c r="AG8351" s="14">
        <v>0</v>
      </c>
      <c r="AH8351" s="14">
        <v>0</v>
      </c>
      <c r="AI8351" s="14">
        <v>0</v>
      </c>
      <c r="AJ8351" s="14">
        <v>0</v>
      </c>
      <c r="AK8351" s="14">
        <v>0</v>
      </c>
      <c r="AL8351" s="14">
        <v>0</v>
      </c>
      <c r="AM8351" s="14">
        <v>0</v>
      </c>
      <c r="AN8351" s="14">
        <f t="shared" si="11010"/>
        <v>0</v>
      </c>
      <c r="AO8351" s="14">
        <v>0</v>
      </c>
      <c r="AP8351" s="14">
        <v>0</v>
      </c>
      <c r="AQ8351" s="14">
        <v>0</v>
      </c>
      <c r="AR8351" s="14">
        <v>0</v>
      </c>
      <c r="AS8351" s="12">
        <f t="shared" si="11015"/>
        <v>0</v>
      </c>
      <c r="AT8351" s="12">
        <f t="shared" si="11015"/>
        <v>0</v>
      </c>
      <c r="AU8351" s="12">
        <f t="shared" si="11015"/>
        <v>0</v>
      </c>
      <c r="AV8351" s="12">
        <f t="shared" si="11015"/>
        <v>0</v>
      </c>
      <c r="AW8351" s="12">
        <f t="shared" si="11015"/>
        <v>0</v>
      </c>
    </row>
    <row r="8352" spans="1:49" ht="16.5" hidden="1" thickTop="1" thickBot="1" x14ac:dyDescent="0.3">
      <c r="A8352" s="9" t="s">
        <v>1</v>
      </c>
      <c r="B8352" s="28" t="s">
        <v>53</v>
      </c>
      <c r="C8352" s="14">
        <f t="shared" si="11016"/>
        <v>0</v>
      </c>
      <c r="D8352" s="14">
        <f t="shared" si="11006"/>
        <v>0</v>
      </c>
      <c r="E8352" s="14">
        <v>0</v>
      </c>
      <c r="F8352" s="14">
        <v>0</v>
      </c>
      <c r="G8352" s="14">
        <v>0</v>
      </c>
      <c r="H8352" s="14">
        <v>0</v>
      </c>
      <c r="I8352" s="14">
        <v>0</v>
      </c>
      <c r="J8352" s="14">
        <v>0</v>
      </c>
      <c r="K8352" s="14">
        <v>0</v>
      </c>
      <c r="L8352" s="14">
        <v>0</v>
      </c>
      <c r="M8352" s="14">
        <v>0</v>
      </c>
      <c r="N8352" s="14">
        <f t="shared" si="11007"/>
        <v>0</v>
      </c>
      <c r="O8352" s="14">
        <v>0</v>
      </c>
      <c r="P8352" s="14">
        <v>0</v>
      </c>
      <c r="Q8352" s="14">
        <v>0</v>
      </c>
      <c r="R8352" s="14">
        <v>0</v>
      </c>
      <c r="S8352" s="14">
        <f t="shared" si="11017"/>
        <v>0</v>
      </c>
      <c r="T8352" s="14">
        <f t="shared" si="11008"/>
        <v>0</v>
      </c>
      <c r="U8352" s="14">
        <v>0</v>
      </c>
      <c r="V8352" s="14">
        <v>0</v>
      </c>
      <c r="W8352" s="14">
        <v>0</v>
      </c>
      <c r="X8352" s="14">
        <v>0</v>
      </c>
      <c r="Y8352" s="14">
        <v>0</v>
      </c>
      <c r="Z8352" s="14">
        <v>0</v>
      </c>
      <c r="AA8352" s="14">
        <v>0</v>
      </c>
      <c r="AB8352" s="14">
        <v>0</v>
      </c>
      <c r="AC8352" s="14">
        <f t="shared" si="11018"/>
        <v>0</v>
      </c>
      <c r="AD8352" s="14">
        <f t="shared" si="11009"/>
        <v>0</v>
      </c>
      <c r="AE8352" s="14">
        <v>0</v>
      </c>
      <c r="AF8352" s="14">
        <v>0</v>
      </c>
      <c r="AG8352" s="14">
        <v>0</v>
      </c>
      <c r="AH8352" s="14">
        <v>0</v>
      </c>
      <c r="AI8352" s="14">
        <v>0</v>
      </c>
      <c r="AJ8352" s="14">
        <v>0</v>
      </c>
      <c r="AK8352" s="14">
        <v>0</v>
      </c>
      <c r="AL8352" s="14">
        <v>0</v>
      </c>
      <c r="AM8352" s="14">
        <v>0</v>
      </c>
      <c r="AN8352" s="14">
        <f t="shared" si="11010"/>
        <v>0</v>
      </c>
      <c r="AO8352" s="14">
        <v>0</v>
      </c>
      <c r="AP8352" s="14">
        <v>0</v>
      </c>
      <c r="AQ8352" s="14">
        <v>0</v>
      </c>
      <c r="AR8352" s="14">
        <v>0</v>
      </c>
      <c r="AS8352" s="12">
        <f t="shared" si="11015"/>
        <v>0</v>
      </c>
      <c r="AT8352" s="12">
        <f t="shared" si="11015"/>
        <v>0</v>
      </c>
      <c r="AU8352" s="12">
        <f t="shared" si="11015"/>
        <v>0</v>
      </c>
      <c r="AV8352" s="12">
        <f t="shared" si="11015"/>
        <v>0</v>
      </c>
      <c r="AW8352" s="12">
        <f t="shared" si="11015"/>
        <v>0</v>
      </c>
    </row>
    <row r="8353" spans="1:49" ht="16.5" hidden="1" thickTop="1" thickBot="1" x14ac:dyDescent="0.3">
      <c r="A8353" s="9" t="s">
        <v>1</v>
      </c>
      <c r="B8353" s="28" t="s">
        <v>54</v>
      </c>
      <c r="C8353" s="14">
        <f t="shared" si="11016"/>
        <v>0</v>
      </c>
      <c r="D8353" s="14">
        <f t="shared" si="11006"/>
        <v>0</v>
      </c>
      <c r="E8353" s="14">
        <v>0</v>
      </c>
      <c r="F8353" s="14">
        <v>0</v>
      </c>
      <c r="G8353" s="14">
        <v>0</v>
      </c>
      <c r="H8353" s="14">
        <v>0</v>
      </c>
      <c r="I8353" s="14">
        <v>0</v>
      </c>
      <c r="J8353" s="14">
        <v>0</v>
      </c>
      <c r="K8353" s="14">
        <v>0</v>
      </c>
      <c r="L8353" s="14">
        <v>0</v>
      </c>
      <c r="M8353" s="14">
        <v>0</v>
      </c>
      <c r="N8353" s="14">
        <f t="shared" si="11007"/>
        <v>0</v>
      </c>
      <c r="O8353" s="14">
        <v>0</v>
      </c>
      <c r="P8353" s="14">
        <v>0</v>
      </c>
      <c r="Q8353" s="14">
        <v>0</v>
      </c>
      <c r="R8353" s="14">
        <v>0</v>
      </c>
      <c r="S8353" s="14">
        <f t="shared" si="11017"/>
        <v>0</v>
      </c>
      <c r="T8353" s="14">
        <f t="shared" si="11008"/>
        <v>0</v>
      </c>
      <c r="U8353" s="14">
        <v>0</v>
      </c>
      <c r="V8353" s="14">
        <v>0</v>
      </c>
      <c r="W8353" s="14">
        <v>0</v>
      </c>
      <c r="X8353" s="14">
        <v>0</v>
      </c>
      <c r="Y8353" s="14">
        <v>0</v>
      </c>
      <c r="Z8353" s="14">
        <v>0</v>
      </c>
      <c r="AA8353" s="14">
        <v>0</v>
      </c>
      <c r="AB8353" s="14">
        <v>0</v>
      </c>
      <c r="AC8353" s="14">
        <f t="shared" si="11018"/>
        <v>0</v>
      </c>
      <c r="AD8353" s="14">
        <f t="shared" si="11009"/>
        <v>0</v>
      </c>
      <c r="AE8353" s="14">
        <v>0</v>
      </c>
      <c r="AF8353" s="14">
        <v>0</v>
      </c>
      <c r="AG8353" s="14">
        <v>0</v>
      </c>
      <c r="AH8353" s="14">
        <v>0</v>
      </c>
      <c r="AI8353" s="14">
        <v>0</v>
      </c>
      <c r="AJ8353" s="14">
        <v>0</v>
      </c>
      <c r="AK8353" s="14">
        <v>0</v>
      </c>
      <c r="AL8353" s="14">
        <v>0</v>
      </c>
      <c r="AM8353" s="14">
        <v>0</v>
      </c>
      <c r="AN8353" s="14">
        <f t="shared" si="11010"/>
        <v>0</v>
      </c>
      <c r="AO8353" s="14">
        <v>0</v>
      </c>
      <c r="AP8353" s="14">
        <v>0</v>
      </c>
      <c r="AQ8353" s="14">
        <v>0</v>
      </c>
      <c r="AR8353" s="14">
        <v>0</v>
      </c>
      <c r="AS8353" s="12">
        <f t="shared" si="11015"/>
        <v>0</v>
      </c>
      <c r="AT8353" s="12">
        <f t="shared" si="11015"/>
        <v>0</v>
      </c>
      <c r="AU8353" s="12">
        <f t="shared" si="11015"/>
        <v>0</v>
      </c>
      <c r="AV8353" s="12">
        <f t="shared" si="11015"/>
        <v>0</v>
      </c>
      <c r="AW8353" s="12">
        <f t="shared" si="11015"/>
        <v>0</v>
      </c>
    </row>
    <row r="8354" spans="1:49" ht="31.5" hidden="1" thickTop="1" thickBot="1" x14ac:dyDescent="0.3">
      <c r="A8354" s="9" t="s">
        <v>1</v>
      </c>
      <c r="B8354" s="27" t="s">
        <v>60</v>
      </c>
      <c r="C8354" s="14">
        <f t="shared" si="11016"/>
        <v>0</v>
      </c>
      <c r="D8354" s="14">
        <f t="shared" si="11006"/>
        <v>0</v>
      </c>
      <c r="E8354" s="14">
        <v>0</v>
      </c>
      <c r="F8354" s="14">
        <v>0</v>
      </c>
      <c r="G8354" s="14">
        <v>0</v>
      </c>
      <c r="H8354" s="14">
        <v>0</v>
      </c>
      <c r="I8354" s="14">
        <v>0</v>
      </c>
      <c r="J8354" s="14">
        <v>0</v>
      </c>
      <c r="K8354" s="14">
        <v>0</v>
      </c>
      <c r="L8354" s="14">
        <v>0</v>
      </c>
      <c r="M8354" s="14">
        <v>0</v>
      </c>
      <c r="N8354" s="14">
        <f t="shared" si="11007"/>
        <v>0</v>
      </c>
      <c r="O8354" s="14">
        <v>0</v>
      </c>
      <c r="P8354" s="14">
        <v>0</v>
      </c>
      <c r="Q8354" s="14">
        <v>0</v>
      </c>
      <c r="R8354" s="14">
        <v>0</v>
      </c>
      <c r="S8354" s="14">
        <f t="shared" si="11017"/>
        <v>0</v>
      </c>
      <c r="T8354" s="14">
        <f t="shared" si="11008"/>
        <v>0</v>
      </c>
      <c r="U8354" s="14">
        <v>0</v>
      </c>
      <c r="V8354" s="14">
        <v>0</v>
      </c>
      <c r="W8354" s="14">
        <v>0</v>
      </c>
      <c r="X8354" s="14">
        <v>0</v>
      </c>
      <c r="Y8354" s="14">
        <v>0</v>
      </c>
      <c r="Z8354" s="14">
        <v>0</v>
      </c>
      <c r="AA8354" s="14">
        <v>0</v>
      </c>
      <c r="AB8354" s="14">
        <v>0</v>
      </c>
      <c r="AC8354" s="14">
        <f t="shared" si="11018"/>
        <v>0</v>
      </c>
      <c r="AD8354" s="14">
        <f t="shared" si="11009"/>
        <v>0</v>
      </c>
      <c r="AE8354" s="14">
        <v>0</v>
      </c>
      <c r="AF8354" s="14">
        <v>0</v>
      </c>
      <c r="AG8354" s="14">
        <v>0</v>
      </c>
      <c r="AH8354" s="14">
        <v>0</v>
      </c>
      <c r="AI8354" s="14">
        <v>0</v>
      </c>
      <c r="AJ8354" s="14">
        <v>0</v>
      </c>
      <c r="AK8354" s="14">
        <v>0</v>
      </c>
      <c r="AL8354" s="14">
        <v>0</v>
      </c>
      <c r="AM8354" s="14">
        <v>0</v>
      </c>
      <c r="AN8354" s="14">
        <f t="shared" si="11010"/>
        <v>0</v>
      </c>
      <c r="AO8354" s="14">
        <v>0</v>
      </c>
      <c r="AP8354" s="14">
        <v>0</v>
      </c>
      <c r="AQ8354" s="14">
        <v>0</v>
      </c>
      <c r="AR8354" s="14">
        <v>0</v>
      </c>
      <c r="AS8354" s="12">
        <f t="shared" si="11015"/>
        <v>0</v>
      </c>
      <c r="AT8354" s="12">
        <f t="shared" si="11015"/>
        <v>0</v>
      </c>
      <c r="AU8354" s="12">
        <f t="shared" si="11015"/>
        <v>0</v>
      </c>
      <c r="AV8354" s="12">
        <f t="shared" si="11015"/>
        <v>0</v>
      </c>
      <c r="AW8354" s="12">
        <f t="shared" si="11015"/>
        <v>0</v>
      </c>
    </row>
    <row r="8355" spans="1:49" ht="16.5" hidden="1" thickTop="1" thickBot="1" x14ac:dyDescent="0.3">
      <c r="A8355" s="9" t="s">
        <v>1</v>
      </c>
      <c r="B8355" s="17" t="s">
        <v>45</v>
      </c>
      <c r="C8355" s="14">
        <f t="shared" si="11016"/>
        <v>0</v>
      </c>
      <c r="D8355" s="14">
        <f t="shared" si="11006"/>
        <v>0</v>
      </c>
      <c r="E8355" s="14">
        <f t="shared" ref="E8355:M8355" si="11059">SUM(E8356,E8359,E8365)</f>
        <v>0</v>
      </c>
      <c r="F8355" s="14">
        <f t="shared" si="11059"/>
        <v>0</v>
      </c>
      <c r="G8355" s="14">
        <f t="shared" si="11059"/>
        <v>0</v>
      </c>
      <c r="H8355" s="14">
        <f t="shared" si="11059"/>
        <v>0</v>
      </c>
      <c r="I8355" s="14">
        <f t="shared" si="11059"/>
        <v>0</v>
      </c>
      <c r="J8355" s="14">
        <f t="shared" si="11059"/>
        <v>0</v>
      </c>
      <c r="K8355" s="14">
        <f t="shared" si="11059"/>
        <v>0</v>
      </c>
      <c r="L8355" s="14">
        <f t="shared" si="11059"/>
        <v>0</v>
      </c>
      <c r="M8355" s="14">
        <f t="shared" si="11059"/>
        <v>0</v>
      </c>
      <c r="N8355" s="14">
        <f t="shared" si="11007"/>
        <v>0</v>
      </c>
      <c r="O8355" s="14">
        <f>SUM(O8356,O8359,O8365)</f>
        <v>0</v>
      </c>
      <c r="P8355" s="14">
        <f>SUM(P8356,P8359,P8365)</f>
        <v>0</v>
      </c>
      <c r="Q8355" s="14">
        <f>SUM(Q8356,Q8359,Q8365)</f>
        <v>0</v>
      </c>
      <c r="R8355" s="14">
        <f>SUM(R8356,R8359,R8365)</f>
        <v>0</v>
      </c>
      <c r="S8355" s="14">
        <f t="shared" si="11017"/>
        <v>0</v>
      </c>
      <c r="T8355" s="14">
        <f t="shared" si="11008"/>
        <v>0</v>
      </c>
      <c r="U8355" s="14">
        <f t="shared" ref="U8355:AB8355" si="11060">SUM(U8356,U8359,U8365)</f>
        <v>0</v>
      </c>
      <c r="V8355" s="14">
        <f t="shared" si="11060"/>
        <v>0</v>
      </c>
      <c r="W8355" s="14">
        <f t="shared" si="11060"/>
        <v>0</v>
      </c>
      <c r="X8355" s="14">
        <f t="shared" si="11060"/>
        <v>0</v>
      </c>
      <c r="Y8355" s="14">
        <f t="shared" si="11060"/>
        <v>0</v>
      </c>
      <c r="Z8355" s="14">
        <f t="shared" si="11060"/>
        <v>0</v>
      </c>
      <c r="AA8355" s="14">
        <f t="shared" si="11060"/>
        <v>0</v>
      </c>
      <c r="AB8355" s="14">
        <f t="shared" si="11060"/>
        <v>0</v>
      </c>
      <c r="AC8355" s="14">
        <f t="shared" si="11018"/>
        <v>0</v>
      </c>
      <c r="AD8355" s="14">
        <f t="shared" si="11009"/>
        <v>0</v>
      </c>
      <c r="AE8355" s="14">
        <f t="shared" ref="AE8355:AM8355" si="11061">SUM(AE8356,AE8359,AE8365)</f>
        <v>0</v>
      </c>
      <c r="AF8355" s="14">
        <f t="shared" si="11061"/>
        <v>0</v>
      </c>
      <c r="AG8355" s="14">
        <f t="shared" si="11061"/>
        <v>0</v>
      </c>
      <c r="AH8355" s="14">
        <f t="shared" si="11061"/>
        <v>0</v>
      </c>
      <c r="AI8355" s="14">
        <f t="shared" si="11061"/>
        <v>0</v>
      </c>
      <c r="AJ8355" s="14">
        <f t="shared" si="11061"/>
        <v>0</v>
      </c>
      <c r="AK8355" s="14">
        <f t="shared" si="11061"/>
        <v>0</v>
      </c>
      <c r="AL8355" s="14">
        <f t="shared" si="11061"/>
        <v>0</v>
      </c>
      <c r="AM8355" s="14">
        <f t="shared" si="11061"/>
        <v>0</v>
      </c>
      <c r="AN8355" s="14">
        <f t="shared" si="11010"/>
        <v>0</v>
      </c>
      <c r="AO8355" s="14">
        <f t="shared" ref="AO8355:AR8355" si="11062">SUM(AO8356,AO8359,AO8365)</f>
        <v>0</v>
      </c>
      <c r="AP8355" s="14">
        <f t="shared" si="11062"/>
        <v>0</v>
      </c>
      <c r="AQ8355" s="14">
        <f t="shared" si="11062"/>
        <v>0</v>
      </c>
      <c r="AR8355" s="14">
        <f t="shared" si="11062"/>
        <v>0</v>
      </c>
      <c r="AS8355" s="12">
        <f t="shared" si="11015"/>
        <v>0</v>
      </c>
      <c r="AT8355" s="12">
        <f t="shared" si="11015"/>
        <v>0</v>
      </c>
      <c r="AU8355" s="12">
        <f t="shared" si="11015"/>
        <v>0</v>
      </c>
      <c r="AV8355" s="12">
        <f t="shared" si="11015"/>
        <v>0</v>
      </c>
      <c r="AW8355" s="12">
        <f t="shared" si="11015"/>
        <v>0</v>
      </c>
    </row>
    <row r="8356" spans="1:49" ht="16.5" hidden="1" thickTop="1" thickBot="1" x14ac:dyDescent="0.3">
      <c r="A8356" s="9" t="s">
        <v>1</v>
      </c>
      <c r="B8356" s="26" t="s">
        <v>48</v>
      </c>
      <c r="C8356" s="14">
        <f t="shared" si="11016"/>
        <v>0</v>
      </c>
      <c r="D8356" s="14">
        <f t="shared" si="11006"/>
        <v>0</v>
      </c>
      <c r="E8356" s="14">
        <f t="shared" ref="E8356:M8356" si="11063">SUM(E8357:E8358)</f>
        <v>0</v>
      </c>
      <c r="F8356" s="14">
        <f t="shared" si="11063"/>
        <v>0</v>
      </c>
      <c r="G8356" s="14">
        <f t="shared" si="11063"/>
        <v>0</v>
      </c>
      <c r="H8356" s="14">
        <f t="shared" si="11063"/>
        <v>0</v>
      </c>
      <c r="I8356" s="14">
        <f t="shared" si="11063"/>
        <v>0</v>
      </c>
      <c r="J8356" s="14">
        <f t="shared" si="11063"/>
        <v>0</v>
      </c>
      <c r="K8356" s="14">
        <f t="shared" si="11063"/>
        <v>0</v>
      </c>
      <c r="L8356" s="14">
        <f t="shared" si="11063"/>
        <v>0</v>
      </c>
      <c r="M8356" s="14">
        <f t="shared" si="11063"/>
        <v>0</v>
      </c>
      <c r="N8356" s="14">
        <f t="shared" si="11007"/>
        <v>0</v>
      </c>
      <c r="O8356" s="14">
        <f>SUM(O8357:O8358)</f>
        <v>0</v>
      </c>
      <c r="P8356" s="14">
        <f>SUM(P8357:P8358)</f>
        <v>0</v>
      </c>
      <c r="Q8356" s="14">
        <f>SUM(Q8357:Q8358)</f>
        <v>0</v>
      </c>
      <c r="R8356" s="14">
        <f>SUM(R8357:R8358)</f>
        <v>0</v>
      </c>
      <c r="S8356" s="14">
        <f t="shared" si="11017"/>
        <v>0</v>
      </c>
      <c r="T8356" s="14">
        <f t="shared" si="11008"/>
        <v>0</v>
      </c>
      <c r="U8356" s="14">
        <f t="shared" ref="U8356:AB8356" si="11064">SUM(U8357:U8358)</f>
        <v>0</v>
      </c>
      <c r="V8356" s="14">
        <f t="shared" si="11064"/>
        <v>0</v>
      </c>
      <c r="W8356" s="14">
        <f t="shared" si="11064"/>
        <v>0</v>
      </c>
      <c r="X8356" s="14">
        <f t="shared" si="11064"/>
        <v>0</v>
      </c>
      <c r="Y8356" s="14">
        <f t="shared" si="11064"/>
        <v>0</v>
      </c>
      <c r="Z8356" s="14">
        <f t="shared" si="11064"/>
        <v>0</v>
      </c>
      <c r="AA8356" s="14">
        <f t="shared" si="11064"/>
        <v>0</v>
      </c>
      <c r="AB8356" s="14">
        <f t="shared" si="11064"/>
        <v>0</v>
      </c>
      <c r="AC8356" s="14">
        <f t="shared" si="11018"/>
        <v>0</v>
      </c>
      <c r="AD8356" s="14">
        <f t="shared" si="11009"/>
        <v>0</v>
      </c>
      <c r="AE8356" s="14">
        <f t="shared" ref="AE8356:AM8356" si="11065">SUM(AE8357:AE8358)</f>
        <v>0</v>
      </c>
      <c r="AF8356" s="14">
        <f t="shared" si="11065"/>
        <v>0</v>
      </c>
      <c r="AG8356" s="14">
        <f t="shared" si="11065"/>
        <v>0</v>
      </c>
      <c r="AH8356" s="14">
        <f t="shared" si="11065"/>
        <v>0</v>
      </c>
      <c r="AI8356" s="14">
        <f t="shared" si="11065"/>
        <v>0</v>
      </c>
      <c r="AJ8356" s="14">
        <f t="shared" si="11065"/>
        <v>0</v>
      </c>
      <c r="AK8356" s="14">
        <f t="shared" si="11065"/>
        <v>0</v>
      </c>
      <c r="AL8356" s="14">
        <f t="shared" si="11065"/>
        <v>0</v>
      </c>
      <c r="AM8356" s="14">
        <f t="shared" si="11065"/>
        <v>0</v>
      </c>
      <c r="AN8356" s="14">
        <f t="shared" si="11010"/>
        <v>0</v>
      </c>
      <c r="AO8356" s="14">
        <f t="shared" ref="AO8356:AR8356" si="11066">SUM(AO8357:AO8358)</f>
        <v>0</v>
      </c>
      <c r="AP8356" s="14">
        <f t="shared" si="11066"/>
        <v>0</v>
      </c>
      <c r="AQ8356" s="14">
        <f t="shared" si="11066"/>
        <v>0</v>
      </c>
      <c r="AR8356" s="14">
        <f t="shared" si="11066"/>
        <v>0</v>
      </c>
      <c r="AS8356" s="12">
        <f t="shared" si="11015"/>
        <v>0</v>
      </c>
      <c r="AT8356" s="12">
        <f t="shared" si="11015"/>
        <v>0</v>
      </c>
      <c r="AU8356" s="12">
        <f t="shared" si="11015"/>
        <v>0</v>
      </c>
      <c r="AV8356" s="12">
        <f t="shared" si="11015"/>
        <v>0</v>
      </c>
      <c r="AW8356" s="12">
        <f t="shared" si="11015"/>
        <v>0</v>
      </c>
    </row>
    <row r="8357" spans="1:49" ht="16.5" hidden="1" thickTop="1" thickBot="1" x14ac:dyDescent="0.3">
      <c r="A8357" s="9" t="s">
        <v>1</v>
      </c>
      <c r="B8357" s="27" t="s">
        <v>49</v>
      </c>
      <c r="C8357" s="14">
        <f t="shared" si="11016"/>
        <v>0</v>
      </c>
      <c r="D8357" s="14">
        <f t="shared" si="11006"/>
        <v>0</v>
      </c>
      <c r="E8357" s="14">
        <v>0</v>
      </c>
      <c r="F8357" s="14">
        <v>0</v>
      </c>
      <c r="G8357" s="14">
        <v>0</v>
      </c>
      <c r="H8357" s="14">
        <v>0</v>
      </c>
      <c r="I8357" s="14">
        <v>0</v>
      </c>
      <c r="J8357" s="14">
        <v>0</v>
      </c>
      <c r="K8357" s="14">
        <v>0</v>
      </c>
      <c r="L8357" s="14">
        <v>0</v>
      </c>
      <c r="M8357" s="14">
        <v>0</v>
      </c>
      <c r="N8357" s="14">
        <f t="shared" si="11007"/>
        <v>0</v>
      </c>
      <c r="O8357" s="14">
        <v>0</v>
      </c>
      <c r="P8357" s="14">
        <v>0</v>
      </c>
      <c r="Q8357" s="14">
        <v>0</v>
      </c>
      <c r="R8357" s="14">
        <v>0</v>
      </c>
      <c r="S8357" s="14">
        <f t="shared" si="11017"/>
        <v>0</v>
      </c>
      <c r="T8357" s="14">
        <f t="shared" si="11008"/>
        <v>0</v>
      </c>
      <c r="U8357" s="14">
        <v>0</v>
      </c>
      <c r="V8357" s="14">
        <v>0</v>
      </c>
      <c r="W8357" s="14">
        <v>0</v>
      </c>
      <c r="X8357" s="14">
        <v>0</v>
      </c>
      <c r="Y8357" s="14">
        <v>0</v>
      </c>
      <c r="Z8357" s="14">
        <v>0</v>
      </c>
      <c r="AA8357" s="14">
        <v>0</v>
      </c>
      <c r="AB8357" s="14">
        <v>0</v>
      </c>
      <c r="AC8357" s="14">
        <f t="shared" si="11018"/>
        <v>0</v>
      </c>
      <c r="AD8357" s="14">
        <f t="shared" si="11009"/>
        <v>0</v>
      </c>
      <c r="AE8357" s="14">
        <v>0</v>
      </c>
      <c r="AF8357" s="14">
        <v>0</v>
      </c>
      <c r="AG8357" s="14">
        <v>0</v>
      </c>
      <c r="AH8357" s="14">
        <v>0</v>
      </c>
      <c r="AI8357" s="14">
        <v>0</v>
      </c>
      <c r="AJ8357" s="14">
        <v>0</v>
      </c>
      <c r="AK8357" s="14">
        <v>0</v>
      </c>
      <c r="AL8357" s="14">
        <v>0</v>
      </c>
      <c r="AM8357" s="14">
        <v>0</v>
      </c>
      <c r="AN8357" s="14">
        <f t="shared" si="11010"/>
        <v>0</v>
      </c>
      <c r="AO8357" s="14">
        <v>0</v>
      </c>
      <c r="AP8357" s="14">
        <v>0</v>
      </c>
      <c r="AQ8357" s="14">
        <v>0</v>
      </c>
      <c r="AR8357" s="14">
        <v>0</v>
      </c>
      <c r="AS8357" s="12">
        <f t="shared" si="11015"/>
        <v>0</v>
      </c>
      <c r="AT8357" s="12">
        <f t="shared" si="11015"/>
        <v>0</v>
      </c>
      <c r="AU8357" s="12">
        <f t="shared" si="11015"/>
        <v>0</v>
      </c>
      <c r="AV8357" s="12">
        <f t="shared" si="11015"/>
        <v>0</v>
      </c>
      <c r="AW8357" s="12">
        <f t="shared" si="11015"/>
        <v>0</v>
      </c>
    </row>
    <row r="8358" spans="1:49" ht="31.5" hidden="1" thickTop="1" thickBot="1" x14ac:dyDescent="0.3">
      <c r="A8358" s="9" t="s">
        <v>1</v>
      </c>
      <c r="B8358" s="27" t="s">
        <v>50</v>
      </c>
      <c r="C8358" s="14">
        <f t="shared" si="11016"/>
        <v>0</v>
      </c>
      <c r="D8358" s="14">
        <f t="shared" si="11006"/>
        <v>0</v>
      </c>
      <c r="E8358" s="14">
        <v>0</v>
      </c>
      <c r="F8358" s="14">
        <v>0</v>
      </c>
      <c r="G8358" s="14">
        <v>0</v>
      </c>
      <c r="H8358" s="14">
        <v>0</v>
      </c>
      <c r="I8358" s="14">
        <v>0</v>
      </c>
      <c r="J8358" s="14">
        <v>0</v>
      </c>
      <c r="K8358" s="14">
        <v>0</v>
      </c>
      <c r="L8358" s="14">
        <v>0</v>
      </c>
      <c r="M8358" s="14">
        <v>0</v>
      </c>
      <c r="N8358" s="14">
        <f t="shared" si="11007"/>
        <v>0</v>
      </c>
      <c r="O8358" s="14">
        <v>0</v>
      </c>
      <c r="P8358" s="14">
        <v>0</v>
      </c>
      <c r="Q8358" s="14">
        <v>0</v>
      </c>
      <c r="R8358" s="14">
        <v>0</v>
      </c>
      <c r="S8358" s="14">
        <f t="shared" si="11017"/>
        <v>0</v>
      </c>
      <c r="T8358" s="14">
        <f t="shared" si="11008"/>
        <v>0</v>
      </c>
      <c r="U8358" s="14">
        <v>0</v>
      </c>
      <c r="V8358" s="14">
        <v>0</v>
      </c>
      <c r="W8358" s="14">
        <v>0</v>
      </c>
      <c r="X8358" s="14">
        <v>0</v>
      </c>
      <c r="Y8358" s="14">
        <v>0</v>
      </c>
      <c r="Z8358" s="14">
        <v>0</v>
      </c>
      <c r="AA8358" s="14">
        <v>0</v>
      </c>
      <c r="AB8358" s="14">
        <v>0</v>
      </c>
      <c r="AC8358" s="14">
        <f t="shared" si="11018"/>
        <v>0</v>
      </c>
      <c r="AD8358" s="14">
        <f t="shared" si="11009"/>
        <v>0</v>
      </c>
      <c r="AE8358" s="14">
        <v>0</v>
      </c>
      <c r="AF8358" s="14">
        <v>0</v>
      </c>
      <c r="AG8358" s="14">
        <v>0</v>
      </c>
      <c r="AH8358" s="14">
        <v>0</v>
      </c>
      <c r="AI8358" s="14">
        <v>0</v>
      </c>
      <c r="AJ8358" s="14">
        <v>0</v>
      </c>
      <c r="AK8358" s="14">
        <v>0</v>
      </c>
      <c r="AL8358" s="14">
        <v>0</v>
      </c>
      <c r="AM8358" s="14">
        <v>0</v>
      </c>
      <c r="AN8358" s="14">
        <f t="shared" si="11010"/>
        <v>0</v>
      </c>
      <c r="AO8358" s="14">
        <v>0</v>
      </c>
      <c r="AP8358" s="14">
        <v>0</v>
      </c>
      <c r="AQ8358" s="14">
        <v>0</v>
      </c>
      <c r="AR8358" s="14">
        <v>0</v>
      </c>
      <c r="AS8358" s="12">
        <f t="shared" si="11015"/>
        <v>0</v>
      </c>
      <c r="AT8358" s="12">
        <f t="shared" si="11015"/>
        <v>0</v>
      </c>
      <c r="AU8358" s="12">
        <f t="shared" si="11015"/>
        <v>0</v>
      </c>
      <c r="AV8358" s="12">
        <f t="shared" si="11015"/>
        <v>0</v>
      </c>
      <c r="AW8358" s="12">
        <f t="shared" si="11015"/>
        <v>0</v>
      </c>
    </row>
    <row r="8359" spans="1:49" ht="16.5" hidden="1" thickTop="1" thickBot="1" x14ac:dyDescent="0.3">
      <c r="A8359" s="9" t="s">
        <v>1</v>
      </c>
      <c r="B8359" s="26" t="s">
        <v>51</v>
      </c>
      <c r="C8359" s="14">
        <f t="shared" si="11016"/>
        <v>0</v>
      </c>
      <c r="D8359" s="14">
        <f t="shared" si="11006"/>
        <v>0</v>
      </c>
      <c r="E8359" s="14">
        <f t="shared" ref="E8359:M8359" si="11067">SUM(E8360,E8364)</f>
        <v>0</v>
      </c>
      <c r="F8359" s="14">
        <f t="shared" si="11067"/>
        <v>0</v>
      </c>
      <c r="G8359" s="14">
        <f t="shared" si="11067"/>
        <v>0</v>
      </c>
      <c r="H8359" s="14">
        <f t="shared" si="11067"/>
        <v>0</v>
      </c>
      <c r="I8359" s="14">
        <f t="shared" si="11067"/>
        <v>0</v>
      </c>
      <c r="J8359" s="14">
        <f t="shared" si="11067"/>
        <v>0</v>
      </c>
      <c r="K8359" s="14">
        <f t="shared" si="11067"/>
        <v>0</v>
      </c>
      <c r="L8359" s="14">
        <f t="shared" si="11067"/>
        <v>0</v>
      </c>
      <c r="M8359" s="14">
        <f t="shared" si="11067"/>
        <v>0</v>
      </c>
      <c r="N8359" s="14">
        <f t="shared" si="11007"/>
        <v>0</v>
      </c>
      <c r="O8359" s="14">
        <f>SUM(O8360,O8364)</f>
        <v>0</v>
      </c>
      <c r="P8359" s="14">
        <f>SUM(P8360,P8364)</f>
        <v>0</v>
      </c>
      <c r="Q8359" s="14">
        <f>SUM(Q8360,Q8364)</f>
        <v>0</v>
      </c>
      <c r="R8359" s="14">
        <f>SUM(R8360,R8364)</f>
        <v>0</v>
      </c>
      <c r="S8359" s="14">
        <f t="shared" si="11017"/>
        <v>0</v>
      </c>
      <c r="T8359" s="14">
        <f t="shared" si="11008"/>
        <v>0</v>
      </c>
      <c r="U8359" s="14">
        <f t="shared" ref="U8359:AB8359" si="11068">SUM(U8360,U8364)</f>
        <v>0</v>
      </c>
      <c r="V8359" s="14">
        <f t="shared" si="11068"/>
        <v>0</v>
      </c>
      <c r="W8359" s="14">
        <f t="shared" si="11068"/>
        <v>0</v>
      </c>
      <c r="X8359" s="14">
        <f t="shared" si="11068"/>
        <v>0</v>
      </c>
      <c r="Y8359" s="14">
        <f t="shared" si="11068"/>
        <v>0</v>
      </c>
      <c r="Z8359" s="14">
        <f t="shared" si="11068"/>
        <v>0</v>
      </c>
      <c r="AA8359" s="14">
        <f t="shared" si="11068"/>
        <v>0</v>
      </c>
      <c r="AB8359" s="14">
        <f t="shared" si="11068"/>
        <v>0</v>
      </c>
      <c r="AC8359" s="14">
        <f t="shared" si="11018"/>
        <v>0</v>
      </c>
      <c r="AD8359" s="14">
        <f t="shared" si="11009"/>
        <v>0</v>
      </c>
      <c r="AE8359" s="14">
        <f t="shared" ref="AE8359:AM8359" si="11069">SUM(AE8360,AE8364)</f>
        <v>0</v>
      </c>
      <c r="AF8359" s="14">
        <f t="shared" si="11069"/>
        <v>0</v>
      </c>
      <c r="AG8359" s="14">
        <f t="shared" si="11069"/>
        <v>0</v>
      </c>
      <c r="AH8359" s="14">
        <f t="shared" si="11069"/>
        <v>0</v>
      </c>
      <c r="AI8359" s="14">
        <f t="shared" si="11069"/>
        <v>0</v>
      </c>
      <c r="AJ8359" s="14">
        <f t="shared" si="11069"/>
        <v>0</v>
      </c>
      <c r="AK8359" s="14">
        <f t="shared" si="11069"/>
        <v>0</v>
      </c>
      <c r="AL8359" s="14">
        <f t="shared" si="11069"/>
        <v>0</v>
      </c>
      <c r="AM8359" s="14">
        <f t="shared" si="11069"/>
        <v>0</v>
      </c>
      <c r="AN8359" s="14">
        <f t="shared" si="11010"/>
        <v>0</v>
      </c>
      <c r="AO8359" s="14">
        <f t="shared" ref="AO8359:AR8359" si="11070">SUM(AO8360,AO8364)</f>
        <v>0</v>
      </c>
      <c r="AP8359" s="14">
        <f t="shared" si="11070"/>
        <v>0</v>
      </c>
      <c r="AQ8359" s="14">
        <f t="shared" si="11070"/>
        <v>0</v>
      </c>
      <c r="AR8359" s="14">
        <f t="shared" si="11070"/>
        <v>0</v>
      </c>
      <c r="AS8359" s="12">
        <f t="shared" si="11015"/>
        <v>0</v>
      </c>
      <c r="AT8359" s="12">
        <f t="shared" si="11015"/>
        <v>0</v>
      </c>
      <c r="AU8359" s="12">
        <f t="shared" si="11015"/>
        <v>0</v>
      </c>
      <c r="AV8359" s="12">
        <f t="shared" si="11015"/>
        <v>0</v>
      </c>
      <c r="AW8359" s="12">
        <f t="shared" si="11015"/>
        <v>0</v>
      </c>
    </row>
    <row r="8360" spans="1:49" ht="31.5" hidden="1" thickTop="1" thickBot="1" x14ac:dyDescent="0.3">
      <c r="A8360" s="9" t="s">
        <v>1</v>
      </c>
      <c r="B8360" s="27" t="s">
        <v>52</v>
      </c>
      <c r="C8360" s="14">
        <f t="shared" si="11016"/>
        <v>0</v>
      </c>
      <c r="D8360" s="14">
        <f t="shared" si="11006"/>
        <v>0</v>
      </c>
      <c r="E8360" s="14">
        <f t="shared" ref="E8360:M8360" si="11071">SUM(E8361:E8363)</f>
        <v>0</v>
      </c>
      <c r="F8360" s="14">
        <f t="shared" si="11071"/>
        <v>0</v>
      </c>
      <c r="G8360" s="14">
        <f t="shared" si="11071"/>
        <v>0</v>
      </c>
      <c r="H8360" s="14">
        <f t="shared" si="11071"/>
        <v>0</v>
      </c>
      <c r="I8360" s="14">
        <f t="shared" si="11071"/>
        <v>0</v>
      </c>
      <c r="J8360" s="14">
        <f t="shared" si="11071"/>
        <v>0</v>
      </c>
      <c r="K8360" s="14">
        <f t="shared" si="11071"/>
        <v>0</v>
      </c>
      <c r="L8360" s="14">
        <f t="shared" si="11071"/>
        <v>0</v>
      </c>
      <c r="M8360" s="14">
        <f t="shared" si="11071"/>
        <v>0</v>
      </c>
      <c r="N8360" s="14">
        <f t="shared" si="11007"/>
        <v>0</v>
      </c>
      <c r="O8360" s="14">
        <f>SUM(O8361:O8363)</f>
        <v>0</v>
      </c>
      <c r="P8360" s="14">
        <f>SUM(P8361:P8363)</f>
        <v>0</v>
      </c>
      <c r="Q8360" s="14">
        <f>SUM(Q8361:Q8363)</f>
        <v>0</v>
      </c>
      <c r="R8360" s="14">
        <f>SUM(R8361:R8363)</f>
        <v>0</v>
      </c>
      <c r="S8360" s="14">
        <f t="shared" si="11017"/>
        <v>0</v>
      </c>
      <c r="T8360" s="14">
        <f t="shared" si="11008"/>
        <v>0</v>
      </c>
      <c r="U8360" s="14">
        <f t="shared" ref="U8360:AB8360" si="11072">SUM(U8361:U8363)</f>
        <v>0</v>
      </c>
      <c r="V8360" s="14">
        <f t="shared" si="11072"/>
        <v>0</v>
      </c>
      <c r="W8360" s="14">
        <f t="shared" si="11072"/>
        <v>0</v>
      </c>
      <c r="X8360" s="14">
        <f t="shared" si="11072"/>
        <v>0</v>
      </c>
      <c r="Y8360" s="14">
        <f t="shared" si="11072"/>
        <v>0</v>
      </c>
      <c r="Z8360" s="14">
        <f t="shared" si="11072"/>
        <v>0</v>
      </c>
      <c r="AA8360" s="14">
        <f t="shared" si="11072"/>
        <v>0</v>
      </c>
      <c r="AB8360" s="14">
        <f t="shared" si="11072"/>
        <v>0</v>
      </c>
      <c r="AC8360" s="14">
        <f t="shared" si="11018"/>
        <v>0</v>
      </c>
      <c r="AD8360" s="14">
        <f t="shared" si="11009"/>
        <v>0</v>
      </c>
      <c r="AE8360" s="14">
        <f t="shared" ref="AE8360:AM8360" si="11073">SUM(AE8361:AE8363)</f>
        <v>0</v>
      </c>
      <c r="AF8360" s="14">
        <f t="shared" si="11073"/>
        <v>0</v>
      </c>
      <c r="AG8360" s="14">
        <f t="shared" si="11073"/>
        <v>0</v>
      </c>
      <c r="AH8360" s="14">
        <f t="shared" si="11073"/>
        <v>0</v>
      </c>
      <c r="AI8360" s="14">
        <f t="shared" si="11073"/>
        <v>0</v>
      </c>
      <c r="AJ8360" s="14">
        <f t="shared" si="11073"/>
        <v>0</v>
      </c>
      <c r="AK8360" s="14">
        <f t="shared" si="11073"/>
        <v>0</v>
      </c>
      <c r="AL8360" s="14">
        <f t="shared" si="11073"/>
        <v>0</v>
      </c>
      <c r="AM8360" s="14">
        <f t="shared" si="11073"/>
        <v>0</v>
      </c>
      <c r="AN8360" s="14">
        <f t="shared" si="11010"/>
        <v>0</v>
      </c>
      <c r="AO8360" s="14">
        <f t="shared" ref="AO8360:AR8360" si="11074">SUM(AO8361:AO8363)</f>
        <v>0</v>
      </c>
      <c r="AP8360" s="14">
        <f t="shared" si="11074"/>
        <v>0</v>
      </c>
      <c r="AQ8360" s="14">
        <f t="shared" si="11074"/>
        <v>0</v>
      </c>
      <c r="AR8360" s="14">
        <f t="shared" si="11074"/>
        <v>0</v>
      </c>
      <c r="AS8360" s="12">
        <f t="shared" si="11015"/>
        <v>0</v>
      </c>
      <c r="AT8360" s="12">
        <f t="shared" si="11015"/>
        <v>0</v>
      </c>
      <c r="AU8360" s="12">
        <f t="shared" si="11015"/>
        <v>0</v>
      </c>
      <c r="AV8360" s="12">
        <f t="shared" si="11015"/>
        <v>0</v>
      </c>
      <c r="AW8360" s="12">
        <f t="shared" si="11015"/>
        <v>0</v>
      </c>
    </row>
    <row r="8361" spans="1:49" ht="16.5" hidden="1" thickTop="1" thickBot="1" x14ac:dyDescent="0.3">
      <c r="A8361" s="9" t="s">
        <v>1</v>
      </c>
      <c r="B8361" s="28" t="s">
        <v>53</v>
      </c>
      <c r="C8361" s="14">
        <f t="shared" si="11016"/>
        <v>0</v>
      </c>
      <c r="D8361" s="14">
        <f t="shared" si="11006"/>
        <v>0</v>
      </c>
      <c r="E8361" s="14">
        <v>0</v>
      </c>
      <c r="F8361" s="14">
        <v>0</v>
      </c>
      <c r="G8361" s="14">
        <v>0</v>
      </c>
      <c r="H8361" s="14">
        <v>0</v>
      </c>
      <c r="I8361" s="14">
        <v>0</v>
      </c>
      <c r="J8361" s="14">
        <v>0</v>
      </c>
      <c r="K8361" s="14">
        <v>0</v>
      </c>
      <c r="L8361" s="14">
        <v>0</v>
      </c>
      <c r="M8361" s="14">
        <v>0</v>
      </c>
      <c r="N8361" s="14">
        <f t="shared" si="11007"/>
        <v>0</v>
      </c>
      <c r="O8361" s="14">
        <v>0</v>
      </c>
      <c r="P8361" s="14">
        <v>0</v>
      </c>
      <c r="Q8361" s="14">
        <v>0</v>
      </c>
      <c r="R8361" s="14">
        <v>0</v>
      </c>
      <c r="S8361" s="14">
        <f t="shared" si="11017"/>
        <v>0</v>
      </c>
      <c r="T8361" s="14">
        <f t="shared" si="11008"/>
        <v>0</v>
      </c>
      <c r="U8361" s="14">
        <v>0</v>
      </c>
      <c r="V8361" s="14">
        <v>0</v>
      </c>
      <c r="W8361" s="14">
        <v>0</v>
      </c>
      <c r="X8361" s="14">
        <v>0</v>
      </c>
      <c r="Y8361" s="14">
        <v>0</v>
      </c>
      <c r="Z8361" s="14">
        <v>0</v>
      </c>
      <c r="AA8361" s="14">
        <v>0</v>
      </c>
      <c r="AB8361" s="14">
        <v>0</v>
      </c>
      <c r="AC8361" s="14">
        <f t="shared" si="11018"/>
        <v>0</v>
      </c>
      <c r="AD8361" s="14">
        <f t="shared" si="11009"/>
        <v>0</v>
      </c>
      <c r="AE8361" s="14">
        <v>0</v>
      </c>
      <c r="AF8361" s="14">
        <v>0</v>
      </c>
      <c r="AG8361" s="14">
        <v>0</v>
      </c>
      <c r="AH8361" s="14">
        <v>0</v>
      </c>
      <c r="AI8361" s="14">
        <v>0</v>
      </c>
      <c r="AJ8361" s="14">
        <v>0</v>
      </c>
      <c r="AK8361" s="14">
        <v>0</v>
      </c>
      <c r="AL8361" s="14">
        <v>0</v>
      </c>
      <c r="AM8361" s="14">
        <v>0</v>
      </c>
      <c r="AN8361" s="14">
        <f t="shared" si="11010"/>
        <v>0</v>
      </c>
      <c r="AO8361" s="14">
        <v>0</v>
      </c>
      <c r="AP8361" s="14">
        <v>0</v>
      </c>
      <c r="AQ8361" s="14">
        <v>0</v>
      </c>
      <c r="AR8361" s="14">
        <v>0</v>
      </c>
      <c r="AS8361" s="12">
        <f t="shared" si="11015"/>
        <v>0</v>
      </c>
      <c r="AT8361" s="12">
        <f t="shared" si="11015"/>
        <v>0</v>
      </c>
      <c r="AU8361" s="12">
        <f t="shared" si="11015"/>
        <v>0</v>
      </c>
      <c r="AV8361" s="12">
        <f t="shared" si="11015"/>
        <v>0</v>
      </c>
      <c r="AW8361" s="12">
        <f t="shared" si="11015"/>
        <v>0</v>
      </c>
    </row>
    <row r="8362" spans="1:49" ht="16.5" hidden="1" thickTop="1" thickBot="1" x14ac:dyDescent="0.3">
      <c r="A8362" s="9" t="s">
        <v>1</v>
      </c>
      <c r="B8362" s="28" t="s">
        <v>61</v>
      </c>
      <c r="C8362" s="14">
        <f t="shared" si="11016"/>
        <v>0</v>
      </c>
      <c r="D8362" s="14">
        <f t="shared" si="11006"/>
        <v>0</v>
      </c>
      <c r="E8362" s="14">
        <v>0</v>
      </c>
      <c r="F8362" s="14">
        <v>0</v>
      </c>
      <c r="G8362" s="14">
        <v>0</v>
      </c>
      <c r="H8362" s="14">
        <v>0</v>
      </c>
      <c r="I8362" s="14">
        <v>0</v>
      </c>
      <c r="J8362" s="14">
        <v>0</v>
      </c>
      <c r="K8362" s="14">
        <v>0</v>
      </c>
      <c r="L8362" s="14">
        <v>0</v>
      </c>
      <c r="M8362" s="14">
        <v>0</v>
      </c>
      <c r="N8362" s="14">
        <f t="shared" si="11007"/>
        <v>0</v>
      </c>
      <c r="O8362" s="14">
        <v>0</v>
      </c>
      <c r="P8362" s="14">
        <v>0</v>
      </c>
      <c r="Q8362" s="14">
        <v>0</v>
      </c>
      <c r="R8362" s="14">
        <v>0</v>
      </c>
      <c r="S8362" s="14">
        <f t="shared" si="11017"/>
        <v>0</v>
      </c>
      <c r="T8362" s="14">
        <f t="shared" si="11008"/>
        <v>0</v>
      </c>
      <c r="U8362" s="14">
        <v>0</v>
      </c>
      <c r="V8362" s="14">
        <v>0</v>
      </c>
      <c r="W8362" s="14">
        <v>0</v>
      </c>
      <c r="X8362" s="14">
        <v>0</v>
      </c>
      <c r="Y8362" s="14">
        <v>0</v>
      </c>
      <c r="Z8362" s="14">
        <v>0</v>
      </c>
      <c r="AA8362" s="14">
        <v>0</v>
      </c>
      <c r="AB8362" s="14">
        <v>0</v>
      </c>
      <c r="AC8362" s="14">
        <f t="shared" si="11018"/>
        <v>0</v>
      </c>
      <c r="AD8362" s="14">
        <f t="shared" si="11009"/>
        <v>0</v>
      </c>
      <c r="AE8362" s="14">
        <v>0</v>
      </c>
      <c r="AF8362" s="14">
        <v>0</v>
      </c>
      <c r="AG8362" s="14">
        <v>0</v>
      </c>
      <c r="AH8362" s="14">
        <v>0</v>
      </c>
      <c r="AI8362" s="14">
        <v>0</v>
      </c>
      <c r="AJ8362" s="14">
        <v>0</v>
      </c>
      <c r="AK8362" s="14">
        <v>0</v>
      </c>
      <c r="AL8362" s="14">
        <v>0</v>
      </c>
      <c r="AM8362" s="14">
        <v>0</v>
      </c>
      <c r="AN8362" s="14">
        <f t="shared" si="11010"/>
        <v>0</v>
      </c>
      <c r="AO8362" s="14">
        <v>0</v>
      </c>
      <c r="AP8362" s="14">
        <v>0</v>
      </c>
      <c r="AQ8362" s="14">
        <v>0</v>
      </c>
      <c r="AR8362" s="14">
        <v>0</v>
      </c>
      <c r="AS8362" s="12">
        <f t="shared" si="11015"/>
        <v>0</v>
      </c>
      <c r="AT8362" s="12">
        <f t="shared" si="11015"/>
        <v>0</v>
      </c>
      <c r="AU8362" s="12">
        <f t="shared" si="11015"/>
        <v>0</v>
      </c>
      <c r="AV8362" s="12">
        <f t="shared" si="11015"/>
        <v>0</v>
      </c>
      <c r="AW8362" s="12">
        <f t="shared" si="11015"/>
        <v>0</v>
      </c>
    </row>
    <row r="8363" spans="1:49" ht="16.5" hidden="1" thickTop="1" thickBot="1" x14ac:dyDescent="0.3">
      <c r="A8363" s="9" t="s">
        <v>1</v>
      </c>
      <c r="B8363" s="28" t="s">
        <v>54</v>
      </c>
      <c r="C8363" s="14">
        <f t="shared" si="11016"/>
        <v>0</v>
      </c>
      <c r="D8363" s="14">
        <f t="shared" si="11006"/>
        <v>0</v>
      </c>
      <c r="E8363" s="14">
        <v>0</v>
      </c>
      <c r="F8363" s="14">
        <v>0</v>
      </c>
      <c r="G8363" s="14">
        <v>0</v>
      </c>
      <c r="H8363" s="14">
        <v>0</v>
      </c>
      <c r="I8363" s="14">
        <v>0</v>
      </c>
      <c r="J8363" s="14">
        <v>0</v>
      </c>
      <c r="K8363" s="14">
        <v>0</v>
      </c>
      <c r="L8363" s="14">
        <v>0</v>
      </c>
      <c r="M8363" s="14">
        <v>0</v>
      </c>
      <c r="N8363" s="14">
        <f t="shared" si="11007"/>
        <v>0</v>
      </c>
      <c r="O8363" s="14">
        <v>0</v>
      </c>
      <c r="P8363" s="14">
        <v>0</v>
      </c>
      <c r="Q8363" s="14">
        <v>0</v>
      </c>
      <c r="R8363" s="14">
        <v>0</v>
      </c>
      <c r="S8363" s="14">
        <f t="shared" si="11017"/>
        <v>0</v>
      </c>
      <c r="T8363" s="14">
        <f t="shared" si="11008"/>
        <v>0</v>
      </c>
      <c r="U8363" s="14">
        <v>0</v>
      </c>
      <c r="V8363" s="14">
        <v>0</v>
      </c>
      <c r="W8363" s="14">
        <v>0</v>
      </c>
      <c r="X8363" s="14">
        <v>0</v>
      </c>
      <c r="Y8363" s="14">
        <v>0</v>
      </c>
      <c r="Z8363" s="14">
        <v>0</v>
      </c>
      <c r="AA8363" s="14">
        <v>0</v>
      </c>
      <c r="AB8363" s="14">
        <v>0</v>
      </c>
      <c r="AC8363" s="14">
        <f t="shared" si="11018"/>
        <v>0</v>
      </c>
      <c r="AD8363" s="14">
        <f t="shared" si="11009"/>
        <v>0</v>
      </c>
      <c r="AE8363" s="14">
        <v>0</v>
      </c>
      <c r="AF8363" s="14">
        <v>0</v>
      </c>
      <c r="AG8363" s="14">
        <v>0</v>
      </c>
      <c r="AH8363" s="14">
        <v>0</v>
      </c>
      <c r="AI8363" s="14">
        <v>0</v>
      </c>
      <c r="AJ8363" s="14">
        <v>0</v>
      </c>
      <c r="AK8363" s="14">
        <v>0</v>
      </c>
      <c r="AL8363" s="14">
        <v>0</v>
      </c>
      <c r="AM8363" s="14">
        <v>0</v>
      </c>
      <c r="AN8363" s="14">
        <f t="shared" si="11010"/>
        <v>0</v>
      </c>
      <c r="AO8363" s="14">
        <v>0</v>
      </c>
      <c r="AP8363" s="14">
        <v>0</v>
      </c>
      <c r="AQ8363" s="14">
        <v>0</v>
      </c>
      <c r="AR8363" s="14">
        <v>0</v>
      </c>
      <c r="AS8363" s="12">
        <f t="shared" si="11015"/>
        <v>0</v>
      </c>
      <c r="AT8363" s="12">
        <f t="shared" si="11015"/>
        <v>0</v>
      </c>
      <c r="AU8363" s="12">
        <f t="shared" si="11015"/>
        <v>0</v>
      </c>
      <c r="AV8363" s="12">
        <f t="shared" si="11015"/>
        <v>0</v>
      </c>
      <c r="AW8363" s="12">
        <f t="shared" si="11015"/>
        <v>0</v>
      </c>
    </row>
    <row r="8364" spans="1:49" ht="31.5" hidden="1" thickTop="1" thickBot="1" x14ac:dyDescent="0.3">
      <c r="A8364" s="9" t="s">
        <v>1</v>
      </c>
      <c r="B8364" s="27" t="s">
        <v>55</v>
      </c>
      <c r="C8364" s="14">
        <f t="shared" si="11016"/>
        <v>0</v>
      </c>
      <c r="D8364" s="14">
        <f t="shared" si="11006"/>
        <v>0</v>
      </c>
      <c r="E8364" s="14">
        <v>0</v>
      </c>
      <c r="F8364" s="14">
        <v>0</v>
      </c>
      <c r="G8364" s="14">
        <v>0</v>
      </c>
      <c r="H8364" s="14">
        <v>0</v>
      </c>
      <c r="I8364" s="14">
        <v>0</v>
      </c>
      <c r="J8364" s="14">
        <v>0</v>
      </c>
      <c r="K8364" s="14">
        <v>0</v>
      </c>
      <c r="L8364" s="14">
        <v>0</v>
      </c>
      <c r="M8364" s="14">
        <v>0</v>
      </c>
      <c r="N8364" s="14">
        <f t="shared" si="11007"/>
        <v>0</v>
      </c>
      <c r="O8364" s="14">
        <v>0</v>
      </c>
      <c r="P8364" s="14">
        <v>0</v>
      </c>
      <c r="Q8364" s="14">
        <v>0</v>
      </c>
      <c r="R8364" s="14">
        <v>0</v>
      </c>
      <c r="S8364" s="14">
        <f t="shared" si="11017"/>
        <v>0</v>
      </c>
      <c r="T8364" s="14">
        <f t="shared" si="11008"/>
        <v>0</v>
      </c>
      <c r="U8364" s="14">
        <v>0</v>
      </c>
      <c r="V8364" s="14">
        <v>0</v>
      </c>
      <c r="W8364" s="14">
        <v>0</v>
      </c>
      <c r="X8364" s="14">
        <v>0</v>
      </c>
      <c r="Y8364" s="14">
        <v>0</v>
      </c>
      <c r="Z8364" s="14">
        <v>0</v>
      </c>
      <c r="AA8364" s="14">
        <v>0</v>
      </c>
      <c r="AB8364" s="14">
        <v>0</v>
      </c>
      <c r="AC8364" s="14">
        <f t="shared" si="11018"/>
        <v>0</v>
      </c>
      <c r="AD8364" s="14">
        <f t="shared" si="11009"/>
        <v>0</v>
      </c>
      <c r="AE8364" s="14">
        <v>0</v>
      </c>
      <c r="AF8364" s="14">
        <v>0</v>
      </c>
      <c r="AG8364" s="14">
        <v>0</v>
      </c>
      <c r="AH8364" s="14">
        <v>0</v>
      </c>
      <c r="AI8364" s="14">
        <v>0</v>
      </c>
      <c r="AJ8364" s="14">
        <v>0</v>
      </c>
      <c r="AK8364" s="14">
        <v>0</v>
      </c>
      <c r="AL8364" s="14">
        <v>0</v>
      </c>
      <c r="AM8364" s="14">
        <v>0</v>
      </c>
      <c r="AN8364" s="14">
        <f t="shared" si="11010"/>
        <v>0</v>
      </c>
      <c r="AO8364" s="14">
        <v>0</v>
      </c>
      <c r="AP8364" s="14">
        <v>0</v>
      </c>
      <c r="AQ8364" s="14">
        <v>0</v>
      </c>
      <c r="AR8364" s="14">
        <v>0</v>
      </c>
      <c r="AS8364" s="12">
        <f t="shared" si="11015"/>
        <v>0</v>
      </c>
      <c r="AT8364" s="12">
        <f t="shared" si="11015"/>
        <v>0</v>
      </c>
      <c r="AU8364" s="12">
        <f t="shared" si="11015"/>
        <v>0</v>
      </c>
      <c r="AV8364" s="12">
        <f t="shared" si="11015"/>
        <v>0</v>
      </c>
      <c r="AW8364" s="12">
        <f t="shared" si="11015"/>
        <v>0</v>
      </c>
    </row>
    <row r="8365" spans="1:49" ht="16.5" hidden="1" thickTop="1" thickBot="1" x14ac:dyDescent="0.3">
      <c r="A8365" s="9" t="s">
        <v>1</v>
      </c>
      <c r="B8365" s="26" t="s">
        <v>56</v>
      </c>
      <c r="C8365" s="14">
        <f t="shared" si="11016"/>
        <v>0</v>
      </c>
      <c r="D8365" s="14">
        <f t="shared" si="11006"/>
        <v>0</v>
      </c>
      <c r="E8365" s="14">
        <f t="shared" ref="E8365:M8365" si="11075">SUM(E8366,E8370)</f>
        <v>0</v>
      </c>
      <c r="F8365" s="14">
        <f t="shared" si="11075"/>
        <v>0</v>
      </c>
      <c r="G8365" s="14">
        <f t="shared" si="11075"/>
        <v>0</v>
      </c>
      <c r="H8365" s="14">
        <f t="shared" si="11075"/>
        <v>0</v>
      </c>
      <c r="I8365" s="14">
        <f t="shared" si="11075"/>
        <v>0</v>
      </c>
      <c r="J8365" s="14">
        <f t="shared" si="11075"/>
        <v>0</v>
      </c>
      <c r="K8365" s="14">
        <f t="shared" si="11075"/>
        <v>0</v>
      </c>
      <c r="L8365" s="14">
        <f t="shared" si="11075"/>
        <v>0</v>
      </c>
      <c r="M8365" s="14">
        <f t="shared" si="11075"/>
        <v>0</v>
      </c>
      <c r="N8365" s="14">
        <f t="shared" si="11007"/>
        <v>0</v>
      </c>
      <c r="O8365" s="14">
        <f>SUM(O8366,O8370)</f>
        <v>0</v>
      </c>
      <c r="P8365" s="14">
        <f>SUM(P8366,P8370)</f>
        <v>0</v>
      </c>
      <c r="Q8365" s="14">
        <f>SUM(Q8366,Q8370)</f>
        <v>0</v>
      </c>
      <c r="R8365" s="14">
        <f>SUM(R8366,R8370)</f>
        <v>0</v>
      </c>
      <c r="S8365" s="14">
        <f t="shared" si="11017"/>
        <v>0</v>
      </c>
      <c r="T8365" s="14">
        <f t="shared" si="11008"/>
        <v>0</v>
      </c>
      <c r="U8365" s="14">
        <f t="shared" ref="U8365:AB8365" si="11076">SUM(U8366,U8370)</f>
        <v>0</v>
      </c>
      <c r="V8365" s="14">
        <f t="shared" si="11076"/>
        <v>0</v>
      </c>
      <c r="W8365" s="14">
        <f t="shared" si="11076"/>
        <v>0</v>
      </c>
      <c r="X8365" s="14">
        <f t="shared" si="11076"/>
        <v>0</v>
      </c>
      <c r="Y8365" s="14">
        <f t="shared" si="11076"/>
        <v>0</v>
      </c>
      <c r="Z8365" s="14">
        <f t="shared" si="11076"/>
        <v>0</v>
      </c>
      <c r="AA8365" s="14">
        <f t="shared" si="11076"/>
        <v>0</v>
      </c>
      <c r="AB8365" s="14">
        <f t="shared" si="11076"/>
        <v>0</v>
      </c>
      <c r="AC8365" s="14">
        <f t="shared" si="11018"/>
        <v>0</v>
      </c>
      <c r="AD8365" s="14">
        <f t="shared" si="11009"/>
        <v>0</v>
      </c>
      <c r="AE8365" s="14">
        <f t="shared" ref="AE8365:AM8365" si="11077">SUM(AE8366,AE8370)</f>
        <v>0</v>
      </c>
      <c r="AF8365" s="14">
        <f t="shared" si="11077"/>
        <v>0</v>
      </c>
      <c r="AG8365" s="14">
        <f t="shared" si="11077"/>
        <v>0</v>
      </c>
      <c r="AH8365" s="14">
        <f t="shared" si="11077"/>
        <v>0</v>
      </c>
      <c r="AI8365" s="14">
        <f t="shared" si="11077"/>
        <v>0</v>
      </c>
      <c r="AJ8365" s="14">
        <f t="shared" si="11077"/>
        <v>0</v>
      </c>
      <c r="AK8365" s="14">
        <f t="shared" si="11077"/>
        <v>0</v>
      </c>
      <c r="AL8365" s="14">
        <f t="shared" si="11077"/>
        <v>0</v>
      </c>
      <c r="AM8365" s="14">
        <f t="shared" si="11077"/>
        <v>0</v>
      </c>
      <c r="AN8365" s="14">
        <f t="shared" si="11010"/>
        <v>0</v>
      </c>
      <c r="AO8365" s="14">
        <f t="shared" ref="AO8365:AR8365" si="11078">SUM(AO8366,AO8370)</f>
        <v>0</v>
      </c>
      <c r="AP8365" s="14">
        <f t="shared" si="11078"/>
        <v>0</v>
      </c>
      <c r="AQ8365" s="14">
        <f t="shared" si="11078"/>
        <v>0</v>
      </c>
      <c r="AR8365" s="14">
        <f t="shared" si="11078"/>
        <v>0</v>
      </c>
      <c r="AS8365" s="12">
        <f t="shared" si="11015"/>
        <v>0</v>
      </c>
      <c r="AT8365" s="12">
        <f t="shared" si="11015"/>
        <v>0</v>
      </c>
      <c r="AU8365" s="12">
        <f t="shared" si="11015"/>
        <v>0</v>
      </c>
      <c r="AV8365" s="12">
        <f t="shared" si="11015"/>
        <v>0</v>
      </c>
      <c r="AW8365" s="12">
        <f t="shared" si="11015"/>
        <v>0</v>
      </c>
    </row>
    <row r="8366" spans="1:49" ht="16.5" hidden="1" thickTop="1" thickBot="1" x14ac:dyDescent="0.3">
      <c r="A8366" s="9" t="s">
        <v>1</v>
      </c>
      <c r="B8366" s="27" t="s">
        <v>57</v>
      </c>
      <c r="C8366" s="14">
        <f t="shared" si="11016"/>
        <v>0</v>
      </c>
      <c r="D8366" s="14">
        <f t="shared" si="11006"/>
        <v>0</v>
      </c>
      <c r="E8366" s="14">
        <f t="shared" ref="E8366:M8366" si="11079">SUM(E8367:E8369)</f>
        <v>0</v>
      </c>
      <c r="F8366" s="14">
        <f t="shared" si="11079"/>
        <v>0</v>
      </c>
      <c r="G8366" s="14">
        <f t="shared" si="11079"/>
        <v>0</v>
      </c>
      <c r="H8366" s="14">
        <f t="shared" si="11079"/>
        <v>0</v>
      </c>
      <c r="I8366" s="14">
        <f t="shared" si="11079"/>
        <v>0</v>
      </c>
      <c r="J8366" s="14">
        <f t="shared" si="11079"/>
        <v>0</v>
      </c>
      <c r="K8366" s="14">
        <f t="shared" si="11079"/>
        <v>0</v>
      </c>
      <c r="L8366" s="14">
        <f t="shared" si="11079"/>
        <v>0</v>
      </c>
      <c r="M8366" s="14">
        <f t="shared" si="11079"/>
        <v>0</v>
      </c>
      <c r="N8366" s="14">
        <f t="shared" si="11007"/>
        <v>0</v>
      </c>
      <c r="O8366" s="14">
        <f>SUM(O8367:O8369)</f>
        <v>0</v>
      </c>
      <c r="P8366" s="14">
        <f>SUM(P8367:P8369)</f>
        <v>0</v>
      </c>
      <c r="Q8366" s="14">
        <f>SUM(Q8367:Q8369)</f>
        <v>0</v>
      </c>
      <c r="R8366" s="14">
        <f>SUM(R8367:R8369)</f>
        <v>0</v>
      </c>
      <c r="S8366" s="14">
        <f t="shared" si="11017"/>
        <v>0</v>
      </c>
      <c r="T8366" s="14">
        <f t="shared" si="11008"/>
        <v>0</v>
      </c>
      <c r="U8366" s="14">
        <f t="shared" ref="U8366:AB8366" si="11080">SUM(U8367:U8369)</f>
        <v>0</v>
      </c>
      <c r="V8366" s="14">
        <f t="shared" si="11080"/>
        <v>0</v>
      </c>
      <c r="W8366" s="14">
        <f t="shared" si="11080"/>
        <v>0</v>
      </c>
      <c r="X8366" s="14">
        <f t="shared" si="11080"/>
        <v>0</v>
      </c>
      <c r="Y8366" s="14">
        <f t="shared" si="11080"/>
        <v>0</v>
      </c>
      <c r="Z8366" s="14">
        <f t="shared" si="11080"/>
        <v>0</v>
      </c>
      <c r="AA8366" s="14">
        <f t="shared" si="11080"/>
        <v>0</v>
      </c>
      <c r="AB8366" s="14">
        <f t="shared" si="11080"/>
        <v>0</v>
      </c>
      <c r="AC8366" s="14">
        <f t="shared" si="11018"/>
        <v>0</v>
      </c>
      <c r="AD8366" s="14">
        <f t="shared" si="11009"/>
        <v>0</v>
      </c>
      <c r="AE8366" s="14">
        <f t="shared" ref="AE8366:AM8366" si="11081">SUM(AE8367:AE8369)</f>
        <v>0</v>
      </c>
      <c r="AF8366" s="14">
        <f t="shared" si="11081"/>
        <v>0</v>
      </c>
      <c r="AG8366" s="14">
        <f t="shared" si="11081"/>
        <v>0</v>
      </c>
      <c r="AH8366" s="14">
        <f t="shared" si="11081"/>
        <v>0</v>
      </c>
      <c r="AI8366" s="14">
        <f t="shared" si="11081"/>
        <v>0</v>
      </c>
      <c r="AJ8366" s="14">
        <f t="shared" si="11081"/>
        <v>0</v>
      </c>
      <c r="AK8366" s="14">
        <f t="shared" si="11081"/>
        <v>0</v>
      </c>
      <c r="AL8366" s="14">
        <f t="shared" si="11081"/>
        <v>0</v>
      </c>
      <c r="AM8366" s="14">
        <f t="shared" si="11081"/>
        <v>0</v>
      </c>
      <c r="AN8366" s="14">
        <f t="shared" si="11010"/>
        <v>0</v>
      </c>
      <c r="AO8366" s="14">
        <f t="shared" ref="AO8366:AR8366" si="11082">SUM(AO8367:AO8369)</f>
        <v>0</v>
      </c>
      <c r="AP8366" s="14">
        <f t="shared" si="11082"/>
        <v>0</v>
      </c>
      <c r="AQ8366" s="14">
        <f t="shared" si="11082"/>
        <v>0</v>
      </c>
      <c r="AR8366" s="14">
        <f t="shared" si="11082"/>
        <v>0</v>
      </c>
      <c r="AS8366" s="12">
        <f t="shared" si="11015"/>
        <v>0</v>
      </c>
      <c r="AT8366" s="12">
        <f t="shared" si="11015"/>
        <v>0</v>
      </c>
      <c r="AU8366" s="12">
        <f t="shared" si="11015"/>
        <v>0</v>
      </c>
      <c r="AV8366" s="12">
        <f t="shared" si="11015"/>
        <v>0</v>
      </c>
      <c r="AW8366" s="12">
        <f t="shared" si="11015"/>
        <v>0</v>
      </c>
    </row>
    <row r="8367" spans="1:49" ht="16.5" hidden="1" thickTop="1" thickBot="1" x14ac:dyDescent="0.3">
      <c r="A8367" s="9" t="s">
        <v>1</v>
      </c>
      <c r="B8367" s="28" t="s">
        <v>61</v>
      </c>
      <c r="C8367" s="14">
        <f t="shared" si="11016"/>
        <v>0</v>
      </c>
      <c r="D8367" s="14">
        <f t="shared" si="11006"/>
        <v>0</v>
      </c>
      <c r="E8367" s="14">
        <v>0</v>
      </c>
      <c r="F8367" s="14">
        <v>0</v>
      </c>
      <c r="G8367" s="14">
        <v>0</v>
      </c>
      <c r="H8367" s="14">
        <v>0</v>
      </c>
      <c r="I8367" s="14">
        <v>0</v>
      </c>
      <c r="J8367" s="14">
        <v>0</v>
      </c>
      <c r="K8367" s="14">
        <v>0</v>
      </c>
      <c r="L8367" s="14">
        <v>0</v>
      </c>
      <c r="M8367" s="14">
        <v>0</v>
      </c>
      <c r="N8367" s="14">
        <f t="shared" si="11007"/>
        <v>0</v>
      </c>
      <c r="O8367" s="14">
        <v>0</v>
      </c>
      <c r="P8367" s="14">
        <v>0</v>
      </c>
      <c r="Q8367" s="14">
        <v>0</v>
      </c>
      <c r="R8367" s="14">
        <v>0</v>
      </c>
      <c r="S8367" s="14">
        <f t="shared" si="11017"/>
        <v>0</v>
      </c>
      <c r="T8367" s="14">
        <f t="shared" si="11008"/>
        <v>0</v>
      </c>
      <c r="U8367" s="14">
        <v>0</v>
      </c>
      <c r="V8367" s="14">
        <v>0</v>
      </c>
      <c r="W8367" s="14">
        <v>0</v>
      </c>
      <c r="X8367" s="14">
        <v>0</v>
      </c>
      <c r="Y8367" s="14">
        <v>0</v>
      </c>
      <c r="Z8367" s="14">
        <v>0</v>
      </c>
      <c r="AA8367" s="14">
        <v>0</v>
      </c>
      <c r="AB8367" s="14">
        <v>0</v>
      </c>
      <c r="AC8367" s="14">
        <f t="shared" si="11018"/>
        <v>0</v>
      </c>
      <c r="AD8367" s="14">
        <f t="shared" si="11009"/>
        <v>0</v>
      </c>
      <c r="AE8367" s="14">
        <v>0</v>
      </c>
      <c r="AF8367" s="14">
        <v>0</v>
      </c>
      <c r="AG8367" s="14">
        <v>0</v>
      </c>
      <c r="AH8367" s="14">
        <v>0</v>
      </c>
      <c r="AI8367" s="14">
        <v>0</v>
      </c>
      <c r="AJ8367" s="14">
        <v>0</v>
      </c>
      <c r="AK8367" s="14">
        <v>0</v>
      </c>
      <c r="AL8367" s="14">
        <v>0</v>
      </c>
      <c r="AM8367" s="14">
        <v>0</v>
      </c>
      <c r="AN8367" s="14">
        <f t="shared" si="11010"/>
        <v>0</v>
      </c>
      <c r="AO8367" s="14">
        <v>0</v>
      </c>
      <c r="AP8367" s="14">
        <v>0</v>
      </c>
      <c r="AQ8367" s="14">
        <v>0</v>
      </c>
      <c r="AR8367" s="14">
        <v>0</v>
      </c>
      <c r="AS8367" s="12">
        <f t="shared" si="11015"/>
        <v>0</v>
      </c>
      <c r="AT8367" s="12">
        <f t="shared" si="11015"/>
        <v>0</v>
      </c>
      <c r="AU8367" s="12">
        <f t="shared" si="11015"/>
        <v>0</v>
      </c>
      <c r="AV8367" s="12">
        <f t="shared" si="11015"/>
        <v>0</v>
      </c>
      <c r="AW8367" s="12">
        <f t="shared" si="11015"/>
        <v>0</v>
      </c>
    </row>
    <row r="8368" spans="1:49" ht="16.5" hidden="1" thickTop="1" thickBot="1" x14ac:dyDescent="0.3">
      <c r="A8368" s="9" t="s">
        <v>1</v>
      </c>
      <c r="B8368" s="28" t="s">
        <v>53</v>
      </c>
      <c r="C8368" s="14">
        <f t="shared" si="11016"/>
        <v>0</v>
      </c>
      <c r="D8368" s="14">
        <f t="shared" si="11006"/>
        <v>0</v>
      </c>
      <c r="E8368" s="14">
        <v>0</v>
      </c>
      <c r="F8368" s="14">
        <v>0</v>
      </c>
      <c r="G8368" s="14">
        <v>0</v>
      </c>
      <c r="H8368" s="14">
        <v>0</v>
      </c>
      <c r="I8368" s="14">
        <v>0</v>
      </c>
      <c r="J8368" s="14">
        <v>0</v>
      </c>
      <c r="K8368" s="14">
        <v>0</v>
      </c>
      <c r="L8368" s="14">
        <v>0</v>
      </c>
      <c r="M8368" s="14">
        <v>0</v>
      </c>
      <c r="N8368" s="14">
        <f t="shared" si="11007"/>
        <v>0</v>
      </c>
      <c r="O8368" s="14">
        <v>0</v>
      </c>
      <c r="P8368" s="14">
        <v>0</v>
      </c>
      <c r="Q8368" s="14">
        <v>0</v>
      </c>
      <c r="R8368" s="14">
        <v>0</v>
      </c>
      <c r="S8368" s="14">
        <f t="shared" si="11017"/>
        <v>0</v>
      </c>
      <c r="T8368" s="14">
        <f t="shared" si="11008"/>
        <v>0</v>
      </c>
      <c r="U8368" s="14">
        <v>0</v>
      </c>
      <c r="V8368" s="14">
        <v>0</v>
      </c>
      <c r="W8368" s="14">
        <v>0</v>
      </c>
      <c r="X8368" s="14">
        <v>0</v>
      </c>
      <c r="Y8368" s="14">
        <v>0</v>
      </c>
      <c r="Z8368" s="14">
        <v>0</v>
      </c>
      <c r="AA8368" s="14">
        <v>0</v>
      </c>
      <c r="AB8368" s="14">
        <v>0</v>
      </c>
      <c r="AC8368" s="14">
        <f t="shared" si="11018"/>
        <v>0</v>
      </c>
      <c r="AD8368" s="14">
        <f t="shared" si="11009"/>
        <v>0</v>
      </c>
      <c r="AE8368" s="14">
        <v>0</v>
      </c>
      <c r="AF8368" s="14">
        <v>0</v>
      </c>
      <c r="AG8368" s="14">
        <v>0</v>
      </c>
      <c r="AH8368" s="14">
        <v>0</v>
      </c>
      <c r="AI8368" s="14">
        <v>0</v>
      </c>
      <c r="AJ8368" s="14">
        <v>0</v>
      </c>
      <c r="AK8368" s="14">
        <v>0</v>
      </c>
      <c r="AL8368" s="14">
        <v>0</v>
      </c>
      <c r="AM8368" s="14">
        <v>0</v>
      </c>
      <c r="AN8368" s="14">
        <f t="shared" si="11010"/>
        <v>0</v>
      </c>
      <c r="AO8368" s="14">
        <v>0</v>
      </c>
      <c r="AP8368" s="14">
        <v>0</v>
      </c>
      <c r="AQ8368" s="14">
        <v>0</v>
      </c>
      <c r="AR8368" s="14">
        <v>0</v>
      </c>
      <c r="AS8368" s="12">
        <f t="shared" si="11015"/>
        <v>0</v>
      </c>
      <c r="AT8368" s="12">
        <f t="shared" si="11015"/>
        <v>0</v>
      </c>
      <c r="AU8368" s="12">
        <f t="shared" si="11015"/>
        <v>0</v>
      </c>
      <c r="AV8368" s="12">
        <f t="shared" si="11015"/>
        <v>0</v>
      </c>
      <c r="AW8368" s="12">
        <f t="shared" si="11015"/>
        <v>0</v>
      </c>
    </row>
    <row r="8369" spans="1:49" ht="16.5" hidden="1" thickTop="1" thickBot="1" x14ac:dyDescent="0.3">
      <c r="A8369" s="9" t="s">
        <v>1</v>
      </c>
      <c r="B8369" s="28" t="s">
        <v>54</v>
      </c>
      <c r="C8369" s="14">
        <f t="shared" si="11016"/>
        <v>0</v>
      </c>
      <c r="D8369" s="14">
        <f t="shared" si="11006"/>
        <v>0</v>
      </c>
      <c r="E8369" s="14">
        <v>0</v>
      </c>
      <c r="F8369" s="14">
        <v>0</v>
      </c>
      <c r="G8369" s="14">
        <v>0</v>
      </c>
      <c r="H8369" s="14">
        <v>0</v>
      </c>
      <c r="I8369" s="14">
        <v>0</v>
      </c>
      <c r="J8369" s="14">
        <v>0</v>
      </c>
      <c r="K8369" s="14">
        <v>0</v>
      </c>
      <c r="L8369" s="14">
        <v>0</v>
      </c>
      <c r="M8369" s="14">
        <v>0</v>
      </c>
      <c r="N8369" s="14">
        <f t="shared" si="11007"/>
        <v>0</v>
      </c>
      <c r="O8369" s="14">
        <v>0</v>
      </c>
      <c r="P8369" s="14">
        <v>0</v>
      </c>
      <c r="Q8369" s="14">
        <v>0</v>
      </c>
      <c r="R8369" s="14">
        <v>0</v>
      </c>
      <c r="S8369" s="14">
        <f t="shared" si="11017"/>
        <v>0</v>
      </c>
      <c r="T8369" s="14">
        <f t="shared" si="11008"/>
        <v>0</v>
      </c>
      <c r="U8369" s="14">
        <v>0</v>
      </c>
      <c r="V8369" s="14">
        <v>0</v>
      </c>
      <c r="W8369" s="14">
        <v>0</v>
      </c>
      <c r="X8369" s="14">
        <v>0</v>
      </c>
      <c r="Y8369" s="14">
        <v>0</v>
      </c>
      <c r="Z8369" s="14">
        <v>0</v>
      </c>
      <c r="AA8369" s="14">
        <v>0</v>
      </c>
      <c r="AB8369" s="14">
        <v>0</v>
      </c>
      <c r="AC8369" s="14">
        <f t="shared" si="11018"/>
        <v>0</v>
      </c>
      <c r="AD8369" s="14">
        <f t="shared" si="11009"/>
        <v>0</v>
      </c>
      <c r="AE8369" s="14">
        <v>0</v>
      </c>
      <c r="AF8369" s="14">
        <v>0</v>
      </c>
      <c r="AG8369" s="14">
        <v>0</v>
      </c>
      <c r="AH8369" s="14">
        <v>0</v>
      </c>
      <c r="AI8369" s="14">
        <v>0</v>
      </c>
      <c r="AJ8369" s="14">
        <v>0</v>
      </c>
      <c r="AK8369" s="14">
        <v>0</v>
      </c>
      <c r="AL8369" s="14">
        <v>0</v>
      </c>
      <c r="AM8369" s="14">
        <v>0</v>
      </c>
      <c r="AN8369" s="14">
        <f t="shared" si="11010"/>
        <v>0</v>
      </c>
      <c r="AO8369" s="14">
        <v>0</v>
      </c>
      <c r="AP8369" s="14">
        <v>0</v>
      </c>
      <c r="AQ8369" s="14">
        <v>0</v>
      </c>
      <c r="AR8369" s="14">
        <v>0</v>
      </c>
      <c r="AS8369" s="12">
        <f t="shared" si="11015"/>
        <v>0</v>
      </c>
      <c r="AT8369" s="12">
        <f t="shared" si="11015"/>
        <v>0</v>
      </c>
      <c r="AU8369" s="12">
        <f t="shared" si="11015"/>
        <v>0</v>
      </c>
      <c r="AV8369" s="12">
        <f t="shared" si="11015"/>
        <v>0</v>
      </c>
      <c r="AW8369" s="12">
        <f t="shared" si="11015"/>
        <v>0</v>
      </c>
    </row>
    <row r="8370" spans="1:49" ht="31.5" hidden="1" thickTop="1" thickBot="1" x14ac:dyDescent="0.3">
      <c r="A8370" s="9" t="s">
        <v>1</v>
      </c>
      <c r="B8370" s="27" t="s">
        <v>60</v>
      </c>
      <c r="C8370" s="14">
        <f t="shared" si="11016"/>
        <v>0</v>
      </c>
      <c r="D8370" s="14">
        <f t="shared" si="11006"/>
        <v>0</v>
      </c>
      <c r="E8370" s="14">
        <v>0</v>
      </c>
      <c r="F8370" s="14">
        <v>0</v>
      </c>
      <c r="G8370" s="14">
        <v>0</v>
      </c>
      <c r="H8370" s="14">
        <v>0</v>
      </c>
      <c r="I8370" s="14">
        <v>0</v>
      </c>
      <c r="J8370" s="14">
        <v>0</v>
      </c>
      <c r="K8370" s="14">
        <v>0</v>
      </c>
      <c r="L8370" s="14">
        <v>0</v>
      </c>
      <c r="M8370" s="14">
        <v>0</v>
      </c>
      <c r="N8370" s="14">
        <f t="shared" si="11007"/>
        <v>0</v>
      </c>
      <c r="O8370" s="14">
        <v>0</v>
      </c>
      <c r="P8370" s="14">
        <v>0</v>
      </c>
      <c r="Q8370" s="14">
        <v>0</v>
      </c>
      <c r="R8370" s="14">
        <v>0</v>
      </c>
      <c r="S8370" s="14">
        <f t="shared" si="11017"/>
        <v>0</v>
      </c>
      <c r="T8370" s="14">
        <f t="shared" si="11008"/>
        <v>0</v>
      </c>
      <c r="U8370" s="14">
        <v>0</v>
      </c>
      <c r="V8370" s="14">
        <v>0</v>
      </c>
      <c r="W8370" s="14">
        <v>0</v>
      </c>
      <c r="X8370" s="14">
        <v>0</v>
      </c>
      <c r="Y8370" s="14">
        <v>0</v>
      </c>
      <c r="Z8370" s="14">
        <v>0</v>
      </c>
      <c r="AA8370" s="14">
        <v>0</v>
      </c>
      <c r="AB8370" s="14">
        <v>0</v>
      </c>
      <c r="AC8370" s="14">
        <f t="shared" si="11018"/>
        <v>0</v>
      </c>
      <c r="AD8370" s="14">
        <f t="shared" si="11009"/>
        <v>0</v>
      </c>
      <c r="AE8370" s="14">
        <v>0</v>
      </c>
      <c r="AF8370" s="14">
        <v>0</v>
      </c>
      <c r="AG8370" s="14">
        <v>0</v>
      </c>
      <c r="AH8370" s="14">
        <v>0</v>
      </c>
      <c r="AI8370" s="14">
        <v>0</v>
      </c>
      <c r="AJ8370" s="14">
        <v>0</v>
      </c>
      <c r="AK8370" s="14">
        <v>0</v>
      </c>
      <c r="AL8370" s="14">
        <v>0</v>
      </c>
      <c r="AM8370" s="14">
        <v>0</v>
      </c>
      <c r="AN8370" s="14">
        <f t="shared" si="11010"/>
        <v>0</v>
      </c>
      <c r="AO8370" s="14">
        <v>0</v>
      </c>
      <c r="AP8370" s="14">
        <v>0</v>
      </c>
      <c r="AQ8370" s="14">
        <v>0</v>
      </c>
      <c r="AR8370" s="14">
        <v>0</v>
      </c>
      <c r="AS8370" s="12">
        <f t="shared" si="11015"/>
        <v>0</v>
      </c>
      <c r="AT8370" s="12">
        <f t="shared" si="11015"/>
        <v>0</v>
      </c>
      <c r="AU8370" s="12">
        <f t="shared" si="11015"/>
        <v>0</v>
      </c>
      <c r="AV8370" s="12">
        <f t="shared" si="11015"/>
        <v>0</v>
      </c>
      <c r="AW8370" s="12">
        <f t="shared" si="11015"/>
        <v>0</v>
      </c>
    </row>
    <row r="8371" spans="1:49" ht="16.5" hidden="1" thickTop="1" thickBot="1" x14ac:dyDescent="0.3">
      <c r="A8371" s="9" t="s">
        <v>1</v>
      </c>
      <c r="B8371" s="15" t="s">
        <v>62</v>
      </c>
      <c r="C8371" s="14">
        <f t="shared" si="11016"/>
        <v>0</v>
      </c>
      <c r="D8371" s="14">
        <f t="shared" si="11006"/>
        <v>0</v>
      </c>
      <c r="E8371" s="14">
        <v>0</v>
      </c>
      <c r="F8371" s="14">
        <v>0</v>
      </c>
      <c r="G8371" s="14">
        <v>0</v>
      </c>
      <c r="H8371" s="14">
        <v>0</v>
      </c>
      <c r="I8371" s="14">
        <v>0</v>
      </c>
      <c r="J8371" s="14">
        <v>0</v>
      </c>
      <c r="K8371" s="14">
        <v>0</v>
      </c>
      <c r="L8371" s="14">
        <v>0</v>
      </c>
      <c r="M8371" s="14">
        <v>0</v>
      </c>
      <c r="N8371" s="14">
        <f t="shared" si="11007"/>
        <v>0</v>
      </c>
      <c r="O8371" s="14">
        <v>0</v>
      </c>
      <c r="P8371" s="14">
        <v>0</v>
      </c>
      <c r="Q8371" s="14">
        <v>0</v>
      </c>
      <c r="R8371" s="14">
        <v>0</v>
      </c>
      <c r="S8371" s="14">
        <f t="shared" si="11017"/>
        <v>0</v>
      </c>
      <c r="T8371" s="14">
        <f t="shared" si="11008"/>
        <v>0</v>
      </c>
      <c r="U8371" s="14">
        <v>0</v>
      </c>
      <c r="V8371" s="14">
        <v>0</v>
      </c>
      <c r="W8371" s="14">
        <v>0</v>
      </c>
      <c r="X8371" s="14">
        <v>0</v>
      </c>
      <c r="Y8371" s="14">
        <v>0</v>
      </c>
      <c r="Z8371" s="14">
        <v>0</v>
      </c>
      <c r="AA8371" s="14">
        <v>0</v>
      </c>
      <c r="AB8371" s="14">
        <v>0</v>
      </c>
      <c r="AC8371" s="14">
        <f t="shared" si="11018"/>
        <v>0</v>
      </c>
      <c r="AD8371" s="14">
        <f t="shared" si="11009"/>
        <v>0</v>
      </c>
      <c r="AE8371" s="14">
        <v>0</v>
      </c>
      <c r="AF8371" s="14">
        <v>0</v>
      </c>
      <c r="AG8371" s="14">
        <v>0</v>
      </c>
      <c r="AH8371" s="14">
        <v>0</v>
      </c>
      <c r="AI8371" s="14">
        <v>0</v>
      </c>
      <c r="AJ8371" s="14">
        <v>0</v>
      </c>
      <c r="AK8371" s="14">
        <v>0</v>
      </c>
      <c r="AL8371" s="14">
        <v>0</v>
      </c>
      <c r="AM8371" s="14">
        <v>0</v>
      </c>
      <c r="AN8371" s="14">
        <f t="shared" si="11010"/>
        <v>0</v>
      </c>
      <c r="AO8371" s="14">
        <v>0</v>
      </c>
      <c r="AP8371" s="14">
        <v>0</v>
      </c>
      <c r="AQ8371" s="14">
        <v>0</v>
      </c>
      <c r="AR8371" s="14">
        <v>0</v>
      </c>
      <c r="AS8371" s="12">
        <f t="shared" si="11015"/>
        <v>0</v>
      </c>
      <c r="AT8371" s="12">
        <f t="shared" si="11015"/>
        <v>0</v>
      </c>
      <c r="AU8371" s="12">
        <f t="shared" si="11015"/>
        <v>0</v>
      </c>
      <c r="AV8371" s="12">
        <f t="shared" si="11015"/>
        <v>0</v>
      </c>
      <c r="AW8371" s="12">
        <f t="shared" si="11015"/>
        <v>0</v>
      </c>
    </row>
    <row r="8372" spans="1:49" ht="16.5" thickTop="1" thickBot="1" x14ac:dyDescent="0.3">
      <c r="A8372" s="9" t="s">
        <v>1</v>
      </c>
      <c r="B8372" s="15" t="s">
        <v>63</v>
      </c>
      <c r="C8372" s="14">
        <f t="shared" si="11016"/>
        <v>38.65</v>
      </c>
      <c r="D8372" s="14">
        <f t="shared" si="11006"/>
        <v>38.65</v>
      </c>
      <c r="E8372" s="14">
        <f t="shared" ref="E8372:M8372" si="11083">SUM(E8373:E8375)</f>
        <v>38.65</v>
      </c>
      <c r="F8372" s="14">
        <f t="shared" si="11083"/>
        <v>0</v>
      </c>
      <c r="G8372" s="14">
        <f t="shared" si="11083"/>
        <v>0</v>
      </c>
      <c r="H8372" s="14">
        <f t="shared" si="11083"/>
        <v>0</v>
      </c>
      <c r="I8372" s="14">
        <f t="shared" si="11083"/>
        <v>0</v>
      </c>
      <c r="J8372" s="14">
        <f t="shared" si="11083"/>
        <v>0</v>
      </c>
      <c r="K8372" s="14">
        <f t="shared" si="11083"/>
        <v>0</v>
      </c>
      <c r="L8372" s="14">
        <f t="shared" si="11083"/>
        <v>0</v>
      </c>
      <c r="M8372" s="14">
        <f t="shared" si="11083"/>
        <v>0</v>
      </c>
      <c r="N8372" s="14">
        <f t="shared" si="11007"/>
        <v>60</v>
      </c>
      <c r="O8372" s="14">
        <f>SUM(O8373:O8375)</f>
        <v>60</v>
      </c>
      <c r="P8372" s="14">
        <f>SUM(P8373:P8375)</f>
        <v>0</v>
      </c>
      <c r="Q8372" s="14">
        <f>SUM(Q8373:Q8375)</f>
        <v>0</v>
      </c>
      <c r="R8372" s="14">
        <f>SUM(R8373:R8375)</f>
        <v>0</v>
      </c>
      <c r="S8372" s="14">
        <f t="shared" si="11017"/>
        <v>60</v>
      </c>
      <c r="T8372" s="14">
        <f t="shared" si="11008"/>
        <v>60</v>
      </c>
      <c r="U8372" s="14">
        <f t="shared" ref="U8372:AB8372" si="11084">SUM(U8373:U8375)</f>
        <v>60</v>
      </c>
      <c r="V8372" s="14">
        <f t="shared" si="11084"/>
        <v>0</v>
      </c>
      <c r="W8372" s="14">
        <f t="shared" si="11084"/>
        <v>0</v>
      </c>
      <c r="X8372" s="14">
        <f t="shared" si="11084"/>
        <v>0</v>
      </c>
      <c r="Y8372" s="14">
        <f t="shared" si="11084"/>
        <v>0</v>
      </c>
      <c r="Z8372" s="14">
        <f t="shared" si="11084"/>
        <v>0</v>
      </c>
      <c r="AA8372" s="14">
        <f t="shared" si="11084"/>
        <v>0</v>
      </c>
      <c r="AB8372" s="14">
        <f t="shared" si="11084"/>
        <v>0</v>
      </c>
      <c r="AC8372" s="14">
        <f t="shared" si="11018"/>
        <v>17.850000000000001</v>
      </c>
      <c r="AD8372" s="14">
        <f t="shared" si="11009"/>
        <v>17.850000000000001</v>
      </c>
      <c r="AE8372" s="14">
        <f t="shared" ref="AE8372:AM8372" si="11085">SUM(AE8373:AE8375)</f>
        <v>17.850000000000001</v>
      </c>
      <c r="AF8372" s="14">
        <f t="shared" si="11085"/>
        <v>0</v>
      </c>
      <c r="AG8372" s="14">
        <f t="shared" si="11085"/>
        <v>0</v>
      </c>
      <c r="AH8372" s="14">
        <f t="shared" si="11085"/>
        <v>0</v>
      </c>
      <c r="AI8372" s="14">
        <f t="shared" si="11085"/>
        <v>0</v>
      </c>
      <c r="AJ8372" s="14">
        <f t="shared" si="11085"/>
        <v>0</v>
      </c>
      <c r="AK8372" s="14">
        <f t="shared" si="11085"/>
        <v>0</v>
      </c>
      <c r="AL8372" s="14">
        <f t="shared" si="11085"/>
        <v>0</v>
      </c>
      <c r="AM8372" s="14">
        <f t="shared" si="11085"/>
        <v>0</v>
      </c>
      <c r="AN8372" s="14">
        <f t="shared" si="11010"/>
        <v>0</v>
      </c>
      <c r="AO8372" s="14">
        <f t="shared" ref="AO8372:AR8372" si="11086">SUM(AO8373:AO8375)</f>
        <v>0</v>
      </c>
      <c r="AP8372" s="14">
        <f t="shared" si="11086"/>
        <v>0</v>
      </c>
      <c r="AQ8372" s="14">
        <f t="shared" si="11086"/>
        <v>0</v>
      </c>
      <c r="AR8372" s="14">
        <f t="shared" si="11086"/>
        <v>0</v>
      </c>
      <c r="AS8372" s="12">
        <f t="shared" si="11015"/>
        <v>60</v>
      </c>
      <c r="AT8372" s="12">
        <f t="shared" si="11015"/>
        <v>60</v>
      </c>
      <c r="AU8372" s="12">
        <f t="shared" si="11015"/>
        <v>0</v>
      </c>
      <c r="AV8372" s="12">
        <f t="shared" si="11015"/>
        <v>0</v>
      </c>
      <c r="AW8372" s="12">
        <f t="shared" si="11015"/>
        <v>0</v>
      </c>
    </row>
    <row r="8373" spans="1:49" ht="16.5" hidden="1" thickTop="1" thickBot="1" x14ac:dyDescent="0.3">
      <c r="A8373" s="9" t="s">
        <v>1</v>
      </c>
      <c r="B8373" s="16" t="s">
        <v>64</v>
      </c>
      <c r="C8373" s="14">
        <f t="shared" si="11016"/>
        <v>0</v>
      </c>
      <c r="D8373" s="14">
        <f t="shared" si="11006"/>
        <v>0</v>
      </c>
      <c r="E8373" s="14">
        <v>0</v>
      </c>
      <c r="F8373" s="14">
        <v>0</v>
      </c>
      <c r="G8373" s="14">
        <v>0</v>
      </c>
      <c r="H8373" s="14">
        <v>0</v>
      </c>
      <c r="I8373" s="14">
        <v>0</v>
      </c>
      <c r="J8373" s="14">
        <v>0</v>
      </c>
      <c r="K8373" s="14">
        <v>0</v>
      </c>
      <c r="L8373" s="14">
        <v>0</v>
      </c>
      <c r="M8373" s="14">
        <v>0</v>
      </c>
      <c r="N8373" s="14">
        <f t="shared" si="11007"/>
        <v>0</v>
      </c>
      <c r="O8373" s="14">
        <v>0</v>
      </c>
      <c r="P8373" s="14">
        <v>0</v>
      </c>
      <c r="Q8373" s="14">
        <v>0</v>
      </c>
      <c r="R8373" s="14">
        <v>0</v>
      </c>
      <c r="S8373" s="14">
        <f t="shared" si="11017"/>
        <v>0</v>
      </c>
      <c r="T8373" s="14">
        <f t="shared" si="11008"/>
        <v>0</v>
      </c>
      <c r="U8373" s="14">
        <v>0</v>
      </c>
      <c r="V8373" s="14">
        <v>0</v>
      </c>
      <c r="W8373" s="14">
        <v>0</v>
      </c>
      <c r="X8373" s="14">
        <v>0</v>
      </c>
      <c r="Y8373" s="14">
        <v>0</v>
      </c>
      <c r="Z8373" s="14">
        <v>0</v>
      </c>
      <c r="AA8373" s="14">
        <v>0</v>
      </c>
      <c r="AB8373" s="14">
        <v>0</v>
      </c>
      <c r="AC8373" s="14">
        <f t="shared" si="11018"/>
        <v>0</v>
      </c>
      <c r="AD8373" s="14">
        <f t="shared" si="11009"/>
        <v>0</v>
      </c>
      <c r="AE8373" s="14">
        <v>0</v>
      </c>
      <c r="AF8373" s="14">
        <v>0</v>
      </c>
      <c r="AG8373" s="14">
        <v>0</v>
      </c>
      <c r="AH8373" s="14">
        <v>0</v>
      </c>
      <c r="AI8373" s="14">
        <v>0</v>
      </c>
      <c r="AJ8373" s="14">
        <v>0</v>
      </c>
      <c r="AK8373" s="14">
        <v>0</v>
      </c>
      <c r="AL8373" s="14">
        <v>0</v>
      </c>
      <c r="AM8373" s="14">
        <v>0</v>
      </c>
      <c r="AN8373" s="14">
        <f t="shared" si="11010"/>
        <v>0</v>
      </c>
      <c r="AO8373" s="14">
        <v>0</v>
      </c>
      <c r="AP8373" s="14">
        <v>0</v>
      </c>
      <c r="AQ8373" s="14">
        <v>0</v>
      </c>
      <c r="AR8373" s="14">
        <v>0</v>
      </c>
      <c r="AS8373" s="12">
        <f t="shared" si="11015"/>
        <v>0</v>
      </c>
      <c r="AT8373" s="12">
        <f t="shared" si="11015"/>
        <v>0</v>
      </c>
      <c r="AU8373" s="12">
        <f t="shared" si="11015"/>
        <v>0</v>
      </c>
      <c r="AV8373" s="12">
        <f t="shared" si="11015"/>
        <v>0</v>
      </c>
      <c r="AW8373" s="12">
        <f t="shared" si="11015"/>
        <v>0</v>
      </c>
    </row>
    <row r="8374" spans="1:49" ht="31.5" thickTop="1" thickBot="1" x14ac:dyDescent="0.3">
      <c r="A8374" s="9" t="s">
        <v>1</v>
      </c>
      <c r="B8374" s="16" t="s">
        <v>65</v>
      </c>
      <c r="C8374" s="14">
        <f t="shared" si="11016"/>
        <v>38.65</v>
      </c>
      <c r="D8374" s="14">
        <f t="shared" si="11006"/>
        <v>38.65</v>
      </c>
      <c r="E8374" s="14">
        <v>38.65</v>
      </c>
      <c r="F8374" s="14">
        <v>0</v>
      </c>
      <c r="G8374" s="14">
        <v>0</v>
      </c>
      <c r="H8374" s="14">
        <v>0</v>
      </c>
      <c r="I8374" s="14">
        <v>0</v>
      </c>
      <c r="J8374" s="14">
        <v>0</v>
      </c>
      <c r="K8374" s="14">
        <v>0</v>
      </c>
      <c r="L8374" s="14">
        <v>0</v>
      </c>
      <c r="M8374" s="14">
        <v>0</v>
      </c>
      <c r="N8374" s="14">
        <f t="shared" si="11007"/>
        <v>60</v>
      </c>
      <c r="O8374" s="14">
        <v>60</v>
      </c>
      <c r="P8374" s="14">
        <v>0</v>
      </c>
      <c r="Q8374" s="14">
        <v>0</v>
      </c>
      <c r="R8374" s="14">
        <v>0</v>
      </c>
      <c r="S8374" s="14">
        <f t="shared" si="11017"/>
        <v>60</v>
      </c>
      <c r="T8374" s="14">
        <f t="shared" si="11008"/>
        <v>60</v>
      </c>
      <c r="U8374" s="14">
        <v>60</v>
      </c>
      <c r="V8374" s="14">
        <v>0</v>
      </c>
      <c r="W8374" s="14">
        <v>0</v>
      </c>
      <c r="X8374" s="14">
        <v>0</v>
      </c>
      <c r="Y8374" s="14">
        <v>0</v>
      </c>
      <c r="Z8374" s="14">
        <v>0</v>
      </c>
      <c r="AA8374" s="14">
        <v>0</v>
      </c>
      <c r="AB8374" s="14">
        <v>0</v>
      </c>
      <c r="AC8374" s="14">
        <f t="shared" si="11018"/>
        <v>17.850000000000001</v>
      </c>
      <c r="AD8374" s="14">
        <f t="shared" si="11009"/>
        <v>17.850000000000001</v>
      </c>
      <c r="AE8374" s="14">
        <v>17.850000000000001</v>
      </c>
      <c r="AF8374" s="14">
        <v>0</v>
      </c>
      <c r="AG8374" s="14">
        <v>0</v>
      </c>
      <c r="AH8374" s="14">
        <v>0</v>
      </c>
      <c r="AI8374" s="14">
        <v>0</v>
      </c>
      <c r="AJ8374" s="14">
        <v>0</v>
      </c>
      <c r="AK8374" s="14">
        <v>0</v>
      </c>
      <c r="AL8374" s="14">
        <v>0</v>
      </c>
      <c r="AM8374" s="14">
        <v>0</v>
      </c>
      <c r="AN8374" s="14">
        <f t="shared" si="11010"/>
        <v>0</v>
      </c>
      <c r="AO8374" s="14">
        <v>0</v>
      </c>
      <c r="AP8374" s="14">
        <v>0</v>
      </c>
      <c r="AQ8374" s="14">
        <v>0</v>
      </c>
      <c r="AR8374" s="14">
        <v>0</v>
      </c>
      <c r="AS8374" s="12">
        <f t="shared" si="11015"/>
        <v>60</v>
      </c>
      <c r="AT8374" s="12">
        <f t="shared" si="11015"/>
        <v>60</v>
      </c>
      <c r="AU8374" s="12">
        <f t="shared" si="11015"/>
        <v>0</v>
      </c>
      <c r="AV8374" s="12">
        <f t="shared" si="11015"/>
        <v>0</v>
      </c>
      <c r="AW8374" s="12">
        <f t="shared" si="11015"/>
        <v>0</v>
      </c>
    </row>
    <row r="8375" spans="1:49" ht="31.5" hidden="1" thickTop="1" thickBot="1" x14ac:dyDescent="0.3">
      <c r="A8375" s="9" t="s">
        <v>1</v>
      </c>
      <c r="B8375" s="16" t="s">
        <v>66</v>
      </c>
      <c r="C8375" s="14">
        <f t="shared" si="11016"/>
        <v>0</v>
      </c>
      <c r="D8375" s="14">
        <f t="shared" si="11006"/>
        <v>0</v>
      </c>
      <c r="E8375" s="14">
        <v>0</v>
      </c>
      <c r="F8375" s="14">
        <v>0</v>
      </c>
      <c r="G8375" s="14">
        <v>0</v>
      </c>
      <c r="H8375" s="14">
        <v>0</v>
      </c>
      <c r="I8375" s="14">
        <v>0</v>
      </c>
      <c r="J8375" s="14">
        <v>0</v>
      </c>
      <c r="K8375" s="14">
        <v>0</v>
      </c>
      <c r="L8375" s="14">
        <v>0</v>
      </c>
      <c r="M8375" s="14">
        <v>0</v>
      </c>
      <c r="N8375" s="14">
        <f t="shared" si="11007"/>
        <v>0</v>
      </c>
      <c r="O8375" s="14">
        <v>0</v>
      </c>
      <c r="P8375" s="14">
        <v>0</v>
      </c>
      <c r="Q8375" s="14">
        <v>0</v>
      </c>
      <c r="R8375" s="14">
        <v>0</v>
      </c>
      <c r="S8375" s="14">
        <f t="shared" si="11017"/>
        <v>0</v>
      </c>
      <c r="T8375" s="14">
        <f t="shared" si="11008"/>
        <v>0</v>
      </c>
      <c r="U8375" s="14">
        <v>0</v>
      </c>
      <c r="V8375" s="14">
        <v>0</v>
      </c>
      <c r="W8375" s="14">
        <v>0</v>
      </c>
      <c r="X8375" s="14">
        <v>0</v>
      </c>
      <c r="Y8375" s="14">
        <v>0</v>
      </c>
      <c r="Z8375" s="14">
        <v>0</v>
      </c>
      <c r="AA8375" s="14">
        <v>0</v>
      </c>
      <c r="AB8375" s="14">
        <v>0</v>
      </c>
      <c r="AC8375" s="14">
        <f t="shared" si="11018"/>
        <v>0</v>
      </c>
      <c r="AD8375" s="14">
        <f t="shared" si="11009"/>
        <v>0</v>
      </c>
      <c r="AE8375" s="14">
        <v>0</v>
      </c>
      <c r="AF8375" s="14">
        <v>0</v>
      </c>
      <c r="AG8375" s="14">
        <v>0</v>
      </c>
      <c r="AH8375" s="14">
        <v>0</v>
      </c>
      <c r="AI8375" s="14">
        <v>0</v>
      </c>
      <c r="AJ8375" s="14">
        <v>0</v>
      </c>
      <c r="AK8375" s="14">
        <v>0</v>
      </c>
      <c r="AL8375" s="14">
        <v>0</v>
      </c>
      <c r="AM8375" s="14">
        <v>0</v>
      </c>
      <c r="AN8375" s="14">
        <f t="shared" si="11010"/>
        <v>0</v>
      </c>
      <c r="AO8375" s="14">
        <v>0</v>
      </c>
      <c r="AP8375" s="14">
        <v>0</v>
      </c>
      <c r="AQ8375" s="14">
        <v>0</v>
      </c>
      <c r="AR8375" s="14">
        <v>0</v>
      </c>
      <c r="AS8375" s="12">
        <f t="shared" si="11015"/>
        <v>0</v>
      </c>
      <c r="AT8375" s="12">
        <f t="shared" si="11015"/>
        <v>0</v>
      </c>
      <c r="AU8375" s="12">
        <f t="shared" si="11015"/>
        <v>0</v>
      </c>
      <c r="AV8375" s="12">
        <f t="shared" si="11015"/>
        <v>0</v>
      </c>
      <c r="AW8375" s="12">
        <f t="shared" si="11015"/>
        <v>0</v>
      </c>
    </row>
    <row r="8376" spans="1:49" ht="16.5" hidden="1" thickTop="1" thickBot="1" x14ac:dyDescent="0.3">
      <c r="A8376" s="9" t="s">
        <v>1</v>
      </c>
      <c r="B8376" s="13" t="s">
        <v>67</v>
      </c>
      <c r="C8376" s="14">
        <f t="shared" si="11016"/>
        <v>0</v>
      </c>
      <c r="D8376" s="14">
        <f t="shared" si="11006"/>
        <v>0</v>
      </c>
      <c r="E8376" s="14">
        <v>0</v>
      </c>
      <c r="F8376" s="14">
        <v>0</v>
      </c>
      <c r="G8376" s="14">
        <v>0</v>
      </c>
      <c r="H8376" s="14">
        <v>0</v>
      </c>
      <c r="I8376" s="14">
        <v>0</v>
      </c>
      <c r="J8376" s="14">
        <v>0</v>
      </c>
      <c r="K8376" s="14">
        <v>0</v>
      </c>
      <c r="L8376" s="14">
        <v>0</v>
      </c>
      <c r="M8376" s="14">
        <v>0</v>
      </c>
      <c r="N8376" s="14">
        <f t="shared" si="11007"/>
        <v>0</v>
      </c>
      <c r="O8376" s="14">
        <v>0</v>
      </c>
      <c r="P8376" s="14">
        <v>0</v>
      </c>
      <c r="Q8376" s="14">
        <v>0</v>
      </c>
      <c r="R8376" s="14">
        <v>0</v>
      </c>
      <c r="S8376" s="14">
        <f t="shared" si="11017"/>
        <v>0</v>
      </c>
      <c r="T8376" s="14">
        <f t="shared" si="11008"/>
        <v>0</v>
      </c>
      <c r="U8376" s="14">
        <v>0</v>
      </c>
      <c r="V8376" s="14">
        <v>0</v>
      </c>
      <c r="W8376" s="14">
        <v>0</v>
      </c>
      <c r="X8376" s="14">
        <v>0</v>
      </c>
      <c r="Y8376" s="14">
        <v>0</v>
      </c>
      <c r="Z8376" s="14">
        <v>0</v>
      </c>
      <c r="AA8376" s="14">
        <v>0</v>
      </c>
      <c r="AB8376" s="14">
        <v>0</v>
      </c>
      <c r="AC8376" s="14">
        <f t="shared" si="11018"/>
        <v>0</v>
      </c>
      <c r="AD8376" s="14">
        <f t="shared" si="11009"/>
        <v>0</v>
      </c>
      <c r="AE8376" s="14">
        <v>0</v>
      </c>
      <c r="AF8376" s="14">
        <v>0</v>
      </c>
      <c r="AG8376" s="14">
        <v>0</v>
      </c>
      <c r="AH8376" s="14">
        <v>0</v>
      </c>
      <c r="AI8376" s="14">
        <v>0</v>
      </c>
      <c r="AJ8376" s="14">
        <v>0</v>
      </c>
      <c r="AK8376" s="14">
        <v>0</v>
      </c>
      <c r="AL8376" s="14">
        <v>0</v>
      </c>
      <c r="AM8376" s="14">
        <v>0</v>
      </c>
      <c r="AN8376" s="14">
        <f t="shared" si="11010"/>
        <v>0</v>
      </c>
      <c r="AO8376" s="14">
        <v>0</v>
      </c>
      <c r="AP8376" s="14">
        <v>0</v>
      </c>
      <c r="AQ8376" s="14">
        <v>0</v>
      </c>
      <c r="AR8376" s="14">
        <v>0</v>
      </c>
      <c r="AS8376" s="12">
        <f t="shared" si="11015"/>
        <v>0</v>
      </c>
      <c r="AT8376" s="12">
        <f t="shared" si="11015"/>
        <v>0</v>
      </c>
      <c r="AU8376" s="12">
        <f t="shared" si="11015"/>
        <v>0</v>
      </c>
      <c r="AV8376" s="12">
        <f t="shared" si="11015"/>
        <v>0</v>
      </c>
      <c r="AW8376" s="12">
        <f t="shared" si="11015"/>
        <v>0</v>
      </c>
    </row>
    <row r="8377" spans="1:49" ht="16.5" hidden="1" thickTop="1" thickBot="1" x14ac:dyDescent="0.3">
      <c r="A8377" s="9" t="s">
        <v>1</v>
      </c>
      <c r="B8377" s="13" t="s">
        <v>68</v>
      </c>
      <c r="C8377" s="14">
        <f t="shared" si="11016"/>
        <v>0</v>
      </c>
      <c r="D8377" s="14">
        <f t="shared" si="11006"/>
        <v>0</v>
      </c>
      <c r="E8377" s="14">
        <v>0</v>
      </c>
      <c r="F8377" s="14">
        <v>0</v>
      </c>
      <c r="G8377" s="14">
        <v>0</v>
      </c>
      <c r="H8377" s="14">
        <v>0</v>
      </c>
      <c r="I8377" s="14">
        <v>0</v>
      </c>
      <c r="J8377" s="14">
        <v>0</v>
      </c>
      <c r="K8377" s="14">
        <v>0</v>
      </c>
      <c r="L8377" s="14">
        <v>0</v>
      </c>
      <c r="M8377" s="14">
        <v>0</v>
      </c>
      <c r="N8377" s="14">
        <f t="shared" si="11007"/>
        <v>0</v>
      </c>
      <c r="O8377" s="14">
        <v>0</v>
      </c>
      <c r="P8377" s="14">
        <v>0</v>
      </c>
      <c r="Q8377" s="14">
        <v>0</v>
      </c>
      <c r="R8377" s="14">
        <v>0</v>
      </c>
      <c r="S8377" s="14">
        <f t="shared" si="11017"/>
        <v>0</v>
      </c>
      <c r="T8377" s="14">
        <f t="shared" si="11008"/>
        <v>0</v>
      </c>
      <c r="U8377" s="14">
        <v>0</v>
      </c>
      <c r="V8377" s="14">
        <v>0</v>
      </c>
      <c r="W8377" s="14">
        <v>0</v>
      </c>
      <c r="X8377" s="14">
        <v>0</v>
      </c>
      <c r="Y8377" s="14">
        <v>0</v>
      </c>
      <c r="Z8377" s="14">
        <v>0</v>
      </c>
      <c r="AA8377" s="14">
        <v>0</v>
      </c>
      <c r="AB8377" s="14">
        <v>0</v>
      </c>
      <c r="AC8377" s="14">
        <f t="shared" si="11018"/>
        <v>0</v>
      </c>
      <c r="AD8377" s="14">
        <f t="shared" si="11009"/>
        <v>0</v>
      </c>
      <c r="AE8377" s="14">
        <v>0</v>
      </c>
      <c r="AF8377" s="14">
        <v>0</v>
      </c>
      <c r="AG8377" s="14">
        <v>0</v>
      </c>
      <c r="AH8377" s="14">
        <v>0</v>
      </c>
      <c r="AI8377" s="14">
        <v>0</v>
      </c>
      <c r="AJ8377" s="14">
        <v>0</v>
      </c>
      <c r="AK8377" s="14">
        <v>0</v>
      </c>
      <c r="AL8377" s="14">
        <v>0</v>
      </c>
      <c r="AM8377" s="14">
        <v>0</v>
      </c>
      <c r="AN8377" s="14">
        <f t="shared" si="11010"/>
        <v>0</v>
      </c>
      <c r="AO8377" s="14">
        <v>0</v>
      </c>
      <c r="AP8377" s="14">
        <v>0</v>
      </c>
      <c r="AQ8377" s="14">
        <v>0</v>
      </c>
      <c r="AR8377" s="14">
        <v>0</v>
      </c>
      <c r="AS8377" s="12">
        <f t="shared" si="11015"/>
        <v>0</v>
      </c>
      <c r="AT8377" s="12">
        <f t="shared" si="11015"/>
        <v>0</v>
      </c>
      <c r="AU8377" s="12">
        <f t="shared" si="11015"/>
        <v>0</v>
      </c>
      <c r="AV8377" s="12">
        <f t="shared" si="11015"/>
        <v>0</v>
      </c>
      <c r="AW8377" s="12">
        <f t="shared" si="11015"/>
        <v>0</v>
      </c>
    </row>
    <row r="8378" spans="1:49" ht="16.5" hidden="1" thickTop="1" thickBot="1" x14ac:dyDescent="0.3">
      <c r="A8378" s="9" t="s">
        <v>1</v>
      </c>
      <c r="B8378" s="13" t="s">
        <v>69</v>
      </c>
      <c r="C8378" s="14">
        <f t="shared" si="11016"/>
        <v>0</v>
      </c>
      <c r="D8378" s="14">
        <f t="shared" si="11006"/>
        <v>0</v>
      </c>
      <c r="E8378" s="14">
        <f t="shared" ref="E8378:M8378" si="11087">SUM(E8379:E8380)</f>
        <v>0</v>
      </c>
      <c r="F8378" s="14">
        <f t="shared" si="11087"/>
        <v>0</v>
      </c>
      <c r="G8378" s="14">
        <f t="shared" si="11087"/>
        <v>0</v>
      </c>
      <c r="H8378" s="14">
        <f t="shared" si="11087"/>
        <v>0</v>
      </c>
      <c r="I8378" s="14">
        <f t="shared" si="11087"/>
        <v>0</v>
      </c>
      <c r="J8378" s="14">
        <f t="shared" si="11087"/>
        <v>0</v>
      </c>
      <c r="K8378" s="14">
        <f t="shared" si="11087"/>
        <v>0</v>
      </c>
      <c r="L8378" s="14">
        <f t="shared" si="11087"/>
        <v>0</v>
      </c>
      <c r="M8378" s="14">
        <f t="shared" si="11087"/>
        <v>0</v>
      </c>
      <c r="N8378" s="14">
        <f t="shared" si="11007"/>
        <v>0</v>
      </c>
      <c r="O8378" s="14">
        <f>SUM(O8379:O8380)</f>
        <v>0</v>
      </c>
      <c r="P8378" s="14">
        <f>SUM(P8379:P8380)</f>
        <v>0</v>
      </c>
      <c r="Q8378" s="14">
        <f>SUM(Q8379:Q8380)</f>
        <v>0</v>
      </c>
      <c r="R8378" s="14">
        <f>SUM(R8379:R8380)</f>
        <v>0</v>
      </c>
      <c r="S8378" s="14">
        <f t="shared" si="11017"/>
        <v>0</v>
      </c>
      <c r="T8378" s="14">
        <f t="shared" si="11008"/>
        <v>0</v>
      </c>
      <c r="U8378" s="14">
        <f t="shared" ref="U8378:AB8378" si="11088">SUM(U8379:U8380)</f>
        <v>0</v>
      </c>
      <c r="V8378" s="14">
        <f t="shared" si="11088"/>
        <v>0</v>
      </c>
      <c r="W8378" s="14">
        <f t="shared" si="11088"/>
        <v>0</v>
      </c>
      <c r="X8378" s="14">
        <f t="shared" si="11088"/>
        <v>0</v>
      </c>
      <c r="Y8378" s="14">
        <f t="shared" si="11088"/>
        <v>0</v>
      </c>
      <c r="Z8378" s="14">
        <f t="shared" si="11088"/>
        <v>0</v>
      </c>
      <c r="AA8378" s="14">
        <f t="shared" si="11088"/>
        <v>0</v>
      </c>
      <c r="AB8378" s="14">
        <f t="shared" si="11088"/>
        <v>0</v>
      </c>
      <c r="AC8378" s="14">
        <f t="shared" si="11018"/>
        <v>0</v>
      </c>
      <c r="AD8378" s="14">
        <f t="shared" si="11009"/>
        <v>0</v>
      </c>
      <c r="AE8378" s="14">
        <f t="shared" ref="AE8378:AM8378" si="11089">SUM(AE8379:AE8380)</f>
        <v>0</v>
      </c>
      <c r="AF8378" s="14">
        <f t="shared" si="11089"/>
        <v>0</v>
      </c>
      <c r="AG8378" s="14">
        <f t="shared" si="11089"/>
        <v>0</v>
      </c>
      <c r="AH8378" s="14">
        <f t="shared" si="11089"/>
        <v>0</v>
      </c>
      <c r="AI8378" s="14">
        <f t="shared" si="11089"/>
        <v>0</v>
      </c>
      <c r="AJ8378" s="14">
        <f t="shared" si="11089"/>
        <v>0</v>
      </c>
      <c r="AK8378" s="14">
        <f t="shared" si="11089"/>
        <v>0</v>
      </c>
      <c r="AL8378" s="14">
        <f t="shared" si="11089"/>
        <v>0</v>
      </c>
      <c r="AM8378" s="14">
        <f t="shared" si="11089"/>
        <v>0</v>
      </c>
      <c r="AN8378" s="14">
        <f t="shared" si="11010"/>
        <v>0</v>
      </c>
      <c r="AO8378" s="14">
        <f t="shared" ref="AO8378:AR8378" si="11090">SUM(AO8379:AO8380)</f>
        <v>0</v>
      </c>
      <c r="AP8378" s="14">
        <f t="shared" si="11090"/>
        <v>0</v>
      </c>
      <c r="AQ8378" s="14">
        <f t="shared" si="11090"/>
        <v>0</v>
      </c>
      <c r="AR8378" s="14">
        <f t="shared" si="11090"/>
        <v>0</v>
      </c>
      <c r="AS8378" s="12">
        <f t="shared" ref="AS8378:AW8428" si="11091">N8378+AN8378</f>
        <v>0</v>
      </c>
      <c r="AT8378" s="12">
        <f t="shared" si="11091"/>
        <v>0</v>
      </c>
      <c r="AU8378" s="12">
        <f t="shared" si="11091"/>
        <v>0</v>
      </c>
      <c r="AV8378" s="12">
        <f t="shared" si="11091"/>
        <v>0</v>
      </c>
      <c r="AW8378" s="12">
        <f t="shared" si="11091"/>
        <v>0</v>
      </c>
    </row>
    <row r="8379" spans="1:49" ht="16.5" hidden="1" thickTop="1" thickBot="1" x14ac:dyDescent="0.3">
      <c r="A8379" s="9" t="s">
        <v>1</v>
      </c>
      <c r="B8379" s="15" t="s">
        <v>70</v>
      </c>
      <c r="C8379" s="14">
        <f t="shared" si="11016"/>
        <v>0</v>
      </c>
      <c r="D8379" s="14">
        <f t="shared" si="11006"/>
        <v>0</v>
      </c>
      <c r="E8379" s="14">
        <v>0</v>
      </c>
      <c r="F8379" s="14">
        <v>0</v>
      </c>
      <c r="G8379" s="14">
        <v>0</v>
      </c>
      <c r="H8379" s="14">
        <v>0</v>
      </c>
      <c r="I8379" s="14">
        <v>0</v>
      </c>
      <c r="J8379" s="14">
        <v>0</v>
      </c>
      <c r="K8379" s="14">
        <v>0</v>
      </c>
      <c r="L8379" s="14">
        <v>0</v>
      </c>
      <c r="M8379" s="14">
        <v>0</v>
      </c>
      <c r="N8379" s="14">
        <f t="shared" si="11007"/>
        <v>0</v>
      </c>
      <c r="O8379" s="14">
        <v>0</v>
      </c>
      <c r="P8379" s="14">
        <v>0</v>
      </c>
      <c r="Q8379" s="14">
        <v>0</v>
      </c>
      <c r="R8379" s="14">
        <v>0</v>
      </c>
      <c r="S8379" s="14">
        <f t="shared" si="11017"/>
        <v>0</v>
      </c>
      <c r="T8379" s="14">
        <f t="shared" si="11008"/>
        <v>0</v>
      </c>
      <c r="U8379" s="14">
        <v>0</v>
      </c>
      <c r="V8379" s="14">
        <v>0</v>
      </c>
      <c r="W8379" s="14">
        <v>0</v>
      </c>
      <c r="X8379" s="14">
        <v>0</v>
      </c>
      <c r="Y8379" s="14">
        <v>0</v>
      </c>
      <c r="Z8379" s="14">
        <v>0</v>
      </c>
      <c r="AA8379" s="14">
        <v>0</v>
      </c>
      <c r="AB8379" s="14">
        <v>0</v>
      </c>
      <c r="AC8379" s="14">
        <f t="shared" si="11018"/>
        <v>0</v>
      </c>
      <c r="AD8379" s="14">
        <f t="shared" si="11009"/>
        <v>0</v>
      </c>
      <c r="AE8379" s="14">
        <v>0</v>
      </c>
      <c r="AF8379" s="14">
        <v>0</v>
      </c>
      <c r="AG8379" s="14">
        <v>0</v>
      </c>
      <c r="AH8379" s="14">
        <v>0</v>
      </c>
      <c r="AI8379" s="14">
        <v>0</v>
      </c>
      <c r="AJ8379" s="14">
        <v>0</v>
      </c>
      <c r="AK8379" s="14">
        <v>0</v>
      </c>
      <c r="AL8379" s="14">
        <v>0</v>
      </c>
      <c r="AM8379" s="14">
        <v>0</v>
      </c>
      <c r="AN8379" s="14">
        <f t="shared" si="11010"/>
        <v>0</v>
      </c>
      <c r="AO8379" s="14">
        <v>0</v>
      </c>
      <c r="AP8379" s="14">
        <v>0</v>
      </c>
      <c r="AQ8379" s="14">
        <v>0</v>
      </c>
      <c r="AR8379" s="14">
        <v>0</v>
      </c>
      <c r="AS8379" s="12">
        <f t="shared" si="11091"/>
        <v>0</v>
      </c>
      <c r="AT8379" s="12">
        <f t="shared" si="11091"/>
        <v>0</v>
      </c>
      <c r="AU8379" s="12">
        <f t="shared" si="11091"/>
        <v>0</v>
      </c>
      <c r="AV8379" s="12">
        <f t="shared" si="11091"/>
        <v>0</v>
      </c>
      <c r="AW8379" s="12">
        <f t="shared" si="11091"/>
        <v>0</v>
      </c>
    </row>
    <row r="8380" spans="1:49" ht="16.5" hidden="1" thickTop="1" thickBot="1" x14ac:dyDescent="0.3">
      <c r="A8380" s="9" t="s">
        <v>1</v>
      </c>
      <c r="B8380" s="15" t="s">
        <v>71</v>
      </c>
      <c r="C8380" s="14">
        <f t="shared" si="11016"/>
        <v>0</v>
      </c>
      <c r="D8380" s="14">
        <f t="shared" si="11006"/>
        <v>0</v>
      </c>
      <c r="E8380" s="14">
        <v>0</v>
      </c>
      <c r="F8380" s="14">
        <v>0</v>
      </c>
      <c r="G8380" s="14">
        <v>0</v>
      </c>
      <c r="H8380" s="14">
        <v>0</v>
      </c>
      <c r="I8380" s="14">
        <v>0</v>
      </c>
      <c r="J8380" s="14">
        <v>0</v>
      </c>
      <c r="K8380" s="14">
        <v>0</v>
      </c>
      <c r="L8380" s="14">
        <v>0</v>
      </c>
      <c r="M8380" s="14">
        <v>0</v>
      </c>
      <c r="N8380" s="14">
        <f t="shared" si="11007"/>
        <v>0</v>
      </c>
      <c r="O8380" s="14">
        <v>0</v>
      </c>
      <c r="P8380" s="14">
        <v>0</v>
      </c>
      <c r="Q8380" s="14">
        <v>0</v>
      </c>
      <c r="R8380" s="14">
        <v>0</v>
      </c>
      <c r="S8380" s="14">
        <f t="shared" si="11017"/>
        <v>0</v>
      </c>
      <c r="T8380" s="14">
        <f t="shared" si="11008"/>
        <v>0</v>
      </c>
      <c r="U8380" s="14">
        <v>0</v>
      </c>
      <c r="V8380" s="14">
        <v>0</v>
      </c>
      <c r="W8380" s="14">
        <v>0</v>
      </c>
      <c r="X8380" s="14">
        <v>0</v>
      </c>
      <c r="Y8380" s="14">
        <v>0</v>
      </c>
      <c r="Z8380" s="14">
        <v>0</v>
      </c>
      <c r="AA8380" s="14">
        <v>0</v>
      </c>
      <c r="AB8380" s="14">
        <v>0</v>
      </c>
      <c r="AC8380" s="14">
        <f t="shared" si="11018"/>
        <v>0</v>
      </c>
      <c r="AD8380" s="14">
        <f t="shared" si="11009"/>
        <v>0</v>
      </c>
      <c r="AE8380" s="14">
        <v>0</v>
      </c>
      <c r="AF8380" s="14">
        <v>0</v>
      </c>
      <c r="AG8380" s="14">
        <v>0</v>
      </c>
      <c r="AH8380" s="14">
        <v>0</v>
      </c>
      <c r="AI8380" s="14">
        <v>0</v>
      </c>
      <c r="AJ8380" s="14">
        <v>0</v>
      </c>
      <c r="AK8380" s="14">
        <v>0</v>
      </c>
      <c r="AL8380" s="14">
        <v>0</v>
      </c>
      <c r="AM8380" s="14">
        <v>0</v>
      </c>
      <c r="AN8380" s="14">
        <f t="shared" si="11010"/>
        <v>0</v>
      </c>
      <c r="AO8380" s="14">
        <v>0</v>
      </c>
      <c r="AP8380" s="14">
        <v>0</v>
      </c>
      <c r="AQ8380" s="14">
        <v>0</v>
      </c>
      <c r="AR8380" s="14">
        <v>0</v>
      </c>
      <c r="AS8380" s="12">
        <f t="shared" si="11091"/>
        <v>0</v>
      </c>
      <c r="AT8380" s="12">
        <f t="shared" si="11091"/>
        <v>0</v>
      </c>
      <c r="AU8380" s="12">
        <f t="shared" si="11091"/>
        <v>0</v>
      </c>
      <c r="AV8380" s="12">
        <f t="shared" si="11091"/>
        <v>0</v>
      </c>
      <c r="AW8380" s="12">
        <f t="shared" si="11091"/>
        <v>0</v>
      </c>
    </row>
    <row r="8381" spans="1:49" ht="31.5" thickTop="1" thickBot="1" x14ac:dyDescent="0.3">
      <c r="A8381" s="9" t="s">
        <v>302</v>
      </c>
      <c r="B8381" s="10" t="s">
        <v>303</v>
      </c>
      <c r="C8381" s="11">
        <f t="shared" si="11016"/>
        <v>6247.5800499999996</v>
      </c>
      <c r="D8381" s="11">
        <f t="shared" si="11006"/>
        <v>6247.5800499999996</v>
      </c>
      <c r="E8381" s="11">
        <f t="shared" ref="E8381:M8396" si="11092">SUM(E8448,E8515)</f>
        <v>6247.5800499999996</v>
      </c>
      <c r="F8381" s="11">
        <f t="shared" si="11092"/>
        <v>0</v>
      </c>
      <c r="G8381" s="11">
        <f t="shared" si="11092"/>
        <v>0</v>
      </c>
      <c r="H8381" s="11">
        <f t="shared" si="11092"/>
        <v>0</v>
      </c>
      <c r="I8381" s="11">
        <f t="shared" si="11092"/>
        <v>0</v>
      </c>
      <c r="J8381" s="11">
        <f t="shared" si="11092"/>
        <v>0</v>
      </c>
      <c r="K8381" s="11">
        <f t="shared" si="11092"/>
        <v>0</v>
      </c>
      <c r="L8381" s="11">
        <f t="shared" si="11092"/>
        <v>0</v>
      </c>
      <c r="M8381" s="11">
        <f t="shared" si="11092"/>
        <v>0</v>
      </c>
      <c r="N8381" s="11">
        <f t="shared" si="11007"/>
        <v>25000</v>
      </c>
      <c r="O8381" s="11">
        <f t="shared" ref="O8381:R8396" si="11093">SUM(O8448,O8515)</f>
        <v>25000</v>
      </c>
      <c r="P8381" s="11">
        <f t="shared" si="11093"/>
        <v>0</v>
      </c>
      <c r="Q8381" s="11">
        <f t="shared" si="11093"/>
        <v>0</v>
      </c>
      <c r="R8381" s="11">
        <f t="shared" si="11093"/>
        <v>0</v>
      </c>
      <c r="S8381" s="11">
        <f t="shared" si="11017"/>
        <v>25000</v>
      </c>
      <c r="T8381" s="11">
        <f t="shared" si="11008"/>
        <v>25000</v>
      </c>
      <c r="U8381" s="11">
        <f t="shared" ref="U8381:AB8396" si="11094">SUM(U8448,U8515)</f>
        <v>25000</v>
      </c>
      <c r="V8381" s="11">
        <f t="shared" si="11094"/>
        <v>0</v>
      </c>
      <c r="W8381" s="11">
        <f t="shared" si="11094"/>
        <v>0</v>
      </c>
      <c r="X8381" s="11">
        <f t="shared" si="11094"/>
        <v>0</v>
      </c>
      <c r="Y8381" s="11">
        <f t="shared" si="11094"/>
        <v>0</v>
      </c>
      <c r="Z8381" s="11">
        <f t="shared" si="11094"/>
        <v>0</v>
      </c>
      <c r="AA8381" s="11">
        <f t="shared" si="11094"/>
        <v>0</v>
      </c>
      <c r="AB8381" s="11">
        <f t="shared" si="11094"/>
        <v>0</v>
      </c>
      <c r="AC8381" s="11">
        <f t="shared" si="11018"/>
        <v>14907.92512</v>
      </c>
      <c r="AD8381" s="11">
        <f t="shared" si="11009"/>
        <v>14907.92512</v>
      </c>
      <c r="AE8381" s="11">
        <f t="shared" ref="AE8381:AM8396" si="11095">SUM(AE8448,AE8515)</f>
        <v>14907.92512</v>
      </c>
      <c r="AF8381" s="11">
        <f t="shared" si="11095"/>
        <v>0</v>
      </c>
      <c r="AG8381" s="11">
        <f t="shared" si="11095"/>
        <v>0</v>
      </c>
      <c r="AH8381" s="11">
        <f t="shared" si="11095"/>
        <v>0</v>
      </c>
      <c r="AI8381" s="11">
        <f t="shared" si="11095"/>
        <v>0</v>
      </c>
      <c r="AJ8381" s="11">
        <f t="shared" si="11095"/>
        <v>0</v>
      </c>
      <c r="AK8381" s="11">
        <f t="shared" si="11095"/>
        <v>0</v>
      </c>
      <c r="AL8381" s="11">
        <f t="shared" si="11095"/>
        <v>0</v>
      </c>
      <c r="AM8381" s="11">
        <f t="shared" si="11095"/>
        <v>0</v>
      </c>
      <c r="AN8381" s="11">
        <f t="shared" si="11010"/>
        <v>0</v>
      </c>
      <c r="AO8381" s="11">
        <f t="shared" ref="AO8381:AR8396" si="11096">SUM(AO8448,AO8515)</f>
        <v>0</v>
      </c>
      <c r="AP8381" s="11">
        <f t="shared" si="11096"/>
        <v>0</v>
      </c>
      <c r="AQ8381" s="11">
        <f t="shared" si="11096"/>
        <v>0</v>
      </c>
      <c r="AR8381" s="11">
        <f t="shared" si="11096"/>
        <v>0</v>
      </c>
      <c r="AS8381" s="12">
        <f t="shared" si="11091"/>
        <v>25000</v>
      </c>
      <c r="AT8381" s="12">
        <f t="shared" si="11091"/>
        <v>25000</v>
      </c>
      <c r="AU8381" s="12">
        <f t="shared" si="11091"/>
        <v>0</v>
      </c>
      <c r="AV8381" s="12">
        <f t="shared" si="11091"/>
        <v>0</v>
      </c>
      <c r="AW8381" s="12">
        <f t="shared" si="11091"/>
        <v>0</v>
      </c>
    </row>
    <row r="8382" spans="1:49" ht="16.5" hidden="1" thickTop="1" thickBot="1" x14ac:dyDescent="0.3">
      <c r="A8382" s="9" t="s">
        <v>1</v>
      </c>
      <c r="B8382" s="13" t="s">
        <v>26</v>
      </c>
      <c r="C8382" s="14">
        <f t="shared" si="11016"/>
        <v>0</v>
      </c>
      <c r="D8382" s="14">
        <f t="shared" si="11006"/>
        <v>0</v>
      </c>
      <c r="E8382" s="14">
        <f t="shared" si="11092"/>
        <v>0</v>
      </c>
      <c r="F8382" s="14">
        <f t="shared" si="11092"/>
        <v>0</v>
      </c>
      <c r="G8382" s="14">
        <f t="shared" si="11092"/>
        <v>0</v>
      </c>
      <c r="H8382" s="14">
        <f t="shared" si="11092"/>
        <v>0</v>
      </c>
      <c r="I8382" s="14">
        <f t="shared" si="11092"/>
        <v>0</v>
      </c>
      <c r="J8382" s="14">
        <f t="shared" si="11092"/>
        <v>0</v>
      </c>
      <c r="K8382" s="14">
        <f t="shared" si="11092"/>
        <v>0</v>
      </c>
      <c r="L8382" s="14">
        <f t="shared" si="11092"/>
        <v>0</v>
      </c>
      <c r="M8382" s="14">
        <f t="shared" si="11092"/>
        <v>0</v>
      </c>
      <c r="N8382" s="14">
        <f t="shared" si="11007"/>
        <v>0</v>
      </c>
      <c r="O8382" s="14">
        <f t="shared" si="11093"/>
        <v>0</v>
      </c>
      <c r="P8382" s="14">
        <f t="shared" si="11093"/>
        <v>0</v>
      </c>
      <c r="Q8382" s="14">
        <f t="shared" si="11093"/>
        <v>0</v>
      </c>
      <c r="R8382" s="14">
        <f t="shared" si="11093"/>
        <v>0</v>
      </c>
      <c r="S8382" s="14">
        <f t="shared" si="11017"/>
        <v>0</v>
      </c>
      <c r="T8382" s="14">
        <f t="shared" si="11008"/>
        <v>0</v>
      </c>
      <c r="U8382" s="14">
        <f t="shared" si="11094"/>
        <v>0</v>
      </c>
      <c r="V8382" s="14">
        <f t="shared" si="11094"/>
        <v>0</v>
      </c>
      <c r="W8382" s="14">
        <f t="shared" si="11094"/>
        <v>0</v>
      </c>
      <c r="X8382" s="14">
        <f t="shared" si="11094"/>
        <v>0</v>
      </c>
      <c r="Y8382" s="14">
        <f t="shared" si="11094"/>
        <v>0</v>
      </c>
      <c r="Z8382" s="14">
        <f t="shared" si="11094"/>
        <v>0</v>
      </c>
      <c r="AA8382" s="14">
        <f t="shared" si="11094"/>
        <v>0</v>
      </c>
      <c r="AB8382" s="14">
        <f t="shared" si="11094"/>
        <v>0</v>
      </c>
      <c r="AC8382" s="14">
        <f t="shared" si="11018"/>
        <v>0</v>
      </c>
      <c r="AD8382" s="14">
        <f t="shared" si="11009"/>
        <v>0</v>
      </c>
      <c r="AE8382" s="14">
        <f t="shared" si="11095"/>
        <v>0</v>
      </c>
      <c r="AF8382" s="14">
        <f t="shared" si="11095"/>
        <v>0</v>
      </c>
      <c r="AG8382" s="14">
        <f t="shared" si="11095"/>
        <v>0</v>
      </c>
      <c r="AH8382" s="14">
        <f t="shared" si="11095"/>
        <v>0</v>
      </c>
      <c r="AI8382" s="14">
        <f t="shared" si="11095"/>
        <v>0</v>
      </c>
      <c r="AJ8382" s="14">
        <f t="shared" si="11095"/>
        <v>0</v>
      </c>
      <c r="AK8382" s="14">
        <f t="shared" si="11095"/>
        <v>0</v>
      </c>
      <c r="AL8382" s="14">
        <f t="shared" si="11095"/>
        <v>0</v>
      </c>
      <c r="AM8382" s="14">
        <f t="shared" si="11095"/>
        <v>0</v>
      </c>
      <c r="AN8382" s="14">
        <f t="shared" si="11010"/>
        <v>0</v>
      </c>
      <c r="AO8382" s="14">
        <f t="shared" si="11096"/>
        <v>0</v>
      </c>
      <c r="AP8382" s="14">
        <f t="shared" si="11096"/>
        <v>0</v>
      </c>
      <c r="AQ8382" s="14">
        <f t="shared" si="11096"/>
        <v>0</v>
      </c>
      <c r="AR8382" s="14">
        <f t="shared" si="11096"/>
        <v>0</v>
      </c>
      <c r="AS8382" s="12">
        <f t="shared" si="11091"/>
        <v>0</v>
      </c>
      <c r="AT8382" s="12">
        <f t="shared" si="11091"/>
        <v>0</v>
      </c>
      <c r="AU8382" s="12">
        <f t="shared" si="11091"/>
        <v>0</v>
      </c>
      <c r="AV8382" s="12">
        <f t="shared" si="11091"/>
        <v>0</v>
      </c>
      <c r="AW8382" s="12">
        <f t="shared" si="11091"/>
        <v>0</v>
      </c>
    </row>
    <row r="8383" spans="1:49" ht="16.5" thickTop="1" thickBot="1" x14ac:dyDescent="0.3">
      <c r="A8383" s="9" t="s">
        <v>1</v>
      </c>
      <c r="B8383" s="13" t="s">
        <v>27</v>
      </c>
      <c r="C8383" s="14">
        <f t="shared" si="11016"/>
        <v>713.57506999999998</v>
      </c>
      <c r="D8383" s="14">
        <f t="shared" si="11006"/>
        <v>713.57506999999998</v>
      </c>
      <c r="E8383" s="14">
        <f t="shared" si="11092"/>
        <v>713.57506999999998</v>
      </c>
      <c r="F8383" s="14">
        <f t="shared" si="11092"/>
        <v>0</v>
      </c>
      <c r="G8383" s="14">
        <f t="shared" si="11092"/>
        <v>0</v>
      </c>
      <c r="H8383" s="14">
        <f t="shared" si="11092"/>
        <v>0</v>
      </c>
      <c r="I8383" s="14">
        <f t="shared" si="11092"/>
        <v>0</v>
      </c>
      <c r="J8383" s="14">
        <f t="shared" si="11092"/>
        <v>0</v>
      </c>
      <c r="K8383" s="14">
        <f t="shared" si="11092"/>
        <v>0</v>
      </c>
      <c r="L8383" s="14">
        <f t="shared" si="11092"/>
        <v>0</v>
      </c>
      <c r="M8383" s="14">
        <f t="shared" si="11092"/>
        <v>0</v>
      </c>
      <c r="N8383" s="14">
        <f t="shared" si="11007"/>
        <v>500</v>
      </c>
      <c r="O8383" s="14">
        <f t="shared" si="11093"/>
        <v>500</v>
      </c>
      <c r="P8383" s="14">
        <f t="shared" si="11093"/>
        <v>0</v>
      </c>
      <c r="Q8383" s="14">
        <f t="shared" si="11093"/>
        <v>0</v>
      </c>
      <c r="R8383" s="14">
        <f t="shared" si="11093"/>
        <v>0</v>
      </c>
      <c r="S8383" s="14">
        <f t="shared" si="11017"/>
        <v>891.3</v>
      </c>
      <c r="T8383" s="14">
        <f t="shared" si="11008"/>
        <v>891.3</v>
      </c>
      <c r="U8383" s="14">
        <f t="shared" si="11094"/>
        <v>891.3</v>
      </c>
      <c r="V8383" s="14">
        <f t="shared" si="11094"/>
        <v>0</v>
      </c>
      <c r="W8383" s="14">
        <f t="shared" si="11094"/>
        <v>0</v>
      </c>
      <c r="X8383" s="14">
        <f t="shared" si="11094"/>
        <v>0</v>
      </c>
      <c r="Y8383" s="14">
        <f t="shared" si="11094"/>
        <v>0</v>
      </c>
      <c r="Z8383" s="14">
        <f t="shared" si="11094"/>
        <v>0</v>
      </c>
      <c r="AA8383" s="14">
        <f t="shared" si="11094"/>
        <v>0</v>
      </c>
      <c r="AB8383" s="14">
        <f t="shared" si="11094"/>
        <v>0</v>
      </c>
      <c r="AC8383" s="14">
        <f t="shared" si="11018"/>
        <v>427.99512000000004</v>
      </c>
      <c r="AD8383" s="14">
        <f t="shared" si="11009"/>
        <v>427.99512000000004</v>
      </c>
      <c r="AE8383" s="14">
        <f t="shared" si="11095"/>
        <v>427.99512000000004</v>
      </c>
      <c r="AF8383" s="14">
        <f t="shared" si="11095"/>
        <v>0</v>
      </c>
      <c r="AG8383" s="14">
        <f t="shared" si="11095"/>
        <v>0</v>
      </c>
      <c r="AH8383" s="14">
        <f t="shared" si="11095"/>
        <v>0</v>
      </c>
      <c r="AI8383" s="14">
        <f t="shared" si="11095"/>
        <v>0</v>
      </c>
      <c r="AJ8383" s="14">
        <f t="shared" si="11095"/>
        <v>0</v>
      </c>
      <c r="AK8383" s="14">
        <f t="shared" si="11095"/>
        <v>0</v>
      </c>
      <c r="AL8383" s="14">
        <f t="shared" si="11095"/>
        <v>0</v>
      </c>
      <c r="AM8383" s="14">
        <f t="shared" si="11095"/>
        <v>0</v>
      </c>
      <c r="AN8383" s="14">
        <f t="shared" si="11010"/>
        <v>0</v>
      </c>
      <c r="AO8383" s="14">
        <f t="shared" si="11096"/>
        <v>0</v>
      </c>
      <c r="AP8383" s="14">
        <f t="shared" si="11096"/>
        <v>0</v>
      </c>
      <c r="AQ8383" s="14">
        <f t="shared" si="11096"/>
        <v>0</v>
      </c>
      <c r="AR8383" s="14">
        <f t="shared" si="11096"/>
        <v>0</v>
      </c>
      <c r="AS8383" s="12">
        <f t="shared" si="11091"/>
        <v>500</v>
      </c>
      <c r="AT8383" s="12">
        <f t="shared" si="11091"/>
        <v>500</v>
      </c>
      <c r="AU8383" s="12">
        <f t="shared" si="11091"/>
        <v>0</v>
      </c>
      <c r="AV8383" s="12">
        <f t="shared" si="11091"/>
        <v>0</v>
      </c>
      <c r="AW8383" s="12">
        <f t="shared" si="11091"/>
        <v>0</v>
      </c>
    </row>
    <row r="8384" spans="1:49" ht="16.5" hidden="1" thickTop="1" thickBot="1" x14ac:dyDescent="0.3">
      <c r="A8384" s="9" t="s">
        <v>1</v>
      </c>
      <c r="B8384" s="15" t="s">
        <v>28</v>
      </c>
      <c r="C8384" s="14">
        <f t="shared" si="11016"/>
        <v>0</v>
      </c>
      <c r="D8384" s="14">
        <f t="shared" si="11006"/>
        <v>0</v>
      </c>
      <c r="E8384" s="14">
        <f t="shared" si="11092"/>
        <v>0</v>
      </c>
      <c r="F8384" s="14">
        <f t="shared" si="11092"/>
        <v>0</v>
      </c>
      <c r="G8384" s="14">
        <f t="shared" si="11092"/>
        <v>0</v>
      </c>
      <c r="H8384" s="14">
        <f t="shared" si="11092"/>
        <v>0</v>
      </c>
      <c r="I8384" s="14">
        <f t="shared" si="11092"/>
        <v>0</v>
      </c>
      <c r="J8384" s="14">
        <f t="shared" si="11092"/>
        <v>0</v>
      </c>
      <c r="K8384" s="14">
        <f t="shared" si="11092"/>
        <v>0</v>
      </c>
      <c r="L8384" s="14">
        <f t="shared" si="11092"/>
        <v>0</v>
      </c>
      <c r="M8384" s="14">
        <f t="shared" si="11092"/>
        <v>0</v>
      </c>
      <c r="N8384" s="14">
        <f t="shared" si="11007"/>
        <v>0</v>
      </c>
      <c r="O8384" s="14">
        <f t="shared" si="11093"/>
        <v>0</v>
      </c>
      <c r="P8384" s="14">
        <f t="shared" si="11093"/>
        <v>0</v>
      </c>
      <c r="Q8384" s="14">
        <f t="shared" si="11093"/>
        <v>0</v>
      </c>
      <c r="R8384" s="14">
        <f t="shared" si="11093"/>
        <v>0</v>
      </c>
      <c r="S8384" s="14">
        <f t="shared" si="11017"/>
        <v>0</v>
      </c>
      <c r="T8384" s="14">
        <f t="shared" si="11008"/>
        <v>0</v>
      </c>
      <c r="U8384" s="14">
        <f t="shared" si="11094"/>
        <v>0</v>
      </c>
      <c r="V8384" s="14">
        <f t="shared" si="11094"/>
        <v>0</v>
      </c>
      <c r="W8384" s="14">
        <f t="shared" si="11094"/>
        <v>0</v>
      </c>
      <c r="X8384" s="14">
        <f t="shared" si="11094"/>
        <v>0</v>
      </c>
      <c r="Y8384" s="14">
        <f t="shared" si="11094"/>
        <v>0</v>
      </c>
      <c r="Z8384" s="14">
        <f t="shared" si="11094"/>
        <v>0</v>
      </c>
      <c r="AA8384" s="14">
        <f t="shared" si="11094"/>
        <v>0</v>
      </c>
      <c r="AB8384" s="14">
        <f t="shared" si="11094"/>
        <v>0</v>
      </c>
      <c r="AC8384" s="14">
        <f t="shared" si="11018"/>
        <v>0</v>
      </c>
      <c r="AD8384" s="14">
        <f t="shared" si="11009"/>
        <v>0</v>
      </c>
      <c r="AE8384" s="14">
        <f t="shared" si="11095"/>
        <v>0</v>
      </c>
      <c r="AF8384" s="14">
        <f t="shared" si="11095"/>
        <v>0</v>
      </c>
      <c r="AG8384" s="14">
        <f t="shared" si="11095"/>
        <v>0</v>
      </c>
      <c r="AH8384" s="14">
        <f t="shared" si="11095"/>
        <v>0</v>
      </c>
      <c r="AI8384" s="14">
        <f t="shared" si="11095"/>
        <v>0</v>
      </c>
      <c r="AJ8384" s="14">
        <f t="shared" si="11095"/>
        <v>0</v>
      </c>
      <c r="AK8384" s="14">
        <f t="shared" si="11095"/>
        <v>0</v>
      </c>
      <c r="AL8384" s="14">
        <f t="shared" si="11095"/>
        <v>0</v>
      </c>
      <c r="AM8384" s="14">
        <f t="shared" si="11095"/>
        <v>0</v>
      </c>
      <c r="AN8384" s="14">
        <f t="shared" si="11010"/>
        <v>0</v>
      </c>
      <c r="AO8384" s="14">
        <f t="shared" si="11096"/>
        <v>0</v>
      </c>
      <c r="AP8384" s="14">
        <f t="shared" si="11096"/>
        <v>0</v>
      </c>
      <c r="AQ8384" s="14">
        <f t="shared" si="11096"/>
        <v>0</v>
      </c>
      <c r="AR8384" s="14">
        <f t="shared" si="11096"/>
        <v>0</v>
      </c>
      <c r="AS8384" s="12">
        <f t="shared" si="11091"/>
        <v>0</v>
      </c>
      <c r="AT8384" s="12">
        <f t="shared" si="11091"/>
        <v>0</v>
      </c>
      <c r="AU8384" s="12">
        <f t="shared" si="11091"/>
        <v>0</v>
      </c>
      <c r="AV8384" s="12">
        <f t="shared" si="11091"/>
        <v>0</v>
      </c>
      <c r="AW8384" s="12">
        <f t="shared" si="11091"/>
        <v>0</v>
      </c>
    </row>
    <row r="8385" spans="1:49" ht="16.5" thickTop="1" thickBot="1" x14ac:dyDescent="0.3">
      <c r="A8385" s="9" t="s">
        <v>1</v>
      </c>
      <c r="B8385" s="15" t="s">
        <v>29</v>
      </c>
      <c r="C8385" s="14">
        <f t="shared" si="11016"/>
        <v>373.97726</v>
      </c>
      <c r="D8385" s="14">
        <f t="shared" si="11006"/>
        <v>373.97726</v>
      </c>
      <c r="E8385" s="14">
        <f t="shared" si="11092"/>
        <v>373.97726</v>
      </c>
      <c r="F8385" s="14">
        <f t="shared" si="11092"/>
        <v>0</v>
      </c>
      <c r="G8385" s="14">
        <f t="shared" si="11092"/>
        <v>0</v>
      </c>
      <c r="H8385" s="14">
        <f t="shared" si="11092"/>
        <v>0</v>
      </c>
      <c r="I8385" s="14">
        <f t="shared" si="11092"/>
        <v>0</v>
      </c>
      <c r="J8385" s="14">
        <f t="shared" si="11092"/>
        <v>0</v>
      </c>
      <c r="K8385" s="14">
        <f t="shared" si="11092"/>
        <v>0</v>
      </c>
      <c r="L8385" s="14">
        <f t="shared" si="11092"/>
        <v>0</v>
      </c>
      <c r="M8385" s="14">
        <f t="shared" si="11092"/>
        <v>0</v>
      </c>
      <c r="N8385" s="14">
        <f t="shared" si="11007"/>
        <v>500</v>
      </c>
      <c r="O8385" s="14">
        <f t="shared" si="11093"/>
        <v>500</v>
      </c>
      <c r="P8385" s="14">
        <f t="shared" si="11093"/>
        <v>0</v>
      </c>
      <c r="Q8385" s="14">
        <f t="shared" si="11093"/>
        <v>0</v>
      </c>
      <c r="R8385" s="14">
        <f t="shared" si="11093"/>
        <v>0</v>
      </c>
      <c r="S8385" s="14">
        <f t="shared" si="11017"/>
        <v>500</v>
      </c>
      <c r="T8385" s="14">
        <f t="shared" si="11008"/>
        <v>500</v>
      </c>
      <c r="U8385" s="14">
        <f t="shared" si="11094"/>
        <v>500</v>
      </c>
      <c r="V8385" s="14">
        <f t="shared" si="11094"/>
        <v>0</v>
      </c>
      <c r="W8385" s="14">
        <f t="shared" si="11094"/>
        <v>0</v>
      </c>
      <c r="X8385" s="14">
        <f t="shared" si="11094"/>
        <v>0</v>
      </c>
      <c r="Y8385" s="14">
        <f t="shared" si="11094"/>
        <v>0</v>
      </c>
      <c r="Z8385" s="14">
        <f t="shared" si="11094"/>
        <v>0</v>
      </c>
      <c r="AA8385" s="14">
        <f t="shared" si="11094"/>
        <v>0</v>
      </c>
      <c r="AB8385" s="14">
        <f t="shared" si="11094"/>
        <v>0</v>
      </c>
      <c r="AC8385" s="14">
        <f t="shared" si="11018"/>
        <v>36.695120000000003</v>
      </c>
      <c r="AD8385" s="14">
        <f t="shared" si="11009"/>
        <v>36.695120000000003</v>
      </c>
      <c r="AE8385" s="14">
        <f t="shared" si="11095"/>
        <v>36.695120000000003</v>
      </c>
      <c r="AF8385" s="14">
        <f t="shared" si="11095"/>
        <v>0</v>
      </c>
      <c r="AG8385" s="14">
        <f t="shared" si="11095"/>
        <v>0</v>
      </c>
      <c r="AH8385" s="14">
        <f t="shared" si="11095"/>
        <v>0</v>
      </c>
      <c r="AI8385" s="14">
        <f t="shared" si="11095"/>
        <v>0</v>
      </c>
      <c r="AJ8385" s="14">
        <f t="shared" si="11095"/>
        <v>0</v>
      </c>
      <c r="AK8385" s="14">
        <f t="shared" si="11095"/>
        <v>0</v>
      </c>
      <c r="AL8385" s="14">
        <f t="shared" si="11095"/>
        <v>0</v>
      </c>
      <c r="AM8385" s="14">
        <f t="shared" si="11095"/>
        <v>0</v>
      </c>
      <c r="AN8385" s="14">
        <f t="shared" si="11010"/>
        <v>0</v>
      </c>
      <c r="AO8385" s="14">
        <f t="shared" si="11096"/>
        <v>0</v>
      </c>
      <c r="AP8385" s="14">
        <f t="shared" si="11096"/>
        <v>0</v>
      </c>
      <c r="AQ8385" s="14">
        <f t="shared" si="11096"/>
        <v>0</v>
      </c>
      <c r="AR8385" s="14">
        <f t="shared" si="11096"/>
        <v>0</v>
      </c>
      <c r="AS8385" s="12">
        <f t="shared" si="11091"/>
        <v>500</v>
      </c>
      <c r="AT8385" s="12">
        <f t="shared" si="11091"/>
        <v>500</v>
      </c>
      <c r="AU8385" s="12">
        <f t="shared" si="11091"/>
        <v>0</v>
      </c>
      <c r="AV8385" s="12">
        <f t="shared" si="11091"/>
        <v>0</v>
      </c>
      <c r="AW8385" s="12">
        <f t="shared" si="11091"/>
        <v>0</v>
      </c>
    </row>
    <row r="8386" spans="1:49" ht="16.5" hidden="1" thickTop="1" thickBot="1" x14ac:dyDescent="0.3">
      <c r="A8386" s="9" t="s">
        <v>1</v>
      </c>
      <c r="B8386" s="15" t="s">
        <v>30</v>
      </c>
      <c r="C8386" s="14">
        <f t="shared" si="11016"/>
        <v>0</v>
      </c>
      <c r="D8386" s="14">
        <f t="shared" si="11006"/>
        <v>0</v>
      </c>
      <c r="E8386" s="14">
        <f t="shared" si="11092"/>
        <v>0</v>
      </c>
      <c r="F8386" s="14">
        <f t="shared" si="11092"/>
        <v>0</v>
      </c>
      <c r="G8386" s="14">
        <f t="shared" si="11092"/>
        <v>0</v>
      </c>
      <c r="H8386" s="14">
        <f t="shared" si="11092"/>
        <v>0</v>
      </c>
      <c r="I8386" s="14">
        <f t="shared" si="11092"/>
        <v>0</v>
      </c>
      <c r="J8386" s="14">
        <f t="shared" si="11092"/>
        <v>0</v>
      </c>
      <c r="K8386" s="14">
        <f t="shared" si="11092"/>
        <v>0</v>
      </c>
      <c r="L8386" s="14">
        <f t="shared" si="11092"/>
        <v>0</v>
      </c>
      <c r="M8386" s="14">
        <f t="shared" si="11092"/>
        <v>0</v>
      </c>
      <c r="N8386" s="14">
        <f t="shared" si="11007"/>
        <v>0</v>
      </c>
      <c r="O8386" s="14">
        <f t="shared" si="11093"/>
        <v>0</v>
      </c>
      <c r="P8386" s="14">
        <f t="shared" si="11093"/>
        <v>0</v>
      </c>
      <c r="Q8386" s="14">
        <f t="shared" si="11093"/>
        <v>0</v>
      </c>
      <c r="R8386" s="14">
        <f t="shared" si="11093"/>
        <v>0</v>
      </c>
      <c r="S8386" s="14">
        <f t="shared" si="11017"/>
        <v>0</v>
      </c>
      <c r="T8386" s="14">
        <f t="shared" si="11008"/>
        <v>0</v>
      </c>
      <c r="U8386" s="14">
        <f t="shared" si="11094"/>
        <v>0</v>
      </c>
      <c r="V8386" s="14">
        <f t="shared" si="11094"/>
        <v>0</v>
      </c>
      <c r="W8386" s="14">
        <f t="shared" si="11094"/>
        <v>0</v>
      </c>
      <c r="X8386" s="14">
        <f t="shared" si="11094"/>
        <v>0</v>
      </c>
      <c r="Y8386" s="14">
        <f t="shared" si="11094"/>
        <v>0</v>
      </c>
      <c r="Z8386" s="14">
        <f t="shared" si="11094"/>
        <v>0</v>
      </c>
      <c r="AA8386" s="14">
        <f t="shared" si="11094"/>
        <v>0</v>
      </c>
      <c r="AB8386" s="14">
        <f t="shared" si="11094"/>
        <v>0</v>
      </c>
      <c r="AC8386" s="14">
        <f t="shared" si="11018"/>
        <v>0</v>
      </c>
      <c r="AD8386" s="14">
        <f t="shared" si="11009"/>
        <v>0</v>
      </c>
      <c r="AE8386" s="14">
        <f t="shared" si="11095"/>
        <v>0</v>
      </c>
      <c r="AF8386" s="14">
        <f t="shared" si="11095"/>
        <v>0</v>
      </c>
      <c r="AG8386" s="14">
        <f t="shared" si="11095"/>
        <v>0</v>
      </c>
      <c r="AH8386" s="14">
        <f t="shared" si="11095"/>
        <v>0</v>
      </c>
      <c r="AI8386" s="14">
        <f t="shared" si="11095"/>
        <v>0</v>
      </c>
      <c r="AJ8386" s="14">
        <f t="shared" si="11095"/>
        <v>0</v>
      </c>
      <c r="AK8386" s="14">
        <f t="shared" si="11095"/>
        <v>0</v>
      </c>
      <c r="AL8386" s="14">
        <f t="shared" si="11095"/>
        <v>0</v>
      </c>
      <c r="AM8386" s="14">
        <f t="shared" si="11095"/>
        <v>0</v>
      </c>
      <c r="AN8386" s="14">
        <f t="shared" si="11010"/>
        <v>0</v>
      </c>
      <c r="AO8386" s="14">
        <f t="shared" si="11096"/>
        <v>0</v>
      </c>
      <c r="AP8386" s="14">
        <f t="shared" si="11096"/>
        <v>0</v>
      </c>
      <c r="AQ8386" s="14">
        <f t="shared" si="11096"/>
        <v>0</v>
      </c>
      <c r="AR8386" s="14">
        <f t="shared" si="11096"/>
        <v>0</v>
      </c>
      <c r="AS8386" s="12">
        <f t="shared" si="11091"/>
        <v>0</v>
      </c>
      <c r="AT8386" s="12">
        <f t="shared" si="11091"/>
        <v>0</v>
      </c>
      <c r="AU8386" s="12">
        <f t="shared" si="11091"/>
        <v>0</v>
      </c>
      <c r="AV8386" s="12">
        <f t="shared" si="11091"/>
        <v>0</v>
      </c>
      <c r="AW8386" s="12">
        <f t="shared" si="11091"/>
        <v>0</v>
      </c>
    </row>
    <row r="8387" spans="1:49" ht="16.5" hidden="1" thickTop="1" thickBot="1" x14ac:dyDescent="0.3">
      <c r="A8387" s="9" t="s">
        <v>1</v>
      </c>
      <c r="B8387" s="16" t="s">
        <v>31</v>
      </c>
      <c r="C8387" s="14">
        <f t="shared" si="11016"/>
        <v>0</v>
      </c>
      <c r="D8387" s="14">
        <f t="shared" si="11006"/>
        <v>0</v>
      </c>
      <c r="E8387" s="14">
        <f t="shared" si="11092"/>
        <v>0</v>
      </c>
      <c r="F8387" s="14">
        <f t="shared" si="11092"/>
        <v>0</v>
      </c>
      <c r="G8387" s="14">
        <f t="shared" si="11092"/>
        <v>0</v>
      </c>
      <c r="H8387" s="14">
        <f t="shared" si="11092"/>
        <v>0</v>
      </c>
      <c r="I8387" s="14">
        <f t="shared" si="11092"/>
        <v>0</v>
      </c>
      <c r="J8387" s="14">
        <f t="shared" si="11092"/>
        <v>0</v>
      </c>
      <c r="K8387" s="14">
        <f t="shared" si="11092"/>
        <v>0</v>
      </c>
      <c r="L8387" s="14">
        <f t="shared" si="11092"/>
        <v>0</v>
      </c>
      <c r="M8387" s="14">
        <f t="shared" si="11092"/>
        <v>0</v>
      </c>
      <c r="N8387" s="14">
        <f t="shared" si="11007"/>
        <v>0</v>
      </c>
      <c r="O8387" s="14">
        <f t="shared" si="11093"/>
        <v>0</v>
      </c>
      <c r="P8387" s="14">
        <f t="shared" si="11093"/>
        <v>0</v>
      </c>
      <c r="Q8387" s="14">
        <f t="shared" si="11093"/>
        <v>0</v>
      </c>
      <c r="R8387" s="14">
        <f t="shared" si="11093"/>
        <v>0</v>
      </c>
      <c r="S8387" s="14">
        <f t="shared" si="11017"/>
        <v>0</v>
      </c>
      <c r="T8387" s="14">
        <f t="shared" si="11008"/>
        <v>0</v>
      </c>
      <c r="U8387" s="14">
        <f t="shared" si="11094"/>
        <v>0</v>
      </c>
      <c r="V8387" s="14">
        <f t="shared" si="11094"/>
        <v>0</v>
      </c>
      <c r="W8387" s="14">
        <f t="shared" si="11094"/>
        <v>0</v>
      </c>
      <c r="X8387" s="14">
        <f t="shared" si="11094"/>
        <v>0</v>
      </c>
      <c r="Y8387" s="14">
        <f t="shared" si="11094"/>
        <v>0</v>
      </c>
      <c r="Z8387" s="14">
        <f t="shared" si="11094"/>
        <v>0</v>
      </c>
      <c r="AA8387" s="14">
        <f t="shared" si="11094"/>
        <v>0</v>
      </c>
      <c r="AB8387" s="14">
        <f t="shared" si="11094"/>
        <v>0</v>
      </c>
      <c r="AC8387" s="14">
        <f t="shared" si="11018"/>
        <v>0</v>
      </c>
      <c r="AD8387" s="14">
        <f t="shared" si="11009"/>
        <v>0</v>
      </c>
      <c r="AE8387" s="14">
        <f t="shared" si="11095"/>
        <v>0</v>
      </c>
      <c r="AF8387" s="14">
        <f t="shared" si="11095"/>
        <v>0</v>
      </c>
      <c r="AG8387" s="14">
        <f t="shared" si="11095"/>
        <v>0</v>
      </c>
      <c r="AH8387" s="14">
        <f t="shared" si="11095"/>
        <v>0</v>
      </c>
      <c r="AI8387" s="14">
        <f t="shared" si="11095"/>
        <v>0</v>
      </c>
      <c r="AJ8387" s="14">
        <f t="shared" si="11095"/>
        <v>0</v>
      </c>
      <c r="AK8387" s="14">
        <f t="shared" si="11095"/>
        <v>0</v>
      </c>
      <c r="AL8387" s="14">
        <f t="shared" si="11095"/>
        <v>0</v>
      </c>
      <c r="AM8387" s="14">
        <f t="shared" si="11095"/>
        <v>0</v>
      </c>
      <c r="AN8387" s="14">
        <f t="shared" si="11010"/>
        <v>0</v>
      </c>
      <c r="AO8387" s="14">
        <f t="shared" si="11096"/>
        <v>0</v>
      </c>
      <c r="AP8387" s="14">
        <f t="shared" si="11096"/>
        <v>0</v>
      </c>
      <c r="AQ8387" s="14">
        <f t="shared" si="11096"/>
        <v>0</v>
      </c>
      <c r="AR8387" s="14">
        <f t="shared" si="11096"/>
        <v>0</v>
      </c>
      <c r="AS8387" s="12">
        <f t="shared" si="11091"/>
        <v>0</v>
      </c>
      <c r="AT8387" s="12">
        <f t="shared" si="11091"/>
        <v>0</v>
      </c>
      <c r="AU8387" s="12">
        <f t="shared" si="11091"/>
        <v>0</v>
      </c>
      <c r="AV8387" s="12">
        <f t="shared" si="11091"/>
        <v>0</v>
      </c>
      <c r="AW8387" s="12">
        <f t="shared" si="11091"/>
        <v>0</v>
      </c>
    </row>
    <row r="8388" spans="1:49" ht="16.5" hidden="1" thickTop="1" thickBot="1" x14ac:dyDescent="0.3">
      <c r="A8388" s="9" t="s">
        <v>1</v>
      </c>
      <c r="B8388" s="16" t="s">
        <v>32</v>
      </c>
      <c r="C8388" s="14">
        <f t="shared" si="11016"/>
        <v>0</v>
      </c>
      <c r="D8388" s="14">
        <f t="shared" si="11006"/>
        <v>0</v>
      </c>
      <c r="E8388" s="14">
        <f t="shared" si="11092"/>
        <v>0</v>
      </c>
      <c r="F8388" s="14">
        <f t="shared" si="11092"/>
        <v>0</v>
      </c>
      <c r="G8388" s="14">
        <f t="shared" si="11092"/>
        <v>0</v>
      </c>
      <c r="H8388" s="14">
        <f t="shared" si="11092"/>
        <v>0</v>
      </c>
      <c r="I8388" s="14">
        <f t="shared" si="11092"/>
        <v>0</v>
      </c>
      <c r="J8388" s="14">
        <f t="shared" si="11092"/>
        <v>0</v>
      </c>
      <c r="K8388" s="14">
        <f t="shared" si="11092"/>
        <v>0</v>
      </c>
      <c r="L8388" s="14">
        <f t="shared" si="11092"/>
        <v>0</v>
      </c>
      <c r="M8388" s="14">
        <f t="shared" si="11092"/>
        <v>0</v>
      </c>
      <c r="N8388" s="14">
        <f t="shared" si="11007"/>
        <v>0</v>
      </c>
      <c r="O8388" s="14">
        <f t="shared" si="11093"/>
        <v>0</v>
      </c>
      <c r="P8388" s="14">
        <f t="shared" si="11093"/>
        <v>0</v>
      </c>
      <c r="Q8388" s="14">
        <f t="shared" si="11093"/>
        <v>0</v>
      </c>
      <c r="R8388" s="14">
        <f t="shared" si="11093"/>
        <v>0</v>
      </c>
      <c r="S8388" s="14">
        <f t="shared" si="11017"/>
        <v>0</v>
      </c>
      <c r="T8388" s="14">
        <f t="shared" si="11008"/>
        <v>0</v>
      </c>
      <c r="U8388" s="14">
        <f t="shared" si="11094"/>
        <v>0</v>
      </c>
      <c r="V8388" s="14">
        <f t="shared" si="11094"/>
        <v>0</v>
      </c>
      <c r="W8388" s="14">
        <f t="shared" si="11094"/>
        <v>0</v>
      </c>
      <c r="X8388" s="14">
        <f t="shared" si="11094"/>
        <v>0</v>
      </c>
      <c r="Y8388" s="14">
        <f t="shared" si="11094"/>
        <v>0</v>
      </c>
      <c r="Z8388" s="14">
        <f t="shared" si="11094"/>
        <v>0</v>
      </c>
      <c r="AA8388" s="14">
        <f t="shared" si="11094"/>
        <v>0</v>
      </c>
      <c r="AB8388" s="14">
        <f t="shared" si="11094"/>
        <v>0</v>
      </c>
      <c r="AC8388" s="14">
        <f t="shared" si="11018"/>
        <v>0</v>
      </c>
      <c r="AD8388" s="14">
        <f t="shared" si="11009"/>
        <v>0</v>
      </c>
      <c r="AE8388" s="14">
        <f t="shared" si="11095"/>
        <v>0</v>
      </c>
      <c r="AF8388" s="14">
        <f t="shared" si="11095"/>
        <v>0</v>
      </c>
      <c r="AG8388" s="14">
        <f t="shared" si="11095"/>
        <v>0</v>
      </c>
      <c r="AH8388" s="14">
        <f t="shared" si="11095"/>
        <v>0</v>
      </c>
      <c r="AI8388" s="14">
        <f t="shared" si="11095"/>
        <v>0</v>
      </c>
      <c r="AJ8388" s="14">
        <f t="shared" si="11095"/>
        <v>0</v>
      </c>
      <c r="AK8388" s="14">
        <f t="shared" si="11095"/>
        <v>0</v>
      </c>
      <c r="AL8388" s="14">
        <f t="shared" si="11095"/>
        <v>0</v>
      </c>
      <c r="AM8388" s="14">
        <f t="shared" si="11095"/>
        <v>0</v>
      </c>
      <c r="AN8388" s="14">
        <f t="shared" si="11010"/>
        <v>0</v>
      </c>
      <c r="AO8388" s="14">
        <f t="shared" si="11096"/>
        <v>0</v>
      </c>
      <c r="AP8388" s="14">
        <f t="shared" si="11096"/>
        <v>0</v>
      </c>
      <c r="AQ8388" s="14">
        <f t="shared" si="11096"/>
        <v>0</v>
      </c>
      <c r="AR8388" s="14">
        <f t="shared" si="11096"/>
        <v>0</v>
      </c>
      <c r="AS8388" s="12">
        <f t="shared" si="11091"/>
        <v>0</v>
      </c>
      <c r="AT8388" s="12">
        <f t="shared" si="11091"/>
        <v>0</v>
      </c>
      <c r="AU8388" s="12">
        <f t="shared" si="11091"/>
        <v>0</v>
      </c>
      <c r="AV8388" s="12">
        <f t="shared" si="11091"/>
        <v>0</v>
      </c>
      <c r="AW8388" s="12">
        <f t="shared" si="11091"/>
        <v>0</v>
      </c>
    </row>
    <row r="8389" spans="1:49" ht="31.5" hidden="1" thickTop="1" thickBot="1" x14ac:dyDescent="0.3">
      <c r="A8389" s="9" t="s">
        <v>1</v>
      </c>
      <c r="B8389" s="16" t="s">
        <v>33</v>
      </c>
      <c r="C8389" s="14">
        <f t="shared" si="11016"/>
        <v>0</v>
      </c>
      <c r="D8389" s="14">
        <f t="shared" si="11006"/>
        <v>0</v>
      </c>
      <c r="E8389" s="14">
        <f t="shared" si="11092"/>
        <v>0</v>
      </c>
      <c r="F8389" s="14">
        <f t="shared" si="11092"/>
        <v>0</v>
      </c>
      <c r="G8389" s="14">
        <f t="shared" si="11092"/>
        <v>0</v>
      </c>
      <c r="H8389" s="14">
        <f t="shared" si="11092"/>
        <v>0</v>
      </c>
      <c r="I8389" s="14">
        <f t="shared" si="11092"/>
        <v>0</v>
      </c>
      <c r="J8389" s="14">
        <f t="shared" si="11092"/>
        <v>0</v>
      </c>
      <c r="K8389" s="14">
        <f t="shared" si="11092"/>
        <v>0</v>
      </c>
      <c r="L8389" s="14">
        <f t="shared" si="11092"/>
        <v>0</v>
      </c>
      <c r="M8389" s="14">
        <f t="shared" si="11092"/>
        <v>0</v>
      </c>
      <c r="N8389" s="14">
        <f t="shared" si="11007"/>
        <v>0</v>
      </c>
      <c r="O8389" s="14">
        <f t="shared" si="11093"/>
        <v>0</v>
      </c>
      <c r="P8389" s="14">
        <f t="shared" si="11093"/>
        <v>0</v>
      </c>
      <c r="Q8389" s="14">
        <f t="shared" si="11093"/>
        <v>0</v>
      </c>
      <c r="R8389" s="14">
        <f t="shared" si="11093"/>
        <v>0</v>
      </c>
      <c r="S8389" s="14">
        <f t="shared" si="11017"/>
        <v>0</v>
      </c>
      <c r="T8389" s="14">
        <f t="shared" si="11008"/>
        <v>0</v>
      </c>
      <c r="U8389" s="14">
        <f t="shared" si="11094"/>
        <v>0</v>
      </c>
      <c r="V8389" s="14">
        <f t="shared" si="11094"/>
        <v>0</v>
      </c>
      <c r="W8389" s="14">
        <f t="shared" si="11094"/>
        <v>0</v>
      </c>
      <c r="X8389" s="14">
        <f t="shared" si="11094"/>
        <v>0</v>
      </c>
      <c r="Y8389" s="14">
        <f t="shared" si="11094"/>
        <v>0</v>
      </c>
      <c r="Z8389" s="14">
        <f t="shared" si="11094"/>
        <v>0</v>
      </c>
      <c r="AA8389" s="14">
        <f t="shared" si="11094"/>
        <v>0</v>
      </c>
      <c r="AB8389" s="14">
        <f t="shared" si="11094"/>
        <v>0</v>
      </c>
      <c r="AC8389" s="14">
        <f t="shared" si="11018"/>
        <v>0</v>
      </c>
      <c r="AD8389" s="14">
        <f t="shared" si="11009"/>
        <v>0</v>
      </c>
      <c r="AE8389" s="14">
        <f t="shared" si="11095"/>
        <v>0</v>
      </c>
      <c r="AF8389" s="14">
        <f t="shared" si="11095"/>
        <v>0</v>
      </c>
      <c r="AG8389" s="14">
        <f t="shared" si="11095"/>
        <v>0</v>
      </c>
      <c r="AH8389" s="14">
        <f t="shared" si="11095"/>
        <v>0</v>
      </c>
      <c r="AI8389" s="14">
        <f t="shared" si="11095"/>
        <v>0</v>
      </c>
      <c r="AJ8389" s="14">
        <f t="shared" si="11095"/>
        <v>0</v>
      </c>
      <c r="AK8389" s="14">
        <f t="shared" si="11095"/>
        <v>0</v>
      </c>
      <c r="AL8389" s="14">
        <f t="shared" si="11095"/>
        <v>0</v>
      </c>
      <c r="AM8389" s="14">
        <f t="shared" si="11095"/>
        <v>0</v>
      </c>
      <c r="AN8389" s="14">
        <f t="shared" si="11010"/>
        <v>0</v>
      </c>
      <c r="AO8389" s="14">
        <f t="shared" si="11096"/>
        <v>0</v>
      </c>
      <c r="AP8389" s="14">
        <f t="shared" si="11096"/>
        <v>0</v>
      </c>
      <c r="AQ8389" s="14">
        <f t="shared" si="11096"/>
        <v>0</v>
      </c>
      <c r="AR8389" s="14">
        <f t="shared" si="11096"/>
        <v>0</v>
      </c>
      <c r="AS8389" s="12">
        <f t="shared" si="11091"/>
        <v>0</v>
      </c>
      <c r="AT8389" s="12">
        <f t="shared" si="11091"/>
        <v>0</v>
      </c>
      <c r="AU8389" s="12">
        <f t="shared" si="11091"/>
        <v>0</v>
      </c>
      <c r="AV8389" s="12">
        <f t="shared" si="11091"/>
        <v>0</v>
      </c>
      <c r="AW8389" s="12">
        <f t="shared" si="11091"/>
        <v>0</v>
      </c>
    </row>
    <row r="8390" spans="1:49" ht="16.5" hidden="1" thickTop="1" thickBot="1" x14ac:dyDescent="0.3">
      <c r="A8390" s="9" t="s">
        <v>1</v>
      </c>
      <c r="B8390" s="15" t="s">
        <v>34</v>
      </c>
      <c r="C8390" s="14">
        <f t="shared" si="11016"/>
        <v>0</v>
      </c>
      <c r="D8390" s="14">
        <f t="shared" ref="D8390:D8453" si="11097">E8390+F8390+G8390+H8390+I8390</f>
        <v>0</v>
      </c>
      <c r="E8390" s="14">
        <f t="shared" si="11092"/>
        <v>0</v>
      </c>
      <c r="F8390" s="14">
        <f t="shared" si="11092"/>
        <v>0</v>
      </c>
      <c r="G8390" s="14">
        <f t="shared" si="11092"/>
        <v>0</v>
      </c>
      <c r="H8390" s="14">
        <f t="shared" si="11092"/>
        <v>0</v>
      </c>
      <c r="I8390" s="14">
        <f t="shared" si="11092"/>
        <v>0</v>
      </c>
      <c r="J8390" s="14">
        <f t="shared" si="11092"/>
        <v>0</v>
      </c>
      <c r="K8390" s="14">
        <f t="shared" si="11092"/>
        <v>0</v>
      </c>
      <c r="L8390" s="14">
        <f t="shared" si="11092"/>
        <v>0</v>
      </c>
      <c r="M8390" s="14">
        <f t="shared" si="11092"/>
        <v>0</v>
      </c>
      <c r="N8390" s="14">
        <f t="shared" ref="N8390:N8453" si="11098">SUM(O8390:Q8390)</f>
        <v>0</v>
      </c>
      <c r="O8390" s="14">
        <f t="shared" si="11093"/>
        <v>0</v>
      </c>
      <c r="P8390" s="14">
        <f t="shared" si="11093"/>
        <v>0</v>
      </c>
      <c r="Q8390" s="14">
        <f t="shared" si="11093"/>
        <v>0</v>
      </c>
      <c r="R8390" s="14">
        <f t="shared" si="11093"/>
        <v>0</v>
      </c>
      <c r="S8390" s="14">
        <f t="shared" si="11017"/>
        <v>0</v>
      </c>
      <c r="T8390" s="14">
        <f t="shared" ref="T8390:T8453" si="11099">U8390+Y8390+V8390+W8390+X8390</f>
        <v>0</v>
      </c>
      <c r="U8390" s="14">
        <f t="shared" si="11094"/>
        <v>0</v>
      </c>
      <c r="V8390" s="14">
        <f t="shared" si="11094"/>
        <v>0</v>
      </c>
      <c r="W8390" s="14">
        <f t="shared" si="11094"/>
        <v>0</v>
      </c>
      <c r="X8390" s="14">
        <f t="shared" si="11094"/>
        <v>0</v>
      </c>
      <c r="Y8390" s="14">
        <f t="shared" si="11094"/>
        <v>0</v>
      </c>
      <c r="Z8390" s="14">
        <f t="shared" si="11094"/>
        <v>0</v>
      </c>
      <c r="AA8390" s="14">
        <f t="shared" si="11094"/>
        <v>0</v>
      </c>
      <c r="AB8390" s="14">
        <f t="shared" si="11094"/>
        <v>0</v>
      </c>
      <c r="AC8390" s="14">
        <f t="shared" si="11018"/>
        <v>0</v>
      </c>
      <c r="AD8390" s="14">
        <f t="shared" ref="AD8390:AD8453" si="11100">AE8390+AF8390+AG8390+AH8390+AI8390</f>
        <v>0</v>
      </c>
      <c r="AE8390" s="14">
        <f t="shared" si="11095"/>
        <v>0</v>
      </c>
      <c r="AF8390" s="14">
        <f t="shared" si="11095"/>
        <v>0</v>
      </c>
      <c r="AG8390" s="14">
        <f t="shared" si="11095"/>
        <v>0</v>
      </c>
      <c r="AH8390" s="14">
        <f t="shared" si="11095"/>
        <v>0</v>
      </c>
      <c r="AI8390" s="14">
        <f t="shared" si="11095"/>
        <v>0</v>
      </c>
      <c r="AJ8390" s="14">
        <f t="shared" si="11095"/>
        <v>0</v>
      </c>
      <c r="AK8390" s="14">
        <f t="shared" si="11095"/>
        <v>0</v>
      </c>
      <c r="AL8390" s="14">
        <f t="shared" si="11095"/>
        <v>0</v>
      </c>
      <c r="AM8390" s="14">
        <f t="shared" si="11095"/>
        <v>0</v>
      </c>
      <c r="AN8390" s="14">
        <f t="shared" ref="AN8390:AN8453" si="11101">SUM(AO8390:AQ8390)</f>
        <v>0</v>
      </c>
      <c r="AO8390" s="14">
        <f t="shared" si="11096"/>
        <v>0</v>
      </c>
      <c r="AP8390" s="14">
        <f t="shared" si="11096"/>
        <v>0</v>
      </c>
      <c r="AQ8390" s="14">
        <f t="shared" si="11096"/>
        <v>0</v>
      </c>
      <c r="AR8390" s="14">
        <f t="shared" si="11096"/>
        <v>0</v>
      </c>
      <c r="AS8390" s="12">
        <f t="shared" si="11091"/>
        <v>0</v>
      </c>
      <c r="AT8390" s="12">
        <f t="shared" si="11091"/>
        <v>0</v>
      </c>
      <c r="AU8390" s="12">
        <f t="shared" si="11091"/>
        <v>0</v>
      </c>
      <c r="AV8390" s="12">
        <f t="shared" si="11091"/>
        <v>0</v>
      </c>
      <c r="AW8390" s="12">
        <f t="shared" si="11091"/>
        <v>0</v>
      </c>
    </row>
    <row r="8391" spans="1:49" ht="16.5" hidden="1" thickTop="1" thickBot="1" x14ac:dyDescent="0.3">
      <c r="A8391" s="9" t="s">
        <v>1</v>
      </c>
      <c r="B8391" s="16" t="s">
        <v>35</v>
      </c>
      <c r="C8391" s="14">
        <f t="shared" si="11016"/>
        <v>0</v>
      </c>
      <c r="D8391" s="14">
        <f t="shared" si="11097"/>
        <v>0</v>
      </c>
      <c r="E8391" s="14">
        <f t="shared" si="11092"/>
        <v>0</v>
      </c>
      <c r="F8391" s="14">
        <f t="shared" si="11092"/>
        <v>0</v>
      </c>
      <c r="G8391" s="14">
        <f t="shared" si="11092"/>
        <v>0</v>
      </c>
      <c r="H8391" s="14">
        <f t="shared" si="11092"/>
        <v>0</v>
      </c>
      <c r="I8391" s="14">
        <f t="shared" si="11092"/>
        <v>0</v>
      </c>
      <c r="J8391" s="14">
        <f t="shared" si="11092"/>
        <v>0</v>
      </c>
      <c r="K8391" s="14">
        <f t="shared" si="11092"/>
        <v>0</v>
      </c>
      <c r="L8391" s="14">
        <f t="shared" si="11092"/>
        <v>0</v>
      </c>
      <c r="M8391" s="14">
        <f t="shared" si="11092"/>
        <v>0</v>
      </c>
      <c r="N8391" s="14">
        <f t="shared" si="11098"/>
        <v>0</v>
      </c>
      <c r="O8391" s="14">
        <f t="shared" si="11093"/>
        <v>0</v>
      </c>
      <c r="P8391" s="14">
        <f t="shared" si="11093"/>
        <v>0</v>
      </c>
      <c r="Q8391" s="14">
        <f t="shared" si="11093"/>
        <v>0</v>
      </c>
      <c r="R8391" s="14">
        <f t="shared" si="11093"/>
        <v>0</v>
      </c>
      <c r="S8391" s="14">
        <f t="shared" si="11017"/>
        <v>0</v>
      </c>
      <c r="T8391" s="14">
        <f t="shared" si="11099"/>
        <v>0</v>
      </c>
      <c r="U8391" s="14">
        <f t="shared" si="11094"/>
        <v>0</v>
      </c>
      <c r="V8391" s="14">
        <f t="shared" si="11094"/>
        <v>0</v>
      </c>
      <c r="W8391" s="14">
        <f t="shared" si="11094"/>
        <v>0</v>
      </c>
      <c r="X8391" s="14">
        <f t="shared" si="11094"/>
        <v>0</v>
      </c>
      <c r="Y8391" s="14">
        <f t="shared" si="11094"/>
        <v>0</v>
      </c>
      <c r="Z8391" s="14">
        <f t="shared" si="11094"/>
        <v>0</v>
      </c>
      <c r="AA8391" s="14">
        <f t="shared" si="11094"/>
        <v>0</v>
      </c>
      <c r="AB8391" s="14">
        <f t="shared" si="11094"/>
        <v>0</v>
      </c>
      <c r="AC8391" s="14">
        <f t="shared" si="11018"/>
        <v>0</v>
      </c>
      <c r="AD8391" s="14">
        <f t="shared" si="11100"/>
        <v>0</v>
      </c>
      <c r="AE8391" s="14">
        <f t="shared" si="11095"/>
        <v>0</v>
      </c>
      <c r="AF8391" s="14">
        <f t="shared" si="11095"/>
        <v>0</v>
      </c>
      <c r="AG8391" s="14">
        <f t="shared" si="11095"/>
        <v>0</v>
      </c>
      <c r="AH8391" s="14">
        <f t="shared" si="11095"/>
        <v>0</v>
      </c>
      <c r="AI8391" s="14">
        <f t="shared" si="11095"/>
        <v>0</v>
      </c>
      <c r="AJ8391" s="14">
        <f t="shared" si="11095"/>
        <v>0</v>
      </c>
      <c r="AK8391" s="14">
        <f t="shared" si="11095"/>
        <v>0</v>
      </c>
      <c r="AL8391" s="14">
        <f t="shared" si="11095"/>
        <v>0</v>
      </c>
      <c r="AM8391" s="14">
        <f t="shared" si="11095"/>
        <v>0</v>
      </c>
      <c r="AN8391" s="14">
        <f t="shared" si="11101"/>
        <v>0</v>
      </c>
      <c r="AO8391" s="14">
        <f t="shared" si="11096"/>
        <v>0</v>
      </c>
      <c r="AP8391" s="14">
        <f t="shared" si="11096"/>
        <v>0</v>
      </c>
      <c r="AQ8391" s="14">
        <f t="shared" si="11096"/>
        <v>0</v>
      </c>
      <c r="AR8391" s="14">
        <f t="shared" si="11096"/>
        <v>0</v>
      </c>
      <c r="AS8391" s="12">
        <f t="shared" si="11091"/>
        <v>0</v>
      </c>
      <c r="AT8391" s="12">
        <f t="shared" si="11091"/>
        <v>0</v>
      </c>
      <c r="AU8391" s="12">
        <f t="shared" si="11091"/>
        <v>0</v>
      </c>
      <c r="AV8391" s="12">
        <f t="shared" si="11091"/>
        <v>0</v>
      </c>
      <c r="AW8391" s="12">
        <f t="shared" si="11091"/>
        <v>0</v>
      </c>
    </row>
    <row r="8392" spans="1:49" ht="16.5" hidden="1" thickTop="1" thickBot="1" x14ac:dyDescent="0.3">
      <c r="A8392" s="9" t="s">
        <v>1</v>
      </c>
      <c r="B8392" s="17" t="s">
        <v>36</v>
      </c>
      <c r="C8392" s="14">
        <f t="shared" si="11016"/>
        <v>0</v>
      </c>
      <c r="D8392" s="14">
        <f t="shared" si="11097"/>
        <v>0</v>
      </c>
      <c r="E8392" s="14">
        <f t="shared" si="11092"/>
        <v>0</v>
      </c>
      <c r="F8392" s="14">
        <f t="shared" si="11092"/>
        <v>0</v>
      </c>
      <c r="G8392" s="14">
        <f t="shared" si="11092"/>
        <v>0</v>
      </c>
      <c r="H8392" s="14">
        <f t="shared" si="11092"/>
        <v>0</v>
      </c>
      <c r="I8392" s="14">
        <f t="shared" si="11092"/>
        <v>0</v>
      </c>
      <c r="J8392" s="14">
        <f t="shared" si="11092"/>
        <v>0</v>
      </c>
      <c r="K8392" s="14">
        <f t="shared" si="11092"/>
        <v>0</v>
      </c>
      <c r="L8392" s="14">
        <f t="shared" si="11092"/>
        <v>0</v>
      </c>
      <c r="M8392" s="14">
        <f t="shared" si="11092"/>
        <v>0</v>
      </c>
      <c r="N8392" s="14">
        <f t="shared" si="11098"/>
        <v>0</v>
      </c>
      <c r="O8392" s="14">
        <f t="shared" si="11093"/>
        <v>0</v>
      </c>
      <c r="P8392" s="14">
        <f t="shared" si="11093"/>
        <v>0</v>
      </c>
      <c r="Q8392" s="14">
        <f t="shared" si="11093"/>
        <v>0</v>
      </c>
      <c r="R8392" s="14">
        <f t="shared" si="11093"/>
        <v>0</v>
      </c>
      <c r="S8392" s="14">
        <f t="shared" si="11017"/>
        <v>0</v>
      </c>
      <c r="T8392" s="14">
        <f t="shared" si="11099"/>
        <v>0</v>
      </c>
      <c r="U8392" s="14">
        <f t="shared" si="11094"/>
        <v>0</v>
      </c>
      <c r="V8392" s="14">
        <f t="shared" si="11094"/>
        <v>0</v>
      </c>
      <c r="W8392" s="14">
        <f t="shared" si="11094"/>
        <v>0</v>
      </c>
      <c r="X8392" s="14">
        <f t="shared" si="11094"/>
        <v>0</v>
      </c>
      <c r="Y8392" s="14">
        <f t="shared" si="11094"/>
        <v>0</v>
      </c>
      <c r="Z8392" s="14">
        <f t="shared" si="11094"/>
        <v>0</v>
      </c>
      <c r="AA8392" s="14">
        <f t="shared" si="11094"/>
        <v>0</v>
      </c>
      <c r="AB8392" s="14">
        <f t="shared" si="11094"/>
        <v>0</v>
      </c>
      <c r="AC8392" s="14">
        <f t="shared" si="11018"/>
        <v>0</v>
      </c>
      <c r="AD8392" s="14">
        <f t="shared" si="11100"/>
        <v>0</v>
      </c>
      <c r="AE8392" s="14">
        <f t="shared" si="11095"/>
        <v>0</v>
      </c>
      <c r="AF8392" s="14">
        <f t="shared" si="11095"/>
        <v>0</v>
      </c>
      <c r="AG8392" s="14">
        <f t="shared" si="11095"/>
        <v>0</v>
      </c>
      <c r="AH8392" s="14">
        <f t="shared" si="11095"/>
        <v>0</v>
      </c>
      <c r="AI8392" s="14">
        <f t="shared" si="11095"/>
        <v>0</v>
      </c>
      <c r="AJ8392" s="14">
        <f t="shared" si="11095"/>
        <v>0</v>
      </c>
      <c r="AK8392" s="14">
        <f t="shared" si="11095"/>
        <v>0</v>
      </c>
      <c r="AL8392" s="14">
        <f t="shared" si="11095"/>
        <v>0</v>
      </c>
      <c r="AM8392" s="14">
        <f t="shared" si="11095"/>
        <v>0</v>
      </c>
      <c r="AN8392" s="14">
        <f t="shared" si="11101"/>
        <v>0</v>
      </c>
      <c r="AO8392" s="14">
        <f t="shared" si="11096"/>
        <v>0</v>
      </c>
      <c r="AP8392" s="14">
        <f t="shared" si="11096"/>
        <v>0</v>
      </c>
      <c r="AQ8392" s="14">
        <f t="shared" si="11096"/>
        <v>0</v>
      </c>
      <c r="AR8392" s="14">
        <f t="shared" si="11096"/>
        <v>0</v>
      </c>
      <c r="AS8392" s="12">
        <f t="shared" si="11091"/>
        <v>0</v>
      </c>
      <c r="AT8392" s="12">
        <f t="shared" si="11091"/>
        <v>0</v>
      </c>
      <c r="AU8392" s="12">
        <f t="shared" si="11091"/>
        <v>0</v>
      </c>
      <c r="AV8392" s="12">
        <f t="shared" si="11091"/>
        <v>0</v>
      </c>
      <c r="AW8392" s="12">
        <f t="shared" si="11091"/>
        <v>0</v>
      </c>
    </row>
    <row r="8393" spans="1:49" ht="16.5" hidden="1" thickTop="1" thickBot="1" x14ac:dyDescent="0.3">
      <c r="A8393" s="9" t="s">
        <v>1</v>
      </c>
      <c r="B8393" s="17" t="s">
        <v>37</v>
      </c>
      <c r="C8393" s="14">
        <f t="shared" si="11016"/>
        <v>0</v>
      </c>
      <c r="D8393" s="14">
        <f t="shared" si="11097"/>
        <v>0</v>
      </c>
      <c r="E8393" s="14">
        <f t="shared" si="11092"/>
        <v>0</v>
      </c>
      <c r="F8393" s="14">
        <f t="shared" si="11092"/>
        <v>0</v>
      </c>
      <c r="G8393" s="14">
        <f t="shared" si="11092"/>
        <v>0</v>
      </c>
      <c r="H8393" s="14">
        <f t="shared" si="11092"/>
        <v>0</v>
      </c>
      <c r="I8393" s="14">
        <f t="shared" si="11092"/>
        <v>0</v>
      </c>
      <c r="J8393" s="14">
        <f t="shared" si="11092"/>
        <v>0</v>
      </c>
      <c r="K8393" s="14">
        <f t="shared" si="11092"/>
        <v>0</v>
      </c>
      <c r="L8393" s="14">
        <f t="shared" si="11092"/>
        <v>0</v>
      </c>
      <c r="M8393" s="14">
        <f t="shared" si="11092"/>
        <v>0</v>
      </c>
      <c r="N8393" s="14">
        <f t="shared" si="11098"/>
        <v>0</v>
      </c>
      <c r="O8393" s="14">
        <f t="shared" si="11093"/>
        <v>0</v>
      </c>
      <c r="P8393" s="14">
        <f t="shared" si="11093"/>
        <v>0</v>
      </c>
      <c r="Q8393" s="14">
        <f t="shared" si="11093"/>
        <v>0</v>
      </c>
      <c r="R8393" s="14">
        <f t="shared" si="11093"/>
        <v>0</v>
      </c>
      <c r="S8393" s="14">
        <f t="shared" si="11017"/>
        <v>0</v>
      </c>
      <c r="T8393" s="14">
        <f t="shared" si="11099"/>
        <v>0</v>
      </c>
      <c r="U8393" s="14">
        <f t="shared" si="11094"/>
        <v>0</v>
      </c>
      <c r="V8393" s="14">
        <f t="shared" si="11094"/>
        <v>0</v>
      </c>
      <c r="W8393" s="14">
        <f t="shared" si="11094"/>
        <v>0</v>
      </c>
      <c r="X8393" s="14">
        <f t="shared" si="11094"/>
        <v>0</v>
      </c>
      <c r="Y8393" s="14">
        <f t="shared" si="11094"/>
        <v>0</v>
      </c>
      <c r="Z8393" s="14">
        <f t="shared" si="11094"/>
        <v>0</v>
      </c>
      <c r="AA8393" s="14">
        <f t="shared" si="11094"/>
        <v>0</v>
      </c>
      <c r="AB8393" s="14">
        <f t="shared" si="11094"/>
        <v>0</v>
      </c>
      <c r="AC8393" s="14">
        <f t="shared" si="11018"/>
        <v>0</v>
      </c>
      <c r="AD8393" s="14">
        <f t="shared" si="11100"/>
        <v>0</v>
      </c>
      <c r="AE8393" s="14">
        <f t="shared" si="11095"/>
        <v>0</v>
      </c>
      <c r="AF8393" s="14">
        <f t="shared" si="11095"/>
        <v>0</v>
      </c>
      <c r="AG8393" s="14">
        <f t="shared" si="11095"/>
        <v>0</v>
      </c>
      <c r="AH8393" s="14">
        <f t="shared" si="11095"/>
        <v>0</v>
      </c>
      <c r="AI8393" s="14">
        <f t="shared" si="11095"/>
        <v>0</v>
      </c>
      <c r="AJ8393" s="14">
        <f t="shared" si="11095"/>
        <v>0</v>
      </c>
      <c r="AK8393" s="14">
        <f t="shared" si="11095"/>
        <v>0</v>
      </c>
      <c r="AL8393" s="14">
        <f t="shared" si="11095"/>
        <v>0</v>
      </c>
      <c r="AM8393" s="14">
        <f t="shared" si="11095"/>
        <v>0</v>
      </c>
      <c r="AN8393" s="14">
        <f t="shared" si="11101"/>
        <v>0</v>
      </c>
      <c r="AO8393" s="14">
        <f t="shared" si="11096"/>
        <v>0</v>
      </c>
      <c r="AP8393" s="14">
        <f t="shared" si="11096"/>
        <v>0</v>
      </c>
      <c r="AQ8393" s="14">
        <f t="shared" si="11096"/>
        <v>0</v>
      </c>
      <c r="AR8393" s="14">
        <f t="shared" si="11096"/>
        <v>0</v>
      </c>
      <c r="AS8393" s="12">
        <f t="shared" si="11091"/>
        <v>0</v>
      </c>
      <c r="AT8393" s="12">
        <f t="shared" si="11091"/>
        <v>0</v>
      </c>
      <c r="AU8393" s="12">
        <f t="shared" si="11091"/>
        <v>0</v>
      </c>
      <c r="AV8393" s="12">
        <f t="shared" si="11091"/>
        <v>0</v>
      </c>
      <c r="AW8393" s="12">
        <f t="shared" si="11091"/>
        <v>0</v>
      </c>
    </row>
    <row r="8394" spans="1:49" ht="16.5" hidden="1" thickTop="1" thickBot="1" x14ac:dyDescent="0.3">
      <c r="A8394" s="9" t="s">
        <v>1</v>
      </c>
      <c r="B8394" s="16" t="s">
        <v>38</v>
      </c>
      <c r="C8394" s="14">
        <f t="shared" ref="C8394:C8457" si="11102">SUM(E8394:L8394)</f>
        <v>0</v>
      </c>
      <c r="D8394" s="14">
        <f t="shared" si="11097"/>
        <v>0</v>
      </c>
      <c r="E8394" s="14">
        <f t="shared" si="11092"/>
        <v>0</v>
      </c>
      <c r="F8394" s="14">
        <f t="shared" si="11092"/>
        <v>0</v>
      </c>
      <c r="G8394" s="14">
        <f t="shared" si="11092"/>
        <v>0</v>
      </c>
      <c r="H8394" s="14">
        <f t="shared" si="11092"/>
        <v>0</v>
      </c>
      <c r="I8394" s="14">
        <f t="shared" si="11092"/>
        <v>0</v>
      </c>
      <c r="J8394" s="14">
        <f t="shared" si="11092"/>
        <v>0</v>
      </c>
      <c r="K8394" s="14">
        <f t="shared" si="11092"/>
        <v>0</v>
      </c>
      <c r="L8394" s="14">
        <f t="shared" si="11092"/>
        <v>0</v>
      </c>
      <c r="M8394" s="14">
        <f t="shared" si="11092"/>
        <v>0</v>
      </c>
      <c r="N8394" s="14">
        <f t="shared" si="11098"/>
        <v>0</v>
      </c>
      <c r="O8394" s="14">
        <f t="shared" si="11093"/>
        <v>0</v>
      </c>
      <c r="P8394" s="14">
        <f t="shared" si="11093"/>
        <v>0</v>
      </c>
      <c r="Q8394" s="14">
        <f t="shared" si="11093"/>
        <v>0</v>
      </c>
      <c r="R8394" s="14">
        <f t="shared" si="11093"/>
        <v>0</v>
      </c>
      <c r="S8394" s="14">
        <f t="shared" ref="S8394:S8457" si="11103">SUM(U8394:AA8394)</f>
        <v>0</v>
      </c>
      <c r="T8394" s="14">
        <f t="shared" si="11099"/>
        <v>0</v>
      </c>
      <c r="U8394" s="14">
        <f t="shared" si="11094"/>
        <v>0</v>
      </c>
      <c r="V8394" s="14">
        <f t="shared" si="11094"/>
        <v>0</v>
      </c>
      <c r="W8394" s="14">
        <f t="shared" si="11094"/>
        <v>0</v>
      </c>
      <c r="X8394" s="14">
        <f t="shared" si="11094"/>
        <v>0</v>
      </c>
      <c r="Y8394" s="14">
        <f t="shared" si="11094"/>
        <v>0</v>
      </c>
      <c r="Z8394" s="14">
        <f t="shared" si="11094"/>
        <v>0</v>
      </c>
      <c r="AA8394" s="14">
        <f t="shared" si="11094"/>
        <v>0</v>
      </c>
      <c r="AB8394" s="14">
        <f t="shared" si="11094"/>
        <v>0</v>
      </c>
      <c r="AC8394" s="14">
        <f t="shared" ref="AC8394:AC8457" si="11104">SUM(AE8394:AL8394)</f>
        <v>0</v>
      </c>
      <c r="AD8394" s="14">
        <f t="shared" si="11100"/>
        <v>0</v>
      </c>
      <c r="AE8394" s="14">
        <f t="shared" si="11095"/>
        <v>0</v>
      </c>
      <c r="AF8394" s="14">
        <f t="shared" si="11095"/>
        <v>0</v>
      </c>
      <c r="AG8394" s="14">
        <f t="shared" si="11095"/>
        <v>0</v>
      </c>
      <c r="AH8394" s="14">
        <f t="shared" si="11095"/>
        <v>0</v>
      </c>
      <c r="AI8394" s="14">
        <f t="shared" si="11095"/>
        <v>0</v>
      </c>
      <c r="AJ8394" s="14">
        <f t="shared" si="11095"/>
        <v>0</v>
      </c>
      <c r="AK8394" s="14">
        <f t="shared" si="11095"/>
        <v>0</v>
      </c>
      <c r="AL8394" s="14">
        <f t="shared" si="11095"/>
        <v>0</v>
      </c>
      <c r="AM8394" s="14">
        <f t="shared" si="11095"/>
        <v>0</v>
      </c>
      <c r="AN8394" s="14">
        <f t="shared" si="11101"/>
        <v>0</v>
      </c>
      <c r="AO8394" s="14">
        <f t="shared" si="11096"/>
        <v>0</v>
      </c>
      <c r="AP8394" s="14">
        <f t="shared" si="11096"/>
        <v>0</v>
      </c>
      <c r="AQ8394" s="14">
        <f t="shared" si="11096"/>
        <v>0</v>
      </c>
      <c r="AR8394" s="14">
        <f t="shared" si="11096"/>
        <v>0</v>
      </c>
      <c r="AS8394" s="12">
        <f t="shared" si="11091"/>
        <v>0</v>
      </c>
      <c r="AT8394" s="12">
        <f t="shared" si="11091"/>
        <v>0</v>
      </c>
      <c r="AU8394" s="12">
        <f t="shared" si="11091"/>
        <v>0</v>
      </c>
      <c r="AV8394" s="12">
        <f t="shared" si="11091"/>
        <v>0</v>
      </c>
      <c r="AW8394" s="12">
        <f t="shared" si="11091"/>
        <v>0</v>
      </c>
    </row>
    <row r="8395" spans="1:49" ht="16.5" hidden="1" thickTop="1" thickBot="1" x14ac:dyDescent="0.3">
      <c r="A8395" s="9" t="s">
        <v>1</v>
      </c>
      <c r="B8395" s="17" t="s">
        <v>39</v>
      </c>
      <c r="C8395" s="14">
        <f t="shared" si="11102"/>
        <v>0</v>
      </c>
      <c r="D8395" s="14">
        <f t="shared" si="11097"/>
        <v>0</v>
      </c>
      <c r="E8395" s="14">
        <f t="shared" si="11092"/>
        <v>0</v>
      </c>
      <c r="F8395" s="14">
        <f t="shared" si="11092"/>
        <v>0</v>
      </c>
      <c r="G8395" s="14">
        <f t="shared" si="11092"/>
        <v>0</v>
      </c>
      <c r="H8395" s="14">
        <f t="shared" si="11092"/>
        <v>0</v>
      </c>
      <c r="I8395" s="14">
        <f t="shared" si="11092"/>
        <v>0</v>
      </c>
      <c r="J8395" s="14">
        <f t="shared" si="11092"/>
        <v>0</v>
      </c>
      <c r="K8395" s="14">
        <f t="shared" si="11092"/>
        <v>0</v>
      </c>
      <c r="L8395" s="14">
        <f t="shared" si="11092"/>
        <v>0</v>
      </c>
      <c r="M8395" s="14">
        <f t="shared" si="11092"/>
        <v>0</v>
      </c>
      <c r="N8395" s="14">
        <f t="shared" si="11098"/>
        <v>0</v>
      </c>
      <c r="O8395" s="14">
        <f t="shared" si="11093"/>
        <v>0</v>
      </c>
      <c r="P8395" s="14">
        <f t="shared" si="11093"/>
        <v>0</v>
      </c>
      <c r="Q8395" s="14">
        <f t="shared" si="11093"/>
        <v>0</v>
      </c>
      <c r="R8395" s="14">
        <f t="shared" si="11093"/>
        <v>0</v>
      </c>
      <c r="S8395" s="14">
        <f t="shared" si="11103"/>
        <v>0</v>
      </c>
      <c r="T8395" s="14">
        <f t="shared" si="11099"/>
        <v>0</v>
      </c>
      <c r="U8395" s="14">
        <f t="shared" si="11094"/>
        <v>0</v>
      </c>
      <c r="V8395" s="14">
        <f t="shared" si="11094"/>
        <v>0</v>
      </c>
      <c r="W8395" s="14">
        <f t="shared" si="11094"/>
        <v>0</v>
      </c>
      <c r="X8395" s="14">
        <f t="shared" si="11094"/>
        <v>0</v>
      </c>
      <c r="Y8395" s="14">
        <f t="shared" si="11094"/>
        <v>0</v>
      </c>
      <c r="Z8395" s="14">
        <f t="shared" si="11094"/>
        <v>0</v>
      </c>
      <c r="AA8395" s="14">
        <f t="shared" si="11094"/>
        <v>0</v>
      </c>
      <c r="AB8395" s="14">
        <f t="shared" si="11094"/>
        <v>0</v>
      </c>
      <c r="AC8395" s="14">
        <f t="shared" si="11104"/>
        <v>0</v>
      </c>
      <c r="AD8395" s="14">
        <f t="shared" si="11100"/>
        <v>0</v>
      </c>
      <c r="AE8395" s="14">
        <f t="shared" si="11095"/>
        <v>0</v>
      </c>
      <c r="AF8395" s="14">
        <f t="shared" si="11095"/>
        <v>0</v>
      </c>
      <c r="AG8395" s="14">
        <f t="shared" si="11095"/>
        <v>0</v>
      </c>
      <c r="AH8395" s="14">
        <f t="shared" si="11095"/>
        <v>0</v>
      </c>
      <c r="AI8395" s="14">
        <f t="shared" si="11095"/>
        <v>0</v>
      </c>
      <c r="AJ8395" s="14">
        <f t="shared" si="11095"/>
        <v>0</v>
      </c>
      <c r="AK8395" s="14">
        <f t="shared" si="11095"/>
        <v>0</v>
      </c>
      <c r="AL8395" s="14">
        <f t="shared" si="11095"/>
        <v>0</v>
      </c>
      <c r="AM8395" s="14">
        <f t="shared" si="11095"/>
        <v>0</v>
      </c>
      <c r="AN8395" s="14">
        <f t="shared" si="11101"/>
        <v>0</v>
      </c>
      <c r="AO8395" s="14">
        <f t="shared" si="11096"/>
        <v>0</v>
      </c>
      <c r="AP8395" s="14">
        <f t="shared" si="11096"/>
        <v>0</v>
      </c>
      <c r="AQ8395" s="14">
        <f t="shared" si="11096"/>
        <v>0</v>
      </c>
      <c r="AR8395" s="14">
        <f t="shared" si="11096"/>
        <v>0</v>
      </c>
      <c r="AS8395" s="12">
        <f t="shared" si="11091"/>
        <v>0</v>
      </c>
      <c r="AT8395" s="12">
        <f t="shared" si="11091"/>
        <v>0</v>
      </c>
      <c r="AU8395" s="12">
        <f t="shared" si="11091"/>
        <v>0</v>
      </c>
      <c r="AV8395" s="12">
        <f t="shared" si="11091"/>
        <v>0</v>
      </c>
      <c r="AW8395" s="12">
        <f t="shared" si="11091"/>
        <v>0</v>
      </c>
    </row>
    <row r="8396" spans="1:49" ht="16.5" hidden="1" thickTop="1" thickBot="1" x14ac:dyDescent="0.3">
      <c r="A8396" s="9" t="s">
        <v>1</v>
      </c>
      <c r="B8396" s="17" t="s">
        <v>40</v>
      </c>
      <c r="C8396" s="14">
        <f t="shared" si="11102"/>
        <v>0</v>
      </c>
      <c r="D8396" s="14">
        <f t="shared" si="11097"/>
        <v>0</v>
      </c>
      <c r="E8396" s="14">
        <f t="shared" si="11092"/>
        <v>0</v>
      </c>
      <c r="F8396" s="14">
        <f t="shared" si="11092"/>
        <v>0</v>
      </c>
      <c r="G8396" s="14">
        <f t="shared" si="11092"/>
        <v>0</v>
      </c>
      <c r="H8396" s="14">
        <f t="shared" si="11092"/>
        <v>0</v>
      </c>
      <c r="I8396" s="14">
        <f t="shared" si="11092"/>
        <v>0</v>
      </c>
      <c r="J8396" s="14">
        <f t="shared" si="11092"/>
        <v>0</v>
      </c>
      <c r="K8396" s="14">
        <f t="shared" si="11092"/>
        <v>0</v>
      </c>
      <c r="L8396" s="14">
        <f t="shared" si="11092"/>
        <v>0</v>
      </c>
      <c r="M8396" s="14">
        <f t="shared" si="11092"/>
        <v>0</v>
      </c>
      <c r="N8396" s="14">
        <f t="shared" si="11098"/>
        <v>0</v>
      </c>
      <c r="O8396" s="14">
        <f t="shared" si="11093"/>
        <v>0</v>
      </c>
      <c r="P8396" s="14">
        <f t="shared" si="11093"/>
        <v>0</v>
      </c>
      <c r="Q8396" s="14">
        <f t="shared" si="11093"/>
        <v>0</v>
      </c>
      <c r="R8396" s="14">
        <f t="shared" si="11093"/>
        <v>0</v>
      </c>
      <c r="S8396" s="14">
        <f t="shared" si="11103"/>
        <v>0</v>
      </c>
      <c r="T8396" s="14">
        <f t="shared" si="11099"/>
        <v>0</v>
      </c>
      <c r="U8396" s="14">
        <f t="shared" si="11094"/>
        <v>0</v>
      </c>
      <c r="V8396" s="14">
        <f t="shared" si="11094"/>
        <v>0</v>
      </c>
      <c r="W8396" s="14">
        <f t="shared" si="11094"/>
        <v>0</v>
      </c>
      <c r="X8396" s="14">
        <f t="shared" si="11094"/>
        <v>0</v>
      </c>
      <c r="Y8396" s="14">
        <f t="shared" si="11094"/>
        <v>0</v>
      </c>
      <c r="Z8396" s="14">
        <f t="shared" si="11094"/>
        <v>0</v>
      </c>
      <c r="AA8396" s="14">
        <f t="shared" si="11094"/>
        <v>0</v>
      </c>
      <c r="AB8396" s="14">
        <f t="shared" si="11094"/>
        <v>0</v>
      </c>
      <c r="AC8396" s="14">
        <f t="shared" si="11104"/>
        <v>0</v>
      </c>
      <c r="AD8396" s="14">
        <f t="shared" si="11100"/>
        <v>0</v>
      </c>
      <c r="AE8396" s="14">
        <f t="shared" si="11095"/>
        <v>0</v>
      </c>
      <c r="AF8396" s="14">
        <f t="shared" si="11095"/>
        <v>0</v>
      </c>
      <c r="AG8396" s="14">
        <f t="shared" si="11095"/>
        <v>0</v>
      </c>
      <c r="AH8396" s="14">
        <f t="shared" si="11095"/>
        <v>0</v>
      </c>
      <c r="AI8396" s="14">
        <f t="shared" si="11095"/>
        <v>0</v>
      </c>
      <c r="AJ8396" s="14">
        <f t="shared" si="11095"/>
        <v>0</v>
      </c>
      <c r="AK8396" s="14">
        <f t="shared" si="11095"/>
        <v>0</v>
      </c>
      <c r="AL8396" s="14">
        <f t="shared" si="11095"/>
        <v>0</v>
      </c>
      <c r="AM8396" s="14">
        <f t="shared" si="11095"/>
        <v>0</v>
      </c>
      <c r="AN8396" s="14">
        <f t="shared" si="11101"/>
        <v>0</v>
      </c>
      <c r="AO8396" s="14">
        <f t="shared" si="11096"/>
        <v>0</v>
      </c>
      <c r="AP8396" s="14">
        <f t="shared" si="11096"/>
        <v>0</v>
      </c>
      <c r="AQ8396" s="14">
        <f t="shared" si="11096"/>
        <v>0</v>
      </c>
      <c r="AR8396" s="14">
        <f t="shared" si="11096"/>
        <v>0</v>
      </c>
      <c r="AS8396" s="12">
        <f t="shared" si="11091"/>
        <v>0</v>
      </c>
      <c r="AT8396" s="12">
        <f t="shared" si="11091"/>
        <v>0</v>
      </c>
      <c r="AU8396" s="12">
        <f t="shared" si="11091"/>
        <v>0</v>
      </c>
      <c r="AV8396" s="12">
        <f t="shared" si="11091"/>
        <v>0</v>
      </c>
      <c r="AW8396" s="12">
        <f t="shared" si="11091"/>
        <v>0</v>
      </c>
    </row>
    <row r="8397" spans="1:49" ht="16.5" hidden="1" thickTop="1" thickBot="1" x14ac:dyDescent="0.3">
      <c r="A8397" s="9" t="s">
        <v>1</v>
      </c>
      <c r="B8397" s="16" t="s">
        <v>41</v>
      </c>
      <c r="C8397" s="14">
        <f t="shared" si="11102"/>
        <v>0</v>
      </c>
      <c r="D8397" s="14">
        <f t="shared" si="11097"/>
        <v>0</v>
      </c>
      <c r="E8397" s="14">
        <f t="shared" ref="E8397:M8412" si="11105">SUM(E8464,E8531)</f>
        <v>0</v>
      </c>
      <c r="F8397" s="14">
        <f t="shared" si="11105"/>
        <v>0</v>
      </c>
      <c r="G8397" s="14">
        <f t="shared" si="11105"/>
        <v>0</v>
      </c>
      <c r="H8397" s="14">
        <f t="shared" si="11105"/>
        <v>0</v>
      </c>
      <c r="I8397" s="14">
        <f t="shared" si="11105"/>
        <v>0</v>
      </c>
      <c r="J8397" s="14">
        <f t="shared" si="11105"/>
        <v>0</v>
      </c>
      <c r="K8397" s="14">
        <f t="shared" si="11105"/>
        <v>0</v>
      </c>
      <c r="L8397" s="14">
        <f t="shared" si="11105"/>
        <v>0</v>
      </c>
      <c r="M8397" s="14">
        <f t="shared" si="11105"/>
        <v>0</v>
      </c>
      <c r="N8397" s="14">
        <f t="shared" si="11098"/>
        <v>0</v>
      </c>
      <c r="O8397" s="14">
        <f t="shared" ref="O8397:R8412" si="11106">SUM(O8464,O8531)</f>
        <v>0</v>
      </c>
      <c r="P8397" s="14">
        <f t="shared" si="11106"/>
        <v>0</v>
      </c>
      <c r="Q8397" s="14">
        <f t="shared" si="11106"/>
        <v>0</v>
      </c>
      <c r="R8397" s="14">
        <f t="shared" si="11106"/>
        <v>0</v>
      </c>
      <c r="S8397" s="14">
        <f t="shared" si="11103"/>
        <v>0</v>
      </c>
      <c r="T8397" s="14">
        <f t="shared" si="11099"/>
        <v>0</v>
      </c>
      <c r="U8397" s="14">
        <f t="shared" ref="U8397:AB8412" si="11107">SUM(U8464,U8531)</f>
        <v>0</v>
      </c>
      <c r="V8397" s="14">
        <f t="shared" si="11107"/>
        <v>0</v>
      </c>
      <c r="W8397" s="14">
        <f t="shared" si="11107"/>
        <v>0</v>
      </c>
      <c r="X8397" s="14">
        <f t="shared" si="11107"/>
        <v>0</v>
      </c>
      <c r="Y8397" s="14">
        <f t="shared" si="11107"/>
        <v>0</v>
      </c>
      <c r="Z8397" s="14">
        <f t="shared" si="11107"/>
        <v>0</v>
      </c>
      <c r="AA8397" s="14">
        <f t="shared" si="11107"/>
        <v>0</v>
      </c>
      <c r="AB8397" s="14">
        <f t="shared" si="11107"/>
        <v>0</v>
      </c>
      <c r="AC8397" s="14">
        <f t="shared" si="11104"/>
        <v>0</v>
      </c>
      <c r="AD8397" s="14">
        <f t="shared" si="11100"/>
        <v>0</v>
      </c>
      <c r="AE8397" s="14">
        <f t="shared" ref="AE8397:AM8412" si="11108">SUM(AE8464,AE8531)</f>
        <v>0</v>
      </c>
      <c r="AF8397" s="14">
        <f t="shared" si="11108"/>
        <v>0</v>
      </c>
      <c r="AG8397" s="14">
        <f t="shared" si="11108"/>
        <v>0</v>
      </c>
      <c r="AH8397" s="14">
        <f t="shared" si="11108"/>
        <v>0</v>
      </c>
      <c r="AI8397" s="14">
        <f t="shared" si="11108"/>
        <v>0</v>
      </c>
      <c r="AJ8397" s="14">
        <f t="shared" si="11108"/>
        <v>0</v>
      </c>
      <c r="AK8397" s="14">
        <f t="shared" si="11108"/>
        <v>0</v>
      </c>
      <c r="AL8397" s="14">
        <f t="shared" si="11108"/>
        <v>0</v>
      </c>
      <c r="AM8397" s="14">
        <f t="shared" si="11108"/>
        <v>0</v>
      </c>
      <c r="AN8397" s="14">
        <f t="shared" si="11101"/>
        <v>0</v>
      </c>
      <c r="AO8397" s="14">
        <f t="shared" ref="AO8397:AR8412" si="11109">SUM(AO8464,AO8531)</f>
        <v>0</v>
      </c>
      <c r="AP8397" s="14">
        <f t="shared" si="11109"/>
        <v>0</v>
      </c>
      <c r="AQ8397" s="14">
        <f t="shared" si="11109"/>
        <v>0</v>
      </c>
      <c r="AR8397" s="14">
        <f t="shared" si="11109"/>
        <v>0</v>
      </c>
      <c r="AS8397" s="12">
        <f t="shared" si="11091"/>
        <v>0</v>
      </c>
      <c r="AT8397" s="12">
        <f t="shared" si="11091"/>
        <v>0</v>
      </c>
      <c r="AU8397" s="12">
        <f t="shared" si="11091"/>
        <v>0</v>
      </c>
      <c r="AV8397" s="12">
        <f t="shared" si="11091"/>
        <v>0</v>
      </c>
      <c r="AW8397" s="12">
        <f t="shared" si="11091"/>
        <v>0</v>
      </c>
    </row>
    <row r="8398" spans="1:49" ht="16.5" hidden="1" thickTop="1" thickBot="1" x14ac:dyDescent="0.3">
      <c r="A8398" s="9" t="s">
        <v>1</v>
      </c>
      <c r="B8398" s="15" t="s">
        <v>42</v>
      </c>
      <c r="C8398" s="14">
        <f t="shared" si="11102"/>
        <v>0</v>
      </c>
      <c r="D8398" s="14">
        <f t="shared" si="11097"/>
        <v>0</v>
      </c>
      <c r="E8398" s="14">
        <f t="shared" si="11105"/>
        <v>0</v>
      </c>
      <c r="F8398" s="14">
        <f t="shared" si="11105"/>
        <v>0</v>
      </c>
      <c r="G8398" s="14">
        <f t="shared" si="11105"/>
        <v>0</v>
      </c>
      <c r="H8398" s="14">
        <f t="shared" si="11105"/>
        <v>0</v>
      </c>
      <c r="I8398" s="14">
        <f t="shared" si="11105"/>
        <v>0</v>
      </c>
      <c r="J8398" s="14">
        <f t="shared" si="11105"/>
        <v>0</v>
      </c>
      <c r="K8398" s="14">
        <f t="shared" si="11105"/>
        <v>0</v>
      </c>
      <c r="L8398" s="14">
        <f t="shared" si="11105"/>
        <v>0</v>
      </c>
      <c r="M8398" s="14">
        <f t="shared" si="11105"/>
        <v>0</v>
      </c>
      <c r="N8398" s="14">
        <f t="shared" si="11098"/>
        <v>0</v>
      </c>
      <c r="O8398" s="14">
        <f t="shared" si="11106"/>
        <v>0</v>
      </c>
      <c r="P8398" s="14">
        <f t="shared" si="11106"/>
        <v>0</v>
      </c>
      <c r="Q8398" s="14">
        <f t="shared" si="11106"/>
        <v>0</v>
      </c>
      <c r="R8398" s="14">
        <f t="shared" si="11106"/>
        <v>0</v>
      </c>
      <c r="S8398" s="14">
        <f t="shared" si="11103"/>
        <v>0</v>
      </c>
      <c r="T8398" s="14">
        <f t="shared" si="11099"/>
        <v>0</v>
      </c>
      <c r="U8398" s="14">
        <f t="shared" si="11107"/>
        <v>0</v>
      </c>
      <c r="V8398" s="14">
        <f t="shared" si="11107"/>
        <v>0</v>
      </c>
      <c r="W8398" s="14">
        <f t="shared" si="11107"/>
        <v>0</v>
      </c>
      <c r="X8398" s="14">
        <f t="shared" si="11107"/>
        <v>0</v>
      </c>
      <c r="Y8398" s="14">
        <f t="shared" si="11107"/>
        <v>0</v>
      </c>
      <c r="Z8398" s="14">
        <f t="shared" si="11107"/>
        <v>0</v>
      </c>
      <c r="AA8398" s="14">
        <f t="shared" si="11107"/>
        <v>0</v>
      </c>
      <c r="AB8398" s="14">
        <f t="shared" si="11107"/>
        <v>0</v>
      </c>
      <c r="AC8398" s="14">
        <f t="shared" si="11104"/>
        <v>0</v>
      </c>
      <c r="AD8398" s="14">
        <f t="shared" si="11100"/>
        <v>0</v>
      </c>
      <c r="AE8398" s="14">
        <f t="shared" si="11108"/>
        <v>0</v>
      </c>
      <c r="AF8398" s="14">
        <f t="shared" si="11108"/>
        <v>0</v>
      </c>
      <c r="AG8398" s="14">
        <f t="shared" si="11108"/>
        <v>0</v>
      </c>
      <c r="AH8398" s="14">
        <f t="shared" si="11108"/>
        <v>0</v>
      </c>
      <c r="AI8398" s="14">
        <f t="shared" si="11108"/>
        <v>0</v>
      </c>
      <c r="AJ8398" s="14">
        <f t="shared" si="11108"/>
        <v>0</v>
      </c>
      <c r="AK8398" s="14">
        <f t="shared" si="11108"/>
        <v>0</v>
      </c>
      <c r="AL8398" s="14">
        <f t="shared" si="11108"/>
        <v>0</v>
      </c>
      <c r="AM8398" s="14">
        <f t="shared" si="11108"/>
        <v>0</v>
      </c>
      <c r="AN8398" s="14">
        <f t="shared" si="11101"/>
        <v>0</v>
      </c>
      <c r="AO8398" s="14">
        <f t="shared" si="11109"/>
        <v>0</v>
      </c>
      <c r="AP8398" s="14">
        <f t="shared" si="11109"/>
        <v>0</v>
      </c>
      <c r="AQ8398" s="14">
        <f t="shared" si="11109"/>
        <v>0</v>
      </c>
      <c r="AR8398" s="14">
        <f t="shared" si="11109"/>
        <v>0</v>
      </c>
      <c r="AS8398" s="12">
        <f t="shared" si="11091"/>
        <v>0</v>
      </c>
      <c r="AT8398" s="12">
        <f t="shared" si="11091"/>
        <v>0</v>
      </c>
      <c r="AU8398" s="12">
        <f t="shared" si="11091"/>
        <v>0</v>
      </c>
      <c r="AV8398" s="12">
        <f t="shared" si="11091"/>
        <v>0</v>
      </c>
      <c r="AW8398" s="12">
        <f t="shared" si="11091"/>
        <v>0</v>
      </c>
    </row>
    <row r="8399" spans="1:49" ht="16.5" hidden="1" thickTop="1" thickBot="1" x14ac:dyDescent="0.3">
      <c r="A8399" s="9" t="s">
        <v>1</v>
      </c>
      <c r="B8399" s="16" t="s">
        <v>43</v>
      </c>
      <c r="C8399" s="14">
        <f t="shared" si="11102"/>
        <v>0</v>
      </c>
      <c r="D8399" s="14">
        <f t="shared" si="11097"/>
        <v>0</v>
      </c>
      <c r="E8399" s="14">
        <f t="shared" si="11105"/>
        <v>0</v>
      </c>
      <c r="F8399" s="14">
        <f t="shared" si="11105"/>
        <v>0</v>
      </c>
      <c r="G8399" s="14">
        <f t="shared" si="11105"/>
        <v>0</v>
      </c>
      <c r="H8399" s="14">
        <f t="shared" si="11105"/>
        <v>0</v>
      </c>
      <c r="I8399" s="14">
        <f t="shared" si="11105"/>
        <v>0</v>
      </c>
      <c r="J8399" s="14">
        <f t="shared" si="11105"/>
        <v>0</v>
      </c>
      <c r="K8399" s="14">
        <f t="shared" si="11105"/>
        <v>0</v>
      </c>
      <c r="L8399" s="14">
        <f t="shared" si="11105"/>
        <v>0</v>
      </c>
      <c r="M8399" s="14">
        <f t="shared" si="11105"/>
        <v>0</v>
      </c>
      <c r="N8399" s="14">
        <f t="shared" si="11098"/>
        <v>0</v>
      </c>
      <c r="O8399" s="14">
        <f t="shared" si="11106"/>
        <v>0</v>
      </c>
      <c r="P8399" s="14">
        <f t="shared" si="11106"/>
        <v>0</v>
      </c>
      <c r="Q8399" s="14">
        <f t="shared" si="11106"/>
        <v>0</v>
      </c>
      <c r="R8399" s="14">
        <f t="shared" si="11106"/>
        <v>0</v>
      </c>
      <c r="S8399" s="14">
        <f t="shared" si="11103"/>
        <v>0</v>
      </c>
      <c r="T8399" s="14">
        <f t="shared" si="11099"/>
        <v>0</v>
      </c>
      <c r="U8399" s="14">
        <f t="shared" si="11107"/>
        <v>0</v>
      </c>
      <c r="V8399" s="14">
        <f t="shared" si="11107"/>
        <v>0</v>
      </c>
      <c r="W8399" s="14">
        <f t="shared" si="11107"/>
        <v>0</v>
      </c>
      <c r="X8399" s="14">
        <f t="shared" si="11107"/>
        <v>0</v>
      </c>
      <c r="Y8399" s="14">
        <f t="shared" si="11107"/>
        <v>0</v>
      </c>
      <c r="Z8399" s="14">
        <f t="shared" si="11107"/>
        <v>0</v>
      </c>
      <c r="AA8399" s="14">
        <f t="shared" si="11107"/>
        <v>0</v>
      </c>
      <c r="AB8399" s="14">
        <f t="shared" si="11107"/>
        <v>0</v>
      </c>
      <c r="AC8399" s="14">
        <f t="shared" si="11104"/>
        <v>0</v>
      </c>
      <c r="AD8399" s="14">
        <f t="shared" si="11100"/>
        <v>0</v>
      </c>
      <c r="AE8399" s="14">
        <f t="shared" si="11108"/>
        <v>0</v>
      </c>
      <c r="AF8399" s="14">
        <f t="shared" si="11108"/>
        <v>0</v>
      </c>
      <c r="AG8399" s="14">
        <f t="shared" si="11108"/>
        <v>0</v>
      </c>
      <c r="AH8399" s="14">
        <f t="shared" si="11108"/>
        <v>0</v>
      </c>
      <c r="AI8399" s="14">
        <f t="shared" si="11108"/>
        <v>0</v>
      </c>
      <c r="AJ8399" s="14">
        <f t="shared" si="11108"/>
        <v>0</v>
      </c>
      <c r="AK8399" s="14">
        <f t="shared" si="11108"/>
        <v>0</v>
      </c>
      <c r="AL8399" s="14">
        <f t="shared" si="11108"/>
        <v>0</v>
      </c>
      <c r="AM8399" s="14">
        <f t="shared" si="11108"/>
        <v>0</v>
      </c>
      <c r="AN8399" s="14">
        <f t="shared" si="11101"/>
        <v>0</v>
      </c>
      <c r="AO8399" s="14">
        <f t="shared" si="11109"/>
        <v>0</v>
      </c>
      <c r="AP8399" s="14">
        <f t="shared" si="11109"/>
        <v>0</v>
      </c>
      <c r="AQ8399" s="14">
        <f t="shared" si="11109"/>
        <v>0</v>
      </c>
      <c r="AR8399" s="14">
        <f t="shared" si="11109"/>
        <v>0</v>
      </c>
      <c r="AS8399" s="12">
        <f t="shared" si="11091"/>
        <v>0</v>
      </c>
      <c r="AT8399" s="12">
        <f t="shared" si="11091"/>
        <v>0</v>
      </c>
      <c r="AU8399" s="12">
        <f t="shared" si="11091"/>
        <v>0</v>
      </c>
      <c r="AV8399" s="12">
        <f t="shared" si="11091"/>
        <v>0</v>
      </c>
      <c r="AW8399" s="12">
        <f t="shared" si="11091"/>
        <v>0</v>
      </c>
    </row>
    <row r="8400" spans="1:49" ht="16.5" hidden="1" thickTop="1" thickBot="1" x14ac:dyDescent="0.3">
      <c r="A8400" s="9" t="s">
        <v>1</v>
      </c>
      <c r="B8400" s="17" t="s">
        <v>44</v>
      </c>
      <c r="C8400" s="14">
        <f t="shared" si="11102"/>
        <v>0</v>
      </c>
      <c r="D8400" s="14">
        <f t="shared" si="11097"/>
        <v>0</v>
      </c>
      <c r="E8400" s="14">
        <f t="shared" si="11105"/>
        <v>0</v>
      </c>
      <c r="F8400" s="14">
        <f t="shared" si="11105"/>
        <v>0</v>
      </c>
      <c r="G8400" s="14">
        <f t="shared" si="11105"/>
        <v>0</v>
      </c>
      <c r="H8400" s="14">
        <f t="shared" si="11105"/>
        <v>0</v>
      </c>
      <c r="I8400" s="14">
        <f t="shared" si="11105"/>
        <v>0</v>
      </c>
      <c r="J8400" s="14">
        <f t="shared" si="11105"/>
        <v>0</v>
      </c>
      <c r="K8400" s="14">
        <f t="shared" si="11105"/>
        <v>0</v>
      </c>
      <c r="L8400" s="14">
        <f t="shared" si="11105"/>
        <v>0</v>
      </c>
      <c r="M8400" s="14">
        <f t="shared" si="11105"/>
        <v>0</v>
      </c>
      <c r="N8400" s="14">
        <f t="shared" si="11098"/>
        <v>0</v>
      </c>
      <c r="O8400" s="14">
        <f t="shared" si="11106"/>
        <v>0</v>
      </c>
      <c r="P8400" s="14">
        <f t="shared" si="11106"/>
        <v>0</v>
      </c>
      <c r="Q8400" s="14">
        <f t="shared" si="11106"/>
        <v>0</v>
      </c>
      <c r="R8400" s="14">
        <f t="shared" si="11106"/>
        <v>0</v>
      </c>
      <c r="S8400" s="14">
        <f t="shared" si="11103"/>
        <v>0</v>
      </c>
      <c r="T8400" s="14">
        <f t="shared" si="11099"/>
        <v>0</v>
      </c>
      <c r="U8400" s="14">
        <f t="shared" si="11107"/>
        <v>0</v>
      </c>
      <c r="V8400" s="14">
        <f t="shared" si="11107"/>
        <v>0</v>
      </c>
      <c r="W8400" s="14">
        <f t="shared" si="11107"/>
        <v>0</v>
      </c>
      <c r="X8400" s="14">
        <f t="shared" si="11107"/>
        <v>0</v>
      </c>
      <c r="Y8400" s="14">
        <f t="shared" si="11107"/>
        <v>0</v>
      </c>
      <c r="Z8400" s="14">
        <f t="shared" si="11107"/>
        <v>0</v>
      </c>
      <c r="AA8400" s="14">
        <f t="shared" si="11107"/>
        <v>0</v>
      </c>
      <c r="AB8400" s="14">
        <f t="shared" si="11107"/>
        <v>0</v>
      </c>
      <c r="AC8400" s="14">
        <f t="shared" si="11104"/>
        <v>0</v>
      </c>
      <c r="AD8400" s="14">
        <f t="shared" si="11100"/>
        <v>0</v>
      </c>
      <c r="AE8400" s="14">
        <f t="shared" si="11108"/>
        <v>0</v>
      </c>
      <c r="AF8400" s="14">
        <f t="shared" si="11108"/>
        <v>0</v>
      </c>
      <c r="AG8400" s="14">
        <f t="shared" si="11108"/>
        <v>0</v>
      </c>
      <c r="AH8400" s="14">
        <f t="shared" si="11108"/>
        <v>0</v>
      </c>
      <c r="AI8400" s="14">
        <f t="shared" si="11108"/>
        <v>0</v>
      </c>
      <c r="AJ8400" s="14">
        <f t="shared" si="11108"/>
        <v>0</v>
      </c>
      <c r="AK8400" s="14">
        <f t="shared" si="11108"/>
        <v>0</v>
      </c>
      <c r="AL8400" s="14">
        <f t="shared" si="11108"/>
        <v>0</v>
      </c>
      <c r="AM8400" s="14">
        <f t="shared" si="11108"/>
        <v>0</v>
      </c>
      <c r="AN8400" s="14">
        <f t="shared" si="11101"/>
        <v>0</v>
      </c>
      <c r="AO8400" s="14">
        <f t="shared" si="11109"/>
        <v>0</v>
      </c>
      <c r="AP8400" s="14">
        <f t="shared" si="11109"/>
        <v>0</v>
      </c>
      <c r="AQ8400" s="14">
        <f t="shared" si="11109"/>
        <v>0</v>
      </c>
      <c r="AR8400" s="14">
        <f t="shared" si="11109"/>
        <v>0</v>
      </c>
      <c r="AS8400" s="12">
        <f t="shared" si="11091"/>
        <v>0</v>
      </c>
      <c r="AT8400" s="12">
        <f t="shared" si="11091"/>
        <v>0</v>
      </c>
      <c r="AU8400" s="12">
        <f t="shared" si="11091"/>
        <v>0</v>
      </c>
      <c r="AV8400" s="12">
        <f t="shared" si="11091"/>
        <v>0</v>
      </c>
      <c r="AW8400" s="12">
        <f t="shared" si="11091"/>
        <v>0</v>
      </c>
    </row>
    <row r="8401" spans="1:49" ht="16.5" hidden="1" thickTop="1" thickBot="1" x14ac:dyDescent="0.3">
      <c r="A8401" s="9" t="s">
        <v>1</v>
      </c>
      <c r="B8401" s="17" t="s">
        <v>45</v>
      </c>
      <c r="C8401" s="14">
        <f t="shared" si="11102"/>
        <v>0</v>
      </c>
      <c r="D8401" s="14">
        <f t="shared" si="11097"/>
        <v>0</v>
      </c>
      <c r="E8401" s="14">
        <f t="shared" si="11105"/>
        <v>0</v>
      </c>
      <c r="F8401" s="14">
        <f t="shared" si="11105"/>
        <v>0</v>
      </c>
      <c r="G8401" s="14">
        <f t="shared" si="11105"/>
        <v>0</v>
      </c>
      <c r="H8401" s="14">
        <f t="shared" si="11105"/>
        <v>0</v>
      </c>
      <c r="I8401" s="14">
        <f t="shared" si="11105"/>
        <v>0</v>
      </c>
      <c r="J8401" s="14">
        <f t="shared" si="11105"/>
        <v>0</v>
      </c>
      <c r="K8401" s="14">
        <f t="shared" si="11105"/>
        <v>0</v>
      </c>
      <c r="L8401" s="14">
        <f t="shared" si="11105"/>
        <v>0</v>
      </c>
      <c r="M8401" s="14">
        <f t="shared" si="11105"/>
        <v>0</v>
      </c>
      <c r="N8401" s="14">
        <f t="shared" si="11098"/>
        <v>0</v>
      </c>
      <c r="O8401" s="14">
        <f t="shared" si="11106"/>
        <v>0</v>
      </c>
      <c r="P8401" s="14">
        <f t="shared" si="11106"/>
        <v>0</v>
      </c>
      <c r="Q8401" s="14">
        <f t="shared" si="11106"/>
        <v>0</v>
      </c>
      <c r="R8401" s="14">
        <f t="shared" si="11106"/>
        <v>0</v>
      </c>
      <c r="S8401" s="14">
        <f t="shared" si="11103"/>
        <v>0</v>
      </c>
      <c r="T8401" s="14">
        <f t="shared" si="11099"/>
        <v>0</v>
      </c>
      <c r="U8401" s="14">
        <f t="shared" si="11107"/>
        <v>0</v>
      </c>
      <c r="V8401" s="14">
        <f t="shared" si="11107"/>
        <v>0</v>
      </c>
      <c r="W8401" s="14">
        <f t="shared" si="11107"/>
        <v>0</v>
      </c>
      <c r="X8401" s="14">
        <f t="shared" si="11107"/>
        <v>0</v>
      </c>
      <c r="Y8401" s="14">
        <f t="shared" si="11107"/>
        <v>0</v>
      </c>
      <c r="Z8401" s="14">
        <f t="shared" si="11107"/>
        <v>0</v>
      </c>
      <c r="AA8401" s="14">
        <f t="shared" si="11107"/>
        <v>0</v>
      </c>
      <c r="AB8401" s="14">
        <f t="shared" si="11107"/>
        <v>0</v>
      </c>
      <c r="AC8401" s="14">
        <f t="shared" si="11104"/>
        <v>0</v>
      </c>
      <c r="AD8401" s="14">
        <f t="shared" si="11100"/>
        <v>0</v>
      </c>
      <c r="AE8401" s="14">
        <f t="shared" si="11108"/>
        <v>0</v>
      </c>
      <c r="AF8401" s="14">
        <f t="shared" si="11108"/>
        <v>0</v>
      </c>
      <c r="AG8401" s="14">
        <f t="shared" si="11108"/>
        <v>0</v>
      </c>
      <c r="AH8401" s="14">
        <f t="shared" si="11108"/>
        <v>0</v>
      </c>
      <c r="AI8401" s="14">
        <f t="shared" si="11108"/>
        <v>0</v>
      </c>
      <c r="AJ8401" s="14">
        <f t="shared" si="11108"/>
        <v>0</v>
      </c>
      <c r="AK8401" s="14">
        <f t="shared" si="11108"/>
        <v>0</v>
      </c>
      <c r="AL8401" s="14">
        <f t="shared" si="11108"/>
        <v>0</v>
      </c>
      <c r="AM8401" s="14">
        <f t="shared" si="11108"/>
        <v>0</v>
      </c>
      <c r="AN8401" s="14">
        <f t="shared" si="11101"/>
        <v>0</v>
      </c>
      <c r="AO8401" s="14">
        <f t="shared" si="11109"/>
        <v>0</v>
      </c>
      <c r="AP8401" s="14">
        <f t="shared" si="11109"/>
        <v>0</v>
      </c>
      <c r="AQ8401" s="14">
        <f t="shared" si="11109"/>
        <v>0</v>
      </c>
      <c r="AR8401" s="14">
        <f t="shared" si="11109"/>
        <v>0</v>
      </c>
      <c r="AS8401" s="12">
        <f t="shared" si="11091"/>
        <v>0</v>
      </c>
      <c r="AT8401" s="12">
        <f t="shared" si="11091"/>
        <v>0</v>
      </c>
      <c r="AU8401" s="12">
        <f t="shared" si="11091"/>
        <v>0</v>
      </c>
      <c r="AV8401" s="12">
        <f t="shared" si="11091"/>
        <v>0</v>
      </c>
      <c r="AW8401" s="12">
        <f t="shared" si="11091"/>
        <v>0</v>
      </c>
    </row>
    <row r="8402" spans="1:49" ht="16.5" hidden="1" thickTop="1" thickBot="1" x14ac:dyDescent="0.3">
      <c r="A8402" s="9" t="s">
        <v>1</v>
      </c>
      <c r="B8402" s="16" t="s">
        <v>46</v>
      </c>
      <c r="C8402" s="14">
        <f t="shared" si="11102"/>
        <v>0</v>
      </c>
      <c r="D8402" s="14">
        <f t="shared" si="11097"/>
        <v>0</v>
      </c>
      <c r="E8402" s="14">
        <f t="shared" si="11105"/>
        <v>0</v>
      </c>
      <c r="F8402" s="14">
        <f t="shared" si="11105"/>
        <v>0</v>
      </c>
      <c r="G8402" s="14">
        <f t="shared" si="11105"/>
        <v>0</v>
      </c>
      <c r="H8402" s="14">
        <f t="shared" si="11105"/>
        <v>0</v>
      </c>
      <c r="I8402" s="14">
        <f t="shared" si="11105"/>
        <v>0</v>
      </c>
      <c r="J8402" s="14">
        <f t="shared" si="11105"/>
        <v>0</v>
      </c>
      <c r="K8402" s="14">
        <f t="shared" si="11105"/>
        <v>0</v>
      </c>
      <c r="L8402" s="14">
        <f t="shared" si="11105"/>
        <v>0</v>
      </c>
      <c r="M8402" s="14">
        <f t="shared" si="11105"/>
        <v>0</v>
      </c>
      <c r="N8402" s="14">
        <f t="shared" si="11098"/>
        <v>0</v>
      </c>
      <c r="O8402" s="14">
        <f t="shared" si="11106"/>
        <v>0</v>
      </c>
      <c r="P8402" s="14">
        <f t="shared" si="11106"/>
        <v>0</v>
      </c>
      <c r="Q8402" s="14">
        <f t="shared" si="11106"/>
        <v>0</v>
      </c>
      <c r="R8402" s="14">
        <f t="shared" si="11106"/>
        <v>0</v>
      </c>
      <c r="S8402" s="14">
        <f t="shared" si="11103"/>
        <v>0</v>
      </c>
      <c r="T8402" s="14">
        <f t="shared" si="11099"/>
        <v>0</v>
      </c>
      <c r="U8402" s="14">
        <f t="shared" si="11107"/>
        <v>0</v>
      </c>
      <c r="V8402" s="14">
        <f t="shared" si="11107"/>
        <v>0</v>
      </c>
      <c r="W8402" s="14">
        <f t="shared" si="11107"/>
        <v>0</v>
      </c>
      <c r="X8402" s="14">
        <f t="shared" si="11107"/>
        <v>0</v>
      </c>
      <c r="Y8402" s="14">
        <f t="shared" si="11107"/>
        <v>0</v>
      </c>
      <c r="Z8402" s="14">
        <f t="shared" si="11107"/>
        <v>0</v>
      </c>
      <c r="AA8402" s="14">
        <f t="shared" si="11107"/>
        <v>0</v>
      </c>
      <c r="AB8402" s="14">
        <f t="shared" si="11107"/>
        <v>0</v>
      </c>
      <c r="AC8402" s="14">
        <f t="shared" si="11104"/>
        <v>0</v>
      </c>
      <c r="AD8402" s="14">
        <f t="shared" si="11100"/>
        <v>0</v>
      </c>
      <c r="AE8402" s="14">
        <f t="shared" si="11108"/>
        <v>0</v>
      </c>
      <c r="AF8402" s="14">
        <f t="shared" si="11108"/>
        <v>0</v>
      </c>
      <c r="AG8402" s="14">
        <f t="shared" si="11108"/>
        <v>0</v>
      </c>
      <c r="AH8402" s="14">
        <f t="shared" si="11108"/>
        <v>0</v>
      </c>
      <c r="AI8402" s="14">
        <f t="shared" si="11108"/>
        <v>0</v>
      </c>
      <c r="AJ8402" s="14">
        <f t="shared" si="11108"/>
        <v>0</v>
      </c>
      <c r="AK8402" s="14">
        <f t="shared" si="11108"/>
        <v>0</v>
      </c>
      <c r="AL8402" s="14">
        <f t="shared" si="11108"/>
        <v>0</v>
      </c>
      <c r="AM8402" s="14">
        <f t="shared" si="11108"/>
        <v>0</v>
      </c>
      <c r="AN8402" s="14">
        <f t="shared" si="11101"/>
        <v>0</v>
      </c>
      <c r="AO8402" s="14">
        <f t="shared" si="11109"/>
        <v>0</v>
      </c>
      <c r="AP8402" s="14">
        <f t="shared" si="11109"/>
        <v>0</v>
      </c>
      <c r="AQ8402" s="14">
        <f t="shared" si="11109"/>
        <v>0</v>
      </c>
      <c r="AR8402" s="14">
        <f t="shared" si="11109"/>
        <v>0</v>
      </c>
      <c r="AS8402" s="12">
        <f t="shared" si="11091"/>
        <v>0</v>
      </c>
      <c r="AT8402" s="12">
        <f t="shared" si="11091"/>
        <v>0</v>
      </c>
      <c r="AU8402" s="12">
        <f t="shared" si="11091"/>
        <v>0</v>
      </c>
      <c r="AV8402" s="12">
        <f t="shared" si="11091"/>
        <v>0</v>
      </c>
      <c r="AW8402" s="12">
        <f t="shared" si="11091"/>
        <v>0</v>
      </c>
    </row>
    <row r="8403" spans="1:49" ht="16.5" hidden="1" thickTop="1" thickBot="1" x14ac:dyDescent="0.3">
      <c r="A8403" s="9" t="s">
        <v>1</v>
      </c>
      <c r="B8403" s="17" t="s">
        <v>44</v>
      </c>
      <c r="C8403" s="14">
        <f t="shared" si="11102"/>
        <v>0</v>
      </c>
      <c r="D8403" s="14">
        <f t="shared" si="11097"/>
        <v>0</v>
      </c>
      <c r="E8403" s="14">
        <f t="shared" si="11105"/>
        <v>0</v>
      </c>
      <c r="F8403" s="14">
        <f t="shared" si="11105"/>
        <v>0</v>
      </c>
      <c r="G8403" s="14">
        <f t="shared" si="11105"/>
        <v>0</v>
      </c>
      <c r="H8403" s="14">
        <f t="shared" si="11105"/>
        <v>0</v>
      </c>
      <c r="I8403" s="14">
        <f t="shared" si="11105"/>
        <v>0</v>
      </c>
      <c r="J8403" s="14">
        <f t="shared" si="11105"/>
        <v>0</v>
      </c>
      <c r="K8403" s="14">
        <f t="shared" si="11105"/>
        <v>0</v>
      </c>
      <c r="L8403" s="14">
        <f t="shared" si="11105"/>
        <v>0</v>
      </c>
      <c r="M8403" s="14">
        <f t="shared" si="11105"/>
        <v>0</v>
      </c>
      <c r="N8403" s="14">
        <f t="shared" si="11098"/>
        <v>0</v>
      </c>
      <c r="O8403" s="14">
        <f t="shared" si="11106"/>
        <v>0</v>
      </c>
      <c r="P8403" s="14">
        <f t="shared" si="11106"/>
        <v>0</v>
      </c>
      <c r="Q8403" s="14">
        <f t="shared" si="11106"/>
        <v>0</v>
      </c>
      <c r="R8403" s="14">
        <f t="shared" si="11106"/>
        <v>0</v>
      </c>
      <c r="S8403" s="14">
        <f t="shared" si="11103"/>
        <v>0</v>
      </c>
      <c r="T8403" s="14">
        <f t="shared" si="11099"/>
        <v>0</v>
      </c>
      <c r="U8403" s="14">
        <f t="shared" si="11107"/>
        <v>0</v>
      </c>
      <c r="V8403" s="14">
        <f t="shared" si="11107"/>
        <v>0</v>
      </c>
      <c r="W8403" s="14">
        <f t="shared" si="11107"/>
        <v>0</v>
      </c>
      <c r="X8403" s="14">
        <f t="shared" si="11107"/>
        <v>0</v>
      </c>
      <c r="Y8403" s="14">
        <f t="shared" si="11107"/>
        <v>0</v>
      </c>
      <c r="Z8403" s="14">
        <f t="shared" si="11107"/>
        <v>0</v>
      </c>
      <c r="AA8403" s="14">
        <f t="shared" si="11107"/>
        <v>0</v>
      </c>
      <c r="AB8403" s="14">
        <f t="shared" si="11107"/>
        <v>0</v>
      </c>
      <c r="AC8403" s="14">
        <f t="shared" si="11104"/>
        <v>0</v>
      </c>
      <c r="AD8403" s="14">
        <f t="shared" si="11100"/>
        <v>0</v>
      </c>
      <c r="AE8403" s="14">
        <f t="shared" si="11108"/>
        <v>0</v>
      </c>
      <c r="AF8403" s="14">
        <f t="shared" si="11108"/>
        <v>0</v>
      </c>
      <c r="AG8403" s="14">
        <f t="shared" si="11108"/>
        <v>0</v>
      </c>
      <c r="AH8403" s="14">
        <f t="shared" si="11108"/>
        <v>0</v>
      </c>
      <c r="AI8403" s="14">
        <f t="shared" si="11108"/>
        <v>0</v>
      </c>
      <c r="AJ8403" s="14">
        <f t="shared" si="11108"/>
        <v>0</v>
      </c>
      <c r="AK8403" s="14">
        <f t="shared" si="11108"/>
        <v>0</v>
      </c>
      <c r="AL8403" s="14">
        <f t="shared" si="11108"/>
        <v>0</v>
      </c>
      <c r="AM8403" s="14">
        <f t="shared" si="11108"/>
        <v>0</v>
      </c>
      <c r="AN8403" s="14">
        <f t="shared" si="11101"/>
        <v>0</v>
      </c>
      <c r="AO8403" s="14">
        <f t="shared" si="11109"/>
        <v>0</v>
      </c>
      <c r="AP8403" s="14">
        <f t="shared" si="11109"/>
        <v>0</v>
      </c>
      <c r="AQ8403" s="14">
        <f t="shared" si="11109"/>
        <v>0</v>
      </c>
      <c r="AR8403" s="14">
        <f t="shared" si="11109"/>
        <v>0</v>
      </c>
      <c r="AS8403" s="12">
        <f t="shared" si="11091"/>
        <v>0</v>
      </c>
      <c r="AT8403" s="12">
        <f t="shared" si="11091"/>
        <v>0</v>
      </c>
      <c r="AU8403" s="12">
        <f t="shared" si="11091"/>
        <v>0</v>
      </c>
      <c r="AV8403" s="12">
        <f t="shared" si="11091"/>
        <v>0</v>
      </c>
      <c r="AW8403" s="12">
        <f t="shared" si="11091"/>
        <v>0</v>
      </c>
    </row>
    <row r="8404" spans="1:49" ht="16.5" hidden="1" thickTop="1" thickBot="1" x14ac:dyDescent="0.3">
      <c r="A8404" s="9" t="s">
        <v>1</v>
      </c>
      <c r="B8404" s="17" t="s">
        <v>45</v>
      </c>
      <c r="C8404" s="14">
        <f t="shared" si="11102"/>
        <v>0</v>
      </c>
      <c r="D8404" s="14">
        <f t="shared" si="11097"/>
        <v>0</v>
      </c>
      <c r="E8404" s="14">
        <f t="shared" si="11105"/>
        <v>0</v>
      </c>
      <c r="F8404" s="14">
        <f t="shared" si="11105"/>
        <v>0</v>
      </c>
      <c r="G8404" s="14">
        <f t="shared" si="11105"/>
        <v>0</v>
      </c>
      <c r="H8404" s="14">
        <f t="shared" si="11105"/>
        <v>0</v>
      </c>
      <c r="I8404" s="14">
        <f t="shared" si="11105"/>
        <v>0</v>
      </c>
      <c r="J8404" s="14">
        <f t="shared" si="11105"/>
        <v>0</v>
      </c>
      <c r="K8404" s="14">
        <f t="shared" si="11105"/>
        <v>0</v>
      </c>
      <c r="L8404" s="14">
        <f t="shared" si="11105"/>
        <v>0</v>
      </c>
      <c r="M8404" s="14">
        <f t="shared" si="11105"/>
        <v>0</v>
      </c>
      <c r="N8404" s="14">
        <f t="shared" si="11098"/>
        <v>0</v>
      </c>
      <c r="O8404" s="14">
        <f t="shared" si="11106"/>
        <v>0</v>
      </c>
      <c r="P8404" s="14">
        <f t="shared" si="11106"/>
        <v>0</v>
      </c>
      <c r="Q8404" s="14">
        <f t="shared" si="11106"/>
        <v>0</v>
      </c>
      <c r="R8404" s="14">
        <f t="shared" si="11106"/>
        <v>0</v>
      </c>
      <c r="S8404" s="14">
        <f t="shared" si="11103"/>
        <v>0</v>
      </c>
      <c r="T8404" s="14">
        <f t="shared" si="11099"/>
        <v>0</v>
      </c>
      <c r="U8404" s="14">
        <f t="shared" si="11107"/>
        <v>0</v>
      </c>
      <c r="V8404" s="14">
        <f t="shared" si="11107"/>
        <v>0</v>
      </c>
      <c r="W8404" s="14">
        <f t="shared" si="11107"/>
        <v>0</v>
      </c>
      <c r="X8404" s="14">
        <f t="shared" si="11107"/>
        <v>0</v>
      </c>
      <c r="Y8404" s="14">
        <f t="shared" si="11107"/>
        <v>0</v>
      </c>
      <c r="Z8404" s="14">
        <f t="shared" si="11107"/>
        <v>0</v>
      </c>
      <c r="AA8404" s="14">
        <f t="shared" si="11107"/>
        <v>0</v>
      </c>
      <c r="AB8404" s="14">
        <f t="shared" si="11107"/>
        <v>0</v>
      </c>
      <c r="AC8404" s="14">
        <f t="shared" si="11104"/>
        <v>0</v>
      </c>
      <c r="AD8404" s="14">
        <f t="shared" si="11100"/>
        <v>0</v>
      </c>
      <c r="AE8404" s="14">
        <f t="shared" si="11108"/>
        <v>0</v>
      </c>
      <c r="AF8404" s="14">
        <f t="shared" si="11108"/>
        <v>0</v>
      </c>
      <c r="AG8404" s="14">
        <f t="shared" si="11108"/>
        <v>0</v>
      </c>
      <c r="AH8404" s="14">
        <f t="shared" si="11108"/>
        <v>0</v>
      </c>
      <c r="AI8404" s="14">
        <f t="shared" si="11108"/>
        <v>0</v>
      </c>
      <c r="AJ8404" s="14">
        <f t="shared" si="11108"/>
        <v>0</v>
      </c>
      <c r="AK8404" s="14">
        <f t="shared" si="11108"/>
        <v>0</v>
      </c>
      <c r="AL8404" s="14">
        <f t="shared" si="11108"/>
        <v>0</v>
      </c>
      <c r="AM8404" s="14">
        <f t="shared" si="11108"/>
        <v>0</v>
      </c>
      <c r="AN8404" s="14">
        <f t="shared" si="11101"/>
        <v>0</v>
      </c>
      <c r="AO8404" s="14">
        <f t="shared" si="11109"/>
        <v>0</v>
      </c>
      <c r="AP8404" s="14">
        <f t="shared" si="11109"/>
        <v>0</v>
      </c>
      <c r="AQ8404" s="14">
        <f t="shared" si="11109"/>
        <v>0</v>
      </c>
      <c r="AR8404" s="14">
        <f t="shared" si="11109"/>
        <v>0</v>
      </c>
      <c r="AS8404" s="12">
        <f t="shared" si="11091"/>
        <v>0</v>
      </c>
      <c r="AT8404" s="12">
        <f t="shared" si="11091"/>
        <v>0</v>
      </c>
      <c r="AU8404" s="12">
        <f t="shared" si="11091"/>
        <v>0</v>
      </c>
      <c r="AV8404" s="12">
        <f t="shared" si="11091"/>
        <v>0</v>
      </c>
      <c r="AW8404" s="12">
        <f t="shared" si="11091"/>
        <v>0</v>
      </c>
    </row>
    <row r="8405" spans="1:49" ht="16.5" hidden="1" thickTop="1" thickBot="1" x14ac:dyDescent="0.3">
      <c r="A8405" s="9" t="s">
        <v>1</v>
      </c>
      <c r="B8405" s="16" t="s">
        <v>47</v>
      </c>
      <c r="C8405" s="14">
        <f t="shared" si="11102"/>
        <v>0</v>
      </c>
      <c r="D8405" s="14">
        <f t="shared" si="11097"/>
        <v>0</v>
      </c>
      <c r="E8405" s="14">
        <f t="shared" si="11105"/>
        <v>0</v>
      </c>
      <c r="F8405" s="14">
        <f t="shared" si="11105"/>
        <v>0</v>
      </c>
      <c r="G8405" s="14">
        <f t="shared" si="11105"/>
        <v>0</v>
      </c>
      <c r="H8405" s="14">
        <f t="shared" si="11105"/>
        <v>0</v>
      </c>
      <c r="I8405" s="14">
        <f t="shared" si="11105"/>
        <v>0</v>
      </c>
      <c r="J8405" s="14">
        <f t="shared" si="11105"/>
        <v>0</v>
      </c>
      <c r="K8405" s="14">
        <f t="shared" si="11105"/>
        <v>0</v>
      </c>
      <c r="L8405" s="14">
        <f t="shared" si="11105"/>
        <v>0</v>
      </c>
      <c r="M8405" s="14">
        <f t="shared" si="11105"/>
        <v>0</v>
      </c>
      <c r="N8405" s="14">
        <f t="shared" si="11098"/>
        <v>0</v>
      </c>
      <c r="O8405" s="14">
        <f t="shared" si="11106"/>
        <v>0</v>
      </c>
      <c r="P8405" s="14">
        <f t="shared" si="11106"/>
        <v>0</v>
      </c>
      <c r="Q8405" s="14">
        <f t="shared" si="11106"/>
        <v>0</v>
      </c>
      <c r="R8405" s="14">
        <f t="shared" si="11106"/>
        <v>0</v>
      </c>
      <c r="S8405" s="14">
        <f t="shared" si="11103"/>
        <v>0</v>
      </c>
      <c r="T8405" s="14">
        <f t="shared" si="11099"/>
        <v>0</v>
      </c>
      <c r="U8405" s="14">
        <f t="shared" si="11107"/>
        <v>0</v>
      </c>
      <c r="V8405" s="14">
        <f t="shared" si="11107"/>
        <v>0</v>
      </c>
      <c r="W8405" s="14">
        <f t="shared" si="11107"/>
        <v>0</v>
      </c>
      <c r="X8405" s="14">
        <f t="shared" si="11107"/>
        <v>0</v>
      </c>
      <c r="Y8405" s="14">
        <f t="shared" si="11107"/>
        <v>0</v>
      </c>
      <c r="Z8405" s="14">
        <f t="shared" si="11107"/>
        <v>0</v>
      </c>
      <c r="AA8405" s="14">
        <f t="shared" si="11107"/>
        <v>0</v>
      </c>
      <c r="AB8405" s="14">
        <f t="shared" si="11107"/>
        <v>0</v>
      </c>
      <c r="AC8405" s="14">
        <f t="shared" si="11104"/>
        <v>0</v>
      </c>
      <c r="AD8405" s="14">
        <f t="shared" si="11100"/>
        <v>0</v>
      </c>
      <c r="AE8405" s="14">
        <f t="shared" si="11108"/>
        <v>0</v>
      </c>
      <c r="AF8405" s="14">
        <f t="shared" si="11108"/>
        <v>0</v>
      </c>
      <c r="AG8405" s="14">
        <f t="shared" si="11108"/>
        <v>0</v>
      </c>
      <c r="AH8405" s="14">
        <f t="shared" si="11108"/>
        <v>0</v>
      </c>
      <c r="AI8405" s="14">
        <f t="shared" si="11108"/>
        <v>0</v>
      </c>
      <c r="AJ8405" s="14">
        <f t="shared" si="11108"/>
        <v>0</v>
      </c>
      <c r="AK8405" s="14">
        <f t="shared" si="11108"/>
        <v>0</v>
      </c>
      <c r="AL8405" s="14">
        <f t="shared" si="11108"/>
        <v>0</v>
      </c>
      <c r="AM8405" s="14">
        <f t="shared" si="11108"/>
        <v>0</v>
      </c>
      <c r="AN8405" s="14">
        <f t="shared" si="11101"/>
        <v>0</v>
      </c>
      <c r="AO8405" s="14">
        <f t="shared" si="11109"/>
        <v>0</v>
      </c>
      <c r="AP8405" s="14">
        <f t="shared" si="11109"/>
        <v>0</v>
      </c>
      <c r="AQ8405" s="14">
        <f t="shared" si="11109"/>
        <v>0</v>
      </c>
      <c r="AR8405" s="14">
        <f t="shared" si="11109"/>
        <v>0</v>
      </c>
      <c r="AS8405" s="12">
        <f t="shared" si="11091"/>
        <v>0</v>
      </c>
      <c r="AT8405" s="12">
        <f t="shared" si="11091"/>
        <v>0</v>
      </c>
      <c r="AU8405" s="12">
        <f t="shared" si="11091"/>
        <v>0</v>
      </c>
      <c r="AV8405" s="12">
        <f t="shared" si="11091"/>
        <v>0</v>
      </c>
      <c r="AW8405" s="12">
        <f t="shared" si="11091"/>
        <v>0</v>
      </c>
    </row>
    <row r="8406" spans="1:49" ht="16.5" hidden="1" thickTop="1" thickBot="1" x14ac:dyDescent="0.3">
      <c r="A8406" s="9" t="s">
        <v>1</v>
      </c>
      <c r="B8406" s="17" t="s">
        <v>44</v>
      </c>
      <c r="C8406" s="14">
        <f t="shared" si="11102"/>
        <v>0</v>
      </c>
      <c r="D8406" s="14">
        <f t="shared" si="11097"/>
        <v>0</v>
      </c>
      <c r="E8406" s="14">
        <f t="shared" si="11105"/>
        <v>0</v>
      </c>
      <c r="F8406" s="14">
        <f t="shared" si="11105"/>
        <v>0</v>
      </c>
      <c r="G8406" s="14">
        <f t="shared" si="11105"/>
        <v>0</v>
      </c>
      <c r="H8406" s="14">
        <f t="shared" si="11105"/>
        <v>0</v>
      </c>
      <c r="I8406" s="14">
        <f t="shared" si="11105"/>
        <v>0</v>
      </c>
      <c r="J8406" s="14">
        <f t="shared" si="11105"/>
        <v>0</v>
      </c>
      <c r="K8406" s="14">
        <f t="shared" si="11105"/>
        <v>0</v>
      </c>
      <c r="L8406" s="14">
        <f t="shared" si="11105"/>
        <v>0</v>
      </c>
      <c r="M8406" s="14">
        <f t="shared" si="11105"/>
        <v>0</v>
      </c>
      <c r="N8406" s="14">
        <f t="shared" si="11098"/>
        <v>0</v>
      </c>
      <c r="O8406" s="14">
        <f t="shared" si="11106"/>
        <v>0</v>
      </c>
      <c r="P8406" s="14">
        <f t="shared" si="11106"/>
        <v>0</v>
      </c>
      <c r="Q8406" s="14">
        <f t="shared" si="11106"/>
        <v>0</v>
      </c>
      <c r="R8406" s="14">
        <f t="shared" si="11106"/>
        <v>0</v>
      </c>
      <c r="S8406" s="14">
        <f t="shared" si="11103"/>
        <v>0</v>
      </c>
      <c r="T8406" s="14">
        <f t="shared" si="11099"/>
        <v>0</v>
      </c>
      <c r="U8406" s="14">
        <f t="shared" si="11107"/>
        <v>0</v>
      </c>
      <c r="V8406" s="14">
        <f t="shared" si="11107"/>
        <v>0</v>
      </c>
      <c r="W8406" s="14">
        <f t="shared" si="11107"/>
        <v>0</v>
      </c>
      <c r="X8406" s="14">
        <f t="shared" si="11107"/>
        <v>0</v>
      </c>
      <c r="Y8406" s="14">
        <f t="shared" si="11107"/>
        <v>0</v>
      </c>
      <c r="Z8406" s="14">
        <f t="shared" si="11107"/>
        <v>0</v>
      </c>
      <c r="AA8406" s="14">
        <f t="shared" si="11107"/>
        <v>0</v>
      </c>
      <c r="AB8406" s="14">
        <f t="shared" si="11107"/>
        <v>0</v>
      </c>
      <c r="AC8406" s="14">
        <f t="shared" si="11104"/>
        <v>0</v>
      </c>
      <c r="AD8406" s="14">
        <f t="shared" si="11100"/>
        <v>0</v>
      </c>
      <c r="AE8406" s="14">
        <f t="shared" si="11108"/>
        <v>0</v>
      </c>
      <c r="AF8406" s="14">
        <f t="shared" si="11108"/>
        <v>0</v>
      </c>
      <c r="AG8406" s="14">
        <f t="shared" si="11108"/>
        <v>0</v>
      </c>
      <c r="AH8406" s="14">
        <f t="shared" si="11108"/>
        <v>0</v>
      </c>
      <c r="AI8406" s="14">
        <f t="shared" si="11108"/>
        <v>0</v>
      </c>
      <c r="AJ8406" s="14">
        <f t="shared" si="11108"/>
        <v>0</v>
      </c>
      <c r="AK8406" s="14">
        <f t="shared" si="11108"/>
        <v>0</v>
      </c>
      <c r="AL8406" s="14">
        <f t="shared" si="11108"/>
        <v>0</v>
      </c>
      <c r="AM8406" s="14">
        <f t="shared" si="11108"/>
        <v>0</v>
      </c>
      <c r="AN8406" s="14">
        <f t="shared" si="11101"/>
        <v>0</v>
      </c>
      <c r="AO8406" s="14">
        <f t="shared" si="11109"/>
        <v>0</v>
      </c>
      <c r="AP8406" s="14">
        <f t="shared" si="11109"/>
        <v>0</v>
      </c>
      <c r="AQ8406" s="14">
        <f t="shared" si="11109"/>
        <v>0</v>
      </c>
      <c r="AR8406" s="14">
        <f t="shared" si="11109"/>
        <v>0</v>
      </c>
      <c r="AS8406" s="12">
        <f t="shared" si="11091"/>
        <v>0</v>
      </c>
      <c r="AT8406" s="12">
        <f t="shared" si="11091"/>
        <v>0</v>
      </c>
      <c r="AU8406" s="12">
        <f t="shared" si="11091"/>
        <v>0</v>
      </c>
      <c r="AV8406" s="12">
        <f t="shared" si="11091"/>
        <v>0</v>
      </c>
      <c r="AW8406" s="12">
        <f t="shared" si="11091"/>
        <v>0</v>
      </c>
    </row>
    <row r="8407" spans="1:49" ht="16.5" hidden="1" thickTop="1" thickBot="1" x14ac:dyDescent="0.3">
      <c r="A8407" s="9" t="s">
        <v>1</v>
      </c>
      <c r="B8407" s="26" t="s">
        <v>48</v>
      </c>
      <c r="C8407" s="14">
        <f t="shared" si="11102"/>
        <v>0</v>
      </c>
      <c r="D8407" s="14">
        <f t="shared" si="11097"/>
        <v>0</v>
      </c>
      <c r="E8407" s="14">
        <f t="shared" si="11105"/>
        <v>0</v>
      </c>
      <c r="F8407" s="14">
        <f t="shared" si="11105"/>
        <v>0</v>
      </c>
      <c r="G8407" s="14">
        <f t="shared" si="11105"/>
        <v>0</v>
      </c>
      <c r="H8407" s="14">
        <f t="shared" si="11105"/>
        <v>0</v>
      </c>
      <c r="I8407" s="14">
        <f t="shared" si="11105"/>
        <v>0</v>
      </c>
      <c r="J8407" s="14">
        <f t="shared" si="11105"/>
        <v>0</v>
      </c>
      <c r="K8407" s="14">
        <f t="shared" si="11105"/>
        <v>0</v>
      </c>
      <c r="L8407" s="14">
        <f t="shared" si="11105"/>
        <v>0</v>
      </c>
      <c r="M8407" s="14">
        <f t="shared" si="11105"/>
        <v>0</v>
      </c>
      <c r="N8407" s="14">
        <f t="shared" si="11098"/>
        <v>0</v>
      </c>
      <c r="O8407" s="14">
        <f t="shared" si="11106"/>
        <v>0</v>
      </c>
      <c r="P8407" s="14">
        <f t="shared" si="11106"/>
        <v>0</v>
      </c>
      <c r="Q8407" s="14">
        <f t="shared" si="11106"/>
        <v>0</v>
      </c>
      <c r="R8407" s="14">
        <f t="shared" si="11106"/>
        <v>0</v>
      </c>
      <c r="S8407" s="14">
        <f t="shared" si="11103"/>
        <v>0</v>
      </c>
      <c r="T8407" s="14">
        <f t="shared" si="11099"/>
        <v>0</v>
      </c>
      <c r="U8407" s="14">
        <f t="shared" si="11107"/>
        <v>0</v>
      </c>
      <c r="V8407" s="14">
        <f t="shared" si="11107"/>
        <v>0</v>
      </c>
      <c r="W8407" s="14">
        <f t="shared" si="11107"/>
        <v>0</v>
      </c>
      <c r="X8407" s="14">
        <f t="shared" si="11107"/>
        <v>0</v>
      </c>
      <c r="Y8407" s="14">
        <f t="shared" si="11107"/>
        <v>0</v>
      </c>
      <c r="Z8407" s="14">
        <f t="shared" si="11107"/>
        <v>0</v>
      </c>
      <c r="AA8407" s="14">
        <f t="shared" si="11107"/>
        <v>0</v>
      </c>
      <c r="AB8407" s="14">
        <f t="shared" si="11107"/>
        <v>0</v>
      </c>
      <c r="AC8407" s="14">
        <f t="shared" si="11104"/>
        <v>0</v>
      </c>
      <c r="AD8407" s="14">
        <f t="shared" si="11100"/>
        <v>0</v>
      </c>
      <c r="AE8407" s="14">
        <f t="shared" si="11108"/>
        <v>0</v>
      </c>
      <c r="AF8407" s="14">
        <f t="shared" si="11108"/>
        <v>0</v>
      </c>
      <c r="AG8407" s="14">
        <f t="shared" si="11108"/>
        <v>0</v>
      </c>
      <c r="AH8407" s="14">
        <f t="shared" si="11108"/>
        <v>0</v>
      </c>
      <c r="AI8407" s="14">
        <f t="shared" si="11108"/>
        <v>0</v>
      </c>
      <c r="AJ8407" s="14">
        <f t="shared" si="11108"/>
        <v>0</v>
      </c>
      <c r="AK8407" s="14">
        <f t="shared" si="11108"/>
        <v>0</v>
      </c>
      <c r="AL8407" s="14">
        <f t="shared" si="11108"/>
        <v>0</v>
      </c>
      <c r="AM8407" s="14">
        <f t="shared" si="11108"/>
        <v>0</v>
      </c>
      <c r="AN8407" s="14">
        <f t="shared" si="11101"/>
        <v>0</v>
      </c>
      <c r="AO8407" s="14">
        <f t="shared" si="11109"/>
        <v>0</v>
      </c>
      <c r="AP8407" s="14">
        <f t="shared" si="11109"/>
        <v>0</v>
      </c>
      <c r="AQ8407" s="14">
        <f t="shared" si="11109"/>
        <v>0</v>
      </c>
      <c r="AR8407" s="14">
        <f t="shared" si="11109"/>
        <v>0</v>
      </c>
      <c r="AS8407" s="12">
        <f t="shared" si="11091"/>
        <v>0</v>
      </c>
      <c r="AT8407" s="12">
        <f t="shared" si="11091"/>
        <v>0</v>
      </c>
      <c r="AU8407" s="12">
        <f t="shared" si="11091"/>
        <v>0</v>
      </c>
      <c r="AV8407" s="12">
        <f t="shared" si="11091"/>
        <v>0</v>
      </c>
      <c r="AW8407" s="12">
        <f t="shared" si="11091"/>
        <v>0</v>
      </c>
    </row>
    <row r="8408" spans="1:49" ht="16.5" hidden="1" thickTop="1" thickBot="1" x14ac:dyDescent="0.3">
      <c r="A8408" s="9" t="s">
        <v>1</v>
      </c>
      <c r="B8408" s="27" t="s">
        <v>49</v>
      </c>
      <c r="C8408" s="14">
        <f t="shared" si="11102"/>
        <v>0</v>
      </c>
      <c r="D8408" s="14">
        <f t="shared" si="11097"/>
        <v>0</v>
      </c>
      <c r="E8408" s="14">
        <f t="shared" si="11105"/>
        <v>0</v>
      </c>
      <c r="F8408" s="14">
        <f t="shared" si="11105"/>
        <v>0</v>
      </c>
      <c r="G8408" s="14">
        <f t="shared" si="11105"/>
        <v>0</v>
      </c>
      <c r="H8408" s="14">
        <f t="shared" si="11105"/>
        <v>0</v>
      </c>
      <c r="I8408" s="14">
        <f t="shared" si="11105"/>
        <v>0</v>
      </c>
      <c r="J8408" s="14">
        <f t="shared" si="11105"/>
        <v>0</v>
      </c>
      <c r="K8408" s="14">
        <f t="shared" si="11105"/>
        <v>0</v>
      </c>
      <c r="L8408" s="14">
        <f t="shared" si="11105"/>
        <v>0</v>
      </c>
      <c r="M8408" s="14">
        <f t="shared" si="11105"/>
        <v>0</v>
      </c>
      <c r="N8408" s="14">
        <f t="shared" si="11098"/>
        <v>0</v>
      </c>
      <c r="O8408" s="14">
        <f t="shared" si="11106"/>
        <v>0</v>
      </c>
      <c r="P8408" s="14">
        <f t="shared" si="11106"/>
        <v>0</v>
      </c>
      <c r="Q8408" s="14">
        <f t="shared" si="11106"/>
        <v>0</v>
      </c>
      <c r="R8408" s="14">
        <f t="shared" si="11106"/>
        <v>0</v>
      </c>
      <c r="S8408" s="14">
        <f t="shared" si="11103"/>
        <v>0</v>
      </c>
      <c r="T8408" s="14">
        <f t="shared" si="11099"/>
        <v>0</v>
      </c>
      <c r="U8408" s="14">
        <f t="shared" si="11107"/>
        <v>0</v>
      </c>
      <c r="V8408" s="14">
        <f t="shared" si="11107"/>
        <v>0</v>
      </c>
      <c r="W8408" s="14">
        <f t="shared" si="11107"/>
        <v>0</v>
      </c>
      <c r="X8408" s="14">
        <f t="shared" si="11107"/>
        <v>0</v>
      </c>
      <c r="Y8408" s="14">
        <f t="shared" si="11107"/>
        <v>0</v>
      </c>
      <c r="Z8408" s="14">
        <f t="shared" si="11107"/>
        <v>0</v>
      </c>
      <c r="AA8408" s="14">
        <f t="shared" si="11107"/>
        <v>0</v>
      </c>
      <c r="AB8408" s="14">
        <f t="shared" si="11107"/>
        <v>0</v>
      </c>
      <c r="AC8408" s="14">
        <f t="shared" si="11104"/>
        <v>0</v>
      </c>
      <c r="AD8408" s="14">
        <f t="shared" si="11100"/>
        <v>0</v>
      </c>
      <c r="AE8408" s="14">
        <f t="shared" si="11108"/>
        <v>0</v>
      </c>
      <c r="AF8408" s="14">
        <f t="shared" si="11108"/>
        <v>0</v>
      </c>
      <c r="AG8408" s="14">
        <f t="shared" si="11108"/>
        <v>0</v>
      </c>
      <c r="AH8408" s="14">
        <f t="shared" si="11108"/>
        <v>0</v>
      </c>
      <c r="AI8408" s="14">
        <f t="shared" si="11108"/>
        <v>0</v>
      </c>
      <c r="AJ8408" s="14">
        <f t="shared" si="11108"/>
        <v>0</v>
      </c>
      <c r="AK8408" s="14">
        <f t="shared" si="11108"/>
        <v>0</v>
      </c>
      <c r="AL8408" s="14">
        <f t="shared" si="11108"/>
        <v>0</v>
      </c>
      <c r="AM8408" s="14">
        <f t="shared" si="11108"/>
        <v>0</v>
      </c>
      <c r="AN8408" s="14">
        <f t="shared" si="11101"/>
        <v>0</v>
      </c>
      <c r="AO8408" s="14">
        <f t="shared" si="11109"/>
        <v>0</v>
      </c>
      <c r="AP8408" s="14">
        <f t="shared" si="11109"/>
        <v>0</v>
      </c>
      <c r="AQ8408" s="14">
        <f t="shared" si="11109"/>
        <v>0</v>
      </c>
      <c r="AR8408" s="14">
        <f t="shared" si="11109"/>
        <v>0</v>
      </c>
      <c r="AS8408" s="12">
        <f t="shared" si="11091"/>
        <v>0</v>
      </c>
      <c r="AT8408" s="12">
        <f t="shared" si="11091"/>
        <v>0</v>
      </c>
      <c r="AU8408" s="12">
        <f t="shared" si="11091"/>
        <v>0</v>
      </c>
      <c r="AV8408" s="12">
        <f t="shared" si="11091"/>
        <v>0</v>
      </c>
      <c r="AW8408" s="12">
        <f t="shared" si="11091"/>
        <v>0</v>
      </c>
    </row>
    <row r="8409" spans="1:49" ht="31.5" hidden="1" thickTop="1" thickBot="1" x14ac:dyDescent="0.3">
      <c r="A8409" s="9" t="s">
        <v>1</v>
      </c>
      <c r="B8409" s="27" t="s">
        <v>50</v>
      </c>
      <c r="C8409" s="14">
        <f t="shared" si="11102"/>
        <v>0</v>
      </c>
      <c r="D8409" s="14">
        <f t="shared" si="11097"/>
        <v>0</v>
      </c>
      <c r="E8409" s="14">
        <f t="shared" si="11105"/>
        <v>0</v>
      </c>
      <c r="F8409" s="14">
        <f t="shared" si="11105"/>
        <v>0</v>
      </c>
      <c r="G8409" s="14">
        <f t="shared" si="11105"/>
        <v>0</v>
      </c>
      <c r="H8409" s="14">
        <f t="shared" si="11105"/>
        <v>0</v>
      </c>
      <c r="I8409" s="14">
        <f t="shared" si="11105"/>
        <v>0</v>
      </c>
      <c r="J8409" s="14">
        <f t="shared" si="11105"/>
        <v>0</v>
      </c>
      <c r="K8409" s="14">
        <f t="shared" si="11105"/>
        <v>0</v>
      </c>
      <c r="L8409" s="14">
        <f t="shared" si="11105"/>
        <v>0</v>
      </c>
      <c r="M8409" s="14">
        <f t="shared" si="11105"/>
        <v>0</v>
      </c>
      <c r="N8409" s="14">
        <f t="shared" si="11098"/>
        <v>0</v>
      </c>
      <c r="O8409" s="14">
        <f t="shared" si="11106"/>
        <v>0</v>
      </c>
      <c r="P8409" s="14">
        <f t="shared" si="11106"/>
        <v>0</v>
      </c>
      <c r="Q8409" s="14">
        <f t="shared" si="11106"/>
        <v>0</v>
      </c>
      <c r="R8409" s="14">
        <f t="shared" si="11106"/>
        <v>0</v>
      </c>
      <c r="S8409" s="14">
        <f t="shared" si="11103"/>
        <v>0</v>
      </c>
      <c r="T8409" s="14">
        <f t="shared" si="11099"/>
        <v>0</v>
      </c>
      <c r="U8409" s="14">
        <f t="shared" si="11107"/>
        <v>0</v>
      </c>
      <c r="V8409" s="14">
        <f t="shared" si="11107"/>
        <v>0</v>
      </c>
      <c r="W8409" s="14">
        <f t="shared" si="11107"/>
        <v>0</v>
      </c>
      <c r="X8409" s="14">
        <f t="shared" si="11107"/>
        <v>0</v>
      </c>
      <c r="Y8409" s="14">
        <f t="shared" si="11107"/>
        <v>0</v>
      </c>
      <c r="Z8409" s="14">
        <f t="shared" si="11107"/>
        <v>0</v>
      </c>
      <c r="AA8409" s="14">
        <f t="shared" si="11107"/>
        <v>0</v>
      </c>
      <c r="AB8409" s="14">
        <f t="shared" si="11107"/>
        <v>0</v>
      </c>
      <c r="AC8409" s="14">
        <f t="shared" si="11104"/>
        <v>0</v>
      </c>
      <c r="AD8409" s="14">
        <f t="shared" si="11100"/>
        <v>0</v>
      </c>
      <c r="AE8409" s="14">
        <f t="shared" si="11108"/>
        <v>0</v>
      </c>
      <c r="AF8409" s="14">
        <f t="shared" si="11108"/>
        <v>0</v>
      </c>
      <c r="AG8409" s="14">
        <f t="shared" si="11108"/>
        <v>0</v>
      </c>
      <c r="AH8409" s="14">
        <f t="shared" si="11108"/>
        <v>0</v>
      </c>
      <c r="AI8409" s="14">
        <f t="shared" si="11108"/>
        <v>0</v>
      </c>
      <c r="AJ8409" s="14">
        <f t="shared" si="11108"/>
        <v>0</v>
      </c>
      <c r="AK8409" s="14">
        <f t="shared" si="11108"/>
        <v>0</v>
      </c>
      <c r="AL8409" s="14">
        <f t="shared" si="11108"/>
        <v>0</v>
      </c>
      <c r="AM8409" s="14">
        <f t="shared" si="11108"/>
        <v>0</v>
      </c>
      <c r="AN8409" s="14">
        <f t="shared" si="11101"/>
        <v>0</v>
      </c>
      <c r="AO8409" s="14">
        <f t="shared" si="11109"/>
        <v>0</v>
      </c>
      <c r="AP8409" s="14">
        <f t="shared" si="11109"/>
        <v>0</v>
      </c>
      <c r="AQ8409" s="14">
        <f t="shared" si="11109"/>
        <v>0</v>
      </c>
      <c r="AR8409" s="14">
        <f t="shared" si="11109"/>
        <v>0</v>
      </c>
      <c r="AS8409" s="12">
        <f t="shared" si="11091"/>
        <v>0</v>
      </c>
      <c r="AT8409" s="12">
        <f t="shared" si="11091"/>
        <v>0</v>
      </c>
      <c r="AU8409" s="12">
        <f t="shared" si="11091"/>
        <v>0</v>
      </c>
      <c r="AV8409" s="12">
        <f t="shared" si="11091"/>
        <v>0</v>
      </c>
      <c r="AW8409" s="12">
        <f t="shared" si="11091"/>
        <v>0</v>
      </c>
    </row>
    <row r="8410" spans="1:49" ht="16.5" hidden="1" thickTop="1" thickBot="1" x14ac:dyDescent="0.3">
      <c r="A8410" s="9" t="s">
        <v>1</v>
      </c>
      <c r="B8410" s="26" t="s">
        <v>51</v>
      </c>
      <c r="C8410" s="14">
        <f t="shared" si="11102"/>
        <v>0</v>
      </c>
      <c r="D8410" s="14">
        <f t="shared" si="11097"/>
        <v>0</v>
      </c>
      <c r="E8410" s="14">
        <f t="shared" si="11105"/>
        <v>0</v>
      </c>
      <c r="F8410" s="14">
        <f t="shared" si="11105"/>
        <v>0</v>
      </c>
      <c r="G8410" s="14">
        <f t="shared" si="11105"/>
        <v>0</v>
      </c>
      <c r="H8410" s="14">
        <f t="shared" si="11105"/>
        <v>0</v>
      </c>
      <c r="I8410" s="14">
        <f t="shared" si="11105"/>
        <v>0</v>
      </c>
      <c r="J8410" s="14">
        <f t="shared" si="11105"/>
        <v>0</v>
      </c>
      <c r="K8410" s="14">
        <f t="shared" si="11105"/>
        <v>0</v>
      </c>
      <c r="L8410" s="14">
        <f t="shared" si="11105"/>
        <v>0</v>
      </c>
      <c r="M8410" s="14">
        <f t="shared" si="11105"/>
        <v>0</v>
      </c>
      <c r="N8410" s="14">
        <f t="shared" si="11098"/>
        <v>0</v>
      </c>
      <c r="O8410" s="14">
        <f t="shared" si="11106"/>
        <v>0</v>
      </c>
      <c r="P8410" s="14">
        <f t="shared" si="11106"/>
        <v>0</v>
      </c>
      <c r="Q8410" s="14">
        <f t="shared" si="11106"/>
        <v>0</v>
      </c>
      <c r="R8410" s="14">
        <f t="shared" si="11106"/>
        <v>0</v>
      </c>
      <c r="S8410" s="14">
        <f t="shared" si="11103"/>
        <v>0</v>
      </c>
      <c r="T8410" s="14">
        <f t="shared" si="11099"/>
        <v>0</v>
      </c>
      <c r="U8410" s="14">
        <f t="shared" si="11107"/>
        <v>0</v>
      </c>
      <c r="V8410" s="14">
        <f t="shared" si="11107"/>
        <v>0</v>
      </c>
      <c r="W8410" s="14">
        <f t="shared" si="11107"/>
        <v>0</v>
      </c>
      <c r="X8410" s="14">
        <f t="shared" si="11107"/>
        <v>0</v>
      </c>
      <c r="Y8410" s="14">
        <f t="shared" si="11107"/>
        <v>0</v>
      </c>
      <c r="Z8410" s="14">
        <f t="shared" si="11107"/>
        <v>0</v>
      </c>
      <c r="AA8410" s="14">
        <f t="shared" si="11107"/>
        <v>0</v>
      </c>
      <c r="AB8410" s="14">
        <f t="shared" si="11107"/>
        <v>0</v>
      </c>
      <c r="AC8410" s="14">
        <f t="shared" si="11104"/>
        <v>0</v>
      </c>
      <c r="AD8410" s="14">
        <f t="shared" si="11100"/>
        <v>0</v>
      </c>
      <c r="AE8410" s="14">
        <f t="shared" si="11108"/>
        <v>0</v>
      </c>
      <c r="AF8410" s="14">
        <f t="shared" si="11108"/>
        <v>0</v>
      </c>
      <c r="AG8410" s="14">
        <f t="shared" si="11108"/>
        <v>0</v>
      </c>
      <c r="AH8410" s="14">
        <f t="shared" si="11108"/>
        <v>0</v>
      </c>
      <c r="AI8410" s="14">
        <f t="shared" si="11108"/>
        <v>0</v>
      </c>
      <c r="AJ8410" s="14">
        <f t="shared" si="11108"/>
        <v>0</v>
      </c>
      <c r="AK8410" s="14">
        <f t="shared" si="11108"/>
        <v>0</v>
      </c>
      <c r="AL8410" s="14">
        <f t="shared" si="11108"/>
        <v>0</v>
      </c>
      <c r="AM8410" s="14">
        <f t="shared" si="11108"/>
        <v>0</v>
      </c>
      <c r="AN8410" s="14">
        <f t="shared" si="11101"/>
        <v>0</v>
      </c>
      <c r="AO8410" s="14">
        <f t="shared" si="11109"/>
        <v>0</v>
      </c>
      <c r="AP8410" s="14">
        <f t="shared" si="11109"/>
        <v>0</v>
      </c>
      <c r="AQ8410" s="14">
        <f t="shared" si="11109"/>
        <v>0</v>
      </c>
      <c r="AR8410" s="14">
        <f t="shared" si="11109"/>
        <v>0</v>
      </c>
      <c r="AS8410" s="12">
        <f t="shared" si="11091"/>
        <v>0</v>
      </c>
      <c r="AT8410" s="12">
        <f t="shared" si="11091"/>
        <v>0</v>
      </c>
      <c r="AU8410" s="12">
        <f t="shared" si="11091"/>
        <v>0</v>
      </c>
      <c r="AV8410" s="12">
        <f t="shared" si="11091"/>
        <v>0</v>
      </c>
      <c r="AW8410" s="12">
        <f t="shared" si="11091"/>
        <v>0</v>
      </c>
    </row>
    <row r="8411" spans="1:49" ht="31.5" hidden="1" thickTop="1" thickBot="1" x14ac:dyDescent="0.3">
      <c r="A8411" s="9" t="s">
        <v>1</v>
      </c>
      <c r="B8411" s="27" t="s">
        <v>52</v>
      </c>
      <c r="C8411" s="14">
        <f t="shared" si="11102"/>
        <v>0</v>
      </c>
      <c r="D8411" s="14">
        <f t="shared" si="11097"/>
        <v>0</v>
      </c>
      <c r="E8411" s="14">
        <f t="shared" si="11105"/>
        <v>0</v>
      </c>
      <c r="F8411" s="14">
        <f t="shared" si="11105"/>
        <v>0</v>
      </c>
      <c r="G8411" s="14">
        <f t="shared" si="11105"/>
        <v>0</v>
      </c>
      <c r="H8411" s="14">
        <f t="shared" si="11105"/>
        <v>0</v>
      </c>
      <c r="I8411" s="14">
        <f t="shared" si="11105"/>
        <v>0</v>
      </c>
      <c r="J8411" s="14">
        <f t="shared" si="11105"/>
        <v>0</v>
      </c>
      <c r="K8411" s="14">
        <f t="shared" si="11105"/>
        <v>0</v>
      </c>
      <c r="L8411" s="14">
        <f t="shared" si="11105"/>
        <v>0</v>
      </c>
      <c r="M8411" s="14">
        <f t="shared" si="11105"/>
        <v>0</v>
      </c>
      <c r="N8411" s="14">
        <f t="shared" si="11098"/>
        <v>0</v>
      </c>
      <c r="O8411" s="14">
        <f t="shared" si="11106"/>
        <v>0</v>
      </c>
      <c r="P8411" s="14">
        <f t="shared" si="11106"/>
        <v>0</v>
      </c>
      <c r="Q8411" s="14">
        <f t="shared" si="11106"/>
        <v>0</v>
      </c>
      <c r="R8411" s="14">
        <f t="shared" si="11106"/>
        <v>0</v>
      </c>
      <c r="S8411" s="14">
        <f t="shared" si="11103"/>
        <v>0</v>
      </c>
      <c r="T8411" s="14">
        <f t="shared" si="11099"/>
        <v>0</v>
      </c>
      <c r="U8411" s="14">
        <f t="shared" si="11107"/>
        <v>0</v>
      </c>
      <c r="V8411" s="14">
        <f t="shared" si="11107"/>
        <v>0</v>
      </c>
      <c r="W8411" s="14">
        <f t="shared" si="11107"/>
        <v>0</v>
      </c>
      <c r="X8411" s="14">
        <f t="shared" si="11107"/>
        <v>0</v>
      </c>
      <c r="Y8411" s="14">
        <f t="shared" si="11107"/>
        <v>0</v>
      </c>
      <c r="Z8411" s="14">
        <f t="shared" si="11107"/>
        <v>0</v>
      </c>
      <c r="AA8411" s="14">
        <f t="shared" si="11107"/>
        <v>0</v>
      </c>
      <c r="AB8411" s="14">
        <f t="shared" si="11107"/>
        <v>0</v>
      </c>
      <c r="AC8411" s="14">
        <f t="shared" si="11104"/>
        <v>0</v>
      </c>
      <c r="AD8411" s="14">
        <f t="shared" si="11100"/>
        <v>0</v>
      </c>
      <c r="AE8411" s="14">
        <f t="shared" si="11108"/>
        <v>0</v>
      </c>
      <c r="AF8411" s="14">
        <f t="shared" si="11108"/>
        <v>0</v>
      </c>
      <c r="AG8411" s="14">
        <f t="shared" si="11108"/>
        <v>0</v>
      </c>
      <c r="AH8411" s="14">
        <f t="shared" si="11108"/>
        <v>0</v>
      </c>
      <c r="AI8411" s="14">
        <f t="shared" si="11108"/>
        <v>0</v>
      </c>
      <c r="AJ8411" s="14">
        <f t="shared" si="11108"/>
        <v>0</v>
      </c>
      <c r="AK8411" s="14">
        <f t="shared" si="11108"/>
        <v>0</v>
      </c>
      <c r="AL8411" s="14">
        <f t="shared" si="11108"/>
        <v>0</v>
      </c>
      <c r="AM8411" s="14">
        <f t="shared" si="11108"/>
        <v>0</v>
      </c>
      <c r="AN8411" s="14">
        <f t="shared" si="11101"/>
        <v>0</v>
      </c>
      <c r="AO8411" s="14">
        <f t="shared" si="11109"/>
        <v>0</v>
      </c>
      <c r="AP8411" s="14">
        <f t="shared" si="11109"/>
        <v>0</v>
      </c>
      <c r="AQ8411" s="14">
        <f t="shared" si="11109"/>
        <v>0</v>
      </c>
      <c r="AR8411" s="14">
        <f t="shared" si="11109"/>
        <v>0</v>
      </c>
      <c r="AS8411" s="12">
        <f t="shared" si="11091"/>
        <v>0</v>
      </c>
      <c r="AT8411" s="12">
        <f t="shared" si="11091"/>
        <v>0</v>
      </c>
      <c r="AU8411" s="12">
        <f t="shared" si="11091"/>
        <v>0</v>
      </c>
      <c r="AV8411" s="12">
        <f t="shared" si="11091"/>
        <v>0</v>
      </c>
      <c r="AW8411" s="12">
        <f t="shared" si="11091"/>
        <v>0</v>
      </c>
    </row>
    <row r="8412" spans="1:49" ht="16.5" hidden="1" thickTop="1" thickBot="1" x14ac:dyDescent="0.3">
      <c r="A8412" s="9" t="s">
        <v>1</v>
      </c>
      <c r="B8412" s="28" t="s">
        <v>53</v>
      </c>
      <c r="C8412" s="14">
        <f t="shared" si="11102"/>
        <v>0</v>
      </c>
      <c r="D8412" s="14">
        <f t="shared" si="11097"/>
        <v>0</v>
      </c>
      <c r="E8412" s="14">
        <f t="shared" si="11105"/>
        <v>0</v>
      </c>
      <c r="F8412" s="14">
        <f t="shared" si="11105"/>
        <v>0</v>
      </c>
      <c r="G8412" s="14">
        <f t="shared" si="11105"/>
        <v>0</v>
      </c>
      <c r="H8412" s="14">
        <f t="shared" si="11105"/>
        <v>0</v>
      </c>
      <c r="I8412" s="14">
        <f t="shared" si="11105"/>
        <v>0</v>
      </c>
      <c r="J8412" s="14">
        <f t="shared" si="11105"/>
        <v>0</v>
      </c>
      <c r="K8412" s="14">
        <f t="shared" si="11105"/>
        <v>0</v>
      </c>
      <c r="L8412" s="14">
        <f t="shared" si="11105"/>
        <v>0</v>
      </c>
      <c r="M8412" s="14">
        <f t="shared" si="11105"/>
        <v>0</v>
      </c>
      <c r="N8412" s="14">
        <f t="shared" si="11098"/>
        <v>0</v>
      </c>
      <c r="O8412" s="14">
        <f t="shared" si="11106"/>
        <v>0</v>
      </c>
      <c r="P8412" s="14">
        <f t="shared" si="11106"/>
        <v>0</v>
      </c>
      <c r="Q8412" s="14">
        <f t="shared" si="11106"/>
        <v>0</v>
      </c>
      <c r="R8412" s="14">
        <f t="shared" si="11106"/>
        <v>0</v>
      </c>
      <c r="S8412" s="14">
        <f t="shared" si="11103"/>
        <v>0</v>
      </c>
      <c r="T8412" s="14">
        <f t="shared" si="11099"/>
        <v>0</v>
      </c>
      <c r="U8412" s="14">
        <f t="shared" si="11107"/>
        <v>0</v>
      </c>
      <c r="V8412" s="14">
        <f t="shared" si="11107"/>
        <v>0</v>
      </c>
      <c r="W8412" s="14">
        <f t="shared" si="11107"/>
        <v>0</v>
      </c>
      <c r="X8412" s="14">
        <f t="shared" si="11107"/>
        <v>0</v>
      </c>
      <c r="Y8412" s="14">
        <f t="shared" si="11107"/>
        <v>0</v>
      </c>
      <c r="Z8412" s="14">
        <f t="shared" si="11107"/>
        <v>0</v>
      </c>
      <c r="AA8412" s="14">
        <f t="shared" si="11107"/>
        <v>0</v>
      </c>
      <c r="AB8412" s="14">
        <f t="shared" si="11107"/>
        <v>0</v>
      </c>
      <c r="AC8412" s="14">
        <f t="shared" si="11104"/>
        <v>0</v>
      </c>
      <c r="AD8412" s="14">
        <f t="shared" si="11100"/>
        <v>0</v>
      </c>
      <c r="AE8412" s="14">
        <f t="shared" si="11108"/>
        <v>0</v>
      </c>
      <c r="AF8412" s="14">
        <f t="shared" si="11108"/>
        <v>0</v>
      </c>
      <c r="AG8412" s="14">
        <f t="shared" si="11108"/>
        <v>0</v>
      </c>
      <c r="AH8412" s="14">
        <f t="shared" si="11108"/>
        <v>0</v>
      </c>
      <c r="AI8412" s="14">
        <f t="shared" si="11108"/>
        <v>0</v>
      </c>
      <c r="AJ8412" s="14">
        <f t="shared" si="11108"/>
        <v>0</v>
      </c>
      <c r="AK8412" s="14">
        <f t="shared" si="11108"/>
        <v>0</v>
      </c>
      <c r="AL8412" s="14">
        <f t="shared" si="11108"/>
        <v>0</v>
      </c>
      <c r="AM8412" s="14">
        <f t="shared" si="11108"/>
        <v>0</v>
      </c>
      <c r="AN8412" s="14">
        <f t="shared" si="11101"/>
        <v>0</v>
      </c>
      <c r="AO8412" s="14">
        <f t="shared" si="11109"/>
        <v>0</v>
      </c>
      <c r="AP8412" s="14">
        <f t="shared" si="11109"/>
        <v>0</v>
      </c>
      <c r="AQ8412" s="14">
        <f t="shared" si="11109"/>
        <v>0</v>
      </c>
      <c r="AR8412" s="14">
        <f t="shared" si="11109"/>
        <v>0</v>
      </c>
      <c r="AS8412" s="12">
        <f t="shared" si="11091"/>
        <v>0</v>
      </c>
      <c r="AT8412" s="12">
        <f t="shared" si="11091"/>
        <v>0</v>
      </c>
      <c r="AU8412" s="12">
        <f t="shared" si="11091"/>
        <v>0</v>
      </c>
      <c r="AV8412" s="12">
        <f t="shared" si="11091"/>
        <v>0</v>
      </c>
      <c r="AW8412" s="12">
        <f t="shared" si="11091"/>
        <v>0</v>
      </c>
    </row>
    <row r="8413" spans="1:49" ht="16.5" hidden="1" thickTop="1" thickBot="1" x14ac:dyDescent="0.3">
      <c r="A8413" s="9" t="s">
        <v>1</v>
      </c>
      <c r="B8413" s="28" t="s">
        <v>54</v>
      </c>
      <c r="C8413" s="14">
        <f t="shared" si="11102"/>
        <v>0</v>
      </c>
      <c r="D8413" s="14">
        <f t="shared" si="11097"/>
        <v>0</v>
      </c>
      <c r="E8413" s="14">
        <f t="shared" ref="E8413:M8428" si="11110">SUM(E8480,E8547)</f>
        <v>0</v>
      </c>
      <c r="F8413" s="14">
        <f t="shared" si="11110"/>
        <v>0</v>
      </c>
      <c r="G8413" s="14">
        <f t="shared" si="11110"/>
        <v>0</v>
      </c>
      <c r="H8413" s="14">
        <f t="shared" si="11110"/>
        <v>0</v>
      </c>
      <c r="I8413" s="14">
        <f t="shared" si="11110"/>
        <v>0</v>
      </c>
      <c r="J8413" s="14">
        <f t="shared" si="11110"/>
        <v>0</v>
      </c>
      <c r="K8413" s="14">
        <f t="shared" si="11110"/>
        <v>0</v>
      </c>
      <c r="L8413" s="14">
        <f t="shared" si="11110"/>
        <v>0</v>
      </c>
      <c r="M8413" s="14">
        <f t="shared" si="11110"/>
        <v>0</v>
      </c>
      <c r="N8413" s="14">
        <f t="shared" si="11098"/>
        <v>0</v>
      </c>
      <c r="O8413" s="14">
        <f t="shared" ref="O8413:R8428" si="11111">SUM(O8480,O8547)</f>
        <v>0</v>
      </c>
      <c r="P8413" s="14">
        <f t="shared" si="11111"/>
        <v>0</v>
      </c>
      <c r="Q8413" s="14">
        <f t="shared" si="11111"/>
        <v>0</v>
      </c>
      <c r="R8413" s="14">
        <f t="shared" si="11111"/>
        <v>0</v>
      </c>
      <c r="S8413" s="14">
        <f t="shared" si="11103"/>
        <v>0</v>
      </c>
      <c r="T8413" s="14">
        <f t="shared" si="11099"/>
        <v>0</v>
      </c>
      <c r="U8413" s="14">
        <f t="shared" ref="U8413:AB8428" si="11112">SUM(U8480,U8547)</f>
        <v>0</v>
      </c>
      <c r="V8413" s="14">
        <f t="shared" si="11112"/>
        <v>0</v>
      </c>
      <c r="W8413" s="14">
        <f t="shared" si="11112"/>
        <v>0</v>
      </c>
      <c r="X8413" s="14">
        <f t="shared" si="11112"/>
        <v>0</v>
      </c>
      <c r="Y8413" s="14">
        <f t="shared" si="11112"/>
        <v>0</v>
      </c>
      <c r="Z8413" s="14">
        <f t="shared" si="11112"/>
        <v>0</v>
      </c>
      <c r="AA8413" s="14">
        <f t="shared" si="11112"/>
        <v>0</v>
      </c>
      <c r="AB8413" s="14">
        <f t="shared" si="11112"/>
        <v>0</v>
      </c>
      <c r="AC8413" s="14">
        <f t="shared" si="11104"/>
        <v>0</v>
      </c>
      <c r="AD8413" s="14">
        <f t="shared" si="11100"/>
        <v>0</v>
      </c>
      <c r="AE8413" s="14">
        <f t="shared" ref="AE8413:AM8428" si="11113">SUM(AE8480,AE8547)</f>
        <v>0</v>
      </c>
      <c r="AF8413" s="14">
        <f t="shared" si="11113"/>
        <v>0</v>
      </c>
      <c r="AG8413" s="14">
        <f t="shared" si="11113"/>
        <v>0</v>
      </c>
      <c r="AH8413" s="14">
        <f t="shared" si="11113"/>
        <v>0</v>
      </c>
      <c r="AI8413" s="14">
        <f t="shared" si="11113"/>
        <v>0</v>
      </c>
      <c r="AJ8413" s="14">
        <f t="shared" si="11113"/>
        <v>0</v>
      </c>
      <c r="AK8413" s="14">
        <f t="shared" si="11113"/>
        <v>0</v>
      </c>
      <c r="AL8413" s="14">
        <f t="shared" si="11113"/>
        <v>0</v>
      </c>
      <c r="AM8413" s="14">
        <f t="shared" si="11113"/>
        <v>0</v>
      </c>
      <c r="AN8413" s="14">
        <f t="shared" si="11101"/>
        <v>0</v>
      </c>
      <c r="AO8413" s="14">
        <f t="shared" ref="AO8413:AR8428" si="11114">SUM(AO8480,AO8547)</f>
        <v>0</v>
      </c>
      <c r="AP8413" s="14">
        <f t="shared" si="11114"/>
        <v>0</v>
      </c>
      <c r="AQ8413" s="14">
        <f t="shared" si="11114"/>
        <v>0</v>
      </c>
      <c r="AR8413" s="14">
        <f t="shared" si="11114"/>
        <v>0</v>
      </c>
      <c r="AS8413" s="12">
        <f t="shared" si="11091"/>
        <v>0</v>
      </c>
      <c r="AT8413" s="12">
        <f t="shared" si="11091"/>
        <v>0</v>
      </c>
      <c r="AU8413" s="12">
        <f t="shared" si="11091"/>
        <v>0</v>
      </c>
      <c r="AV8413" s="12">
        <f t="shared" si="11091"/>
        <v>0</v>
      </c>
      <c r="AW8413" s="12">
        <f t="shared" si="11091"/>
        <v>0</v>
      </c>
    </row>
    <row r="8414" spans="1:49" ht="31.5" hidden="1" thickTop="1" thickBot="1" x14ac:dyDescent="0.3">
      <c r="A8414" s="9" t="s">
        <v>1</v>
      </c>
      <c r="B8414" s="27" t="s">
        <v>55</v>
      </c>
      <c r="C8414" s="14">
        <f t="shared" si="11102"/>
        <v>0</v>
      </c>
      <c r="D8414" s="14">
        <f t="shared" si="11097"/>
        <v>0</v>
      </c>
      <c r="E8414" s="14">
        <f t="shared" si="11110"/>
        <v>0</v>
      </c>
      <c r="F8414" s="14">
        <f t="shared" si="11110"/>
        <v>0</v>
      </c>
      <c r="G8414" s="14">
        <f t="shared" si="11110"/>
        <v>0</v>
      </c>
      <c r="H8414" s="14">
        <f t="shared" si="11110"/>
        <v>0</v>
      </c>
      <c r="I8414" s="14">
        <f t="shared" si="11110"/>
        <v>0</v>
      </c>
      <c r="J8414" s="14">
        <f t="shared" si="11110"/>
        <v>0</v>
      </c>
      <c r="K8414" s="14">
        <f t="shared" si="11110"/>
        <v>0</v>
      </c>
      <c r="L8414" s="14">
        <f t="shared" si="11110"/>
        <v>0</v>
      </c>
      <c r="M8414" s="14">
        <f t="shared" si="11110"/>
        <v>0</v>
      </c>
      <c r="N8414" s="14">
        <f t="shared" si="11098"/>
        <v>0</v>
      </c>
      <c r="O8414" s="14">
        <f t="shared" si="11111"/>
        <v>0</v>
      </c>
      <c r="P8414" s="14">
        <f t="shared" si="11111"/>
        <v>0</v>
      </c>
      <c r="Q8414" s="14">
        <f t="shared" si="11111"/>
        <v>0</v>
      </c>
      <c r="R8414" s="14">
        <f t="shared" si="11111"/>
        <v>0</v>
      </c>
      <c r="S8414" s="14">
        <f t="shared" si="11103"/>
        <v>0</v>
      </c>
      <c r="T8414" s="14">
        <f t="shared" si="11099"/>
        <v>0</v>
      </c>
      <c r="U8414" s="14">
        <f t="shared" si="11112"/>
        <v>0</v>
      </c>
      <c r="V8414" s="14">
        <f t="shared" si="11112"/>
        <v>0</v>
      </c>
      <c r="W8414" s="14">
        <f t="shared" si="11112"/>
        <v>0</v>
      </c>
      <c r="X8414" s="14">
        <f t="shared" si="11112"/>
        <v>0</v>
      </c>
      <c r="Y8414" s="14">
        <f t="shared" si="11112"/>
        <v>0</v>
      </c>
      <c r="Z8414" s="14">
        <f t="shared" si="11112"/>
        <v>0</v>
      </c>
      <c r="AA8414" s="14">
        <f t="shared" si="11112"/>
        <v>0</v>
      </c>
      <c r="AB8414" s="14">
        <f t="shared" si="11112"/>
        <v>0</v>
      </c>
      <c r="AC8414" s="14">
        <f t="shared" si="11104"/>
        <v>0</v>
      </c>
      <c r="AD8414" s="14">
        <f t="shared" si="11100"/>
        <v>0</v>
      </c>
      <c r="AE8414" s="14">
        <f t="shared" si="11113"/>
        <v>0</v>
      </c>
      <c r="AF8414" s="14">
        <f t="shared" si="11113"/>
        <v>0</v>
      </c>
      <c r="AG8414" s="14">
        <f t="shared" si="11113"/>
        <v>0</v>
      </c>
      <c r="AH8414" s="14">
        <f t="shared" si="11113"/>
        <v>0</v>
      </c>
      <c r="AI8414" s="14">
        <f t="shared" si="11113"/>
        <v>0</v>
      </c>
      <c r="AJ8414" s="14">
        <f t="shared" si="11113"/>
        <v>0</v>
      </c>
      <c r="AK8414" s="14">
        <f t="shared" si="11113"/>
        <v>0</v>
      </c>
      <c r="AL8414" s="14">
        <f t="shared" si="11113"/>
        <v>0</v>
      </c>
      <c r="AM8414" s="14">
        <f t="shared" si="11113"/>
        <v>0</v>
      </c>
      <c r="AN8414" s="14">
        <f t="shared" si="11101"/>
        <v>0</v>
      </c>
      <c r="AO8414" s="14">
        <f t="shared" si="11114"/>
        <v>0</v>
      </c>
      <c r="AP8414" s="14">
        <f t="shared" si="11114"/>
        <v>0</v>
      </c>
      <c r="AQ8414" s="14">
        <f t="shared" si="11114"/>
        <v>0</v>
      </c>
      <c r="AR8414" s="14">
        <f t="shared" si="11114"/>
        <v>0</v>
      </c>
      <c r="AS8414" s="12">
        <f t="shared" si="11091"/>
        <v>0</v>
      </c>
      <c r="AT8414" s="12">
        <f t="shared" si="11091"/>
        <v>0</v>
      </c>
      <c r="AU8414" s="12">
        <f t="shared" si="11091"/>
        <v>0</v>
      </c>
      <c r="AV8414" s="12">
        <f t="shared" si="11091"/>
        <v>0</v>
      </c>
      <c r="AW8414" s="12">
        <f t="shared" si="11091"/>
        <v>0</v>
      </c>
    </row>
    <row r="8415" spans="1:49" ht="16.5" hidden="1" thickTop="1" thickBot="1" x14ac:dyDescent="0.3">
      <c r="A8415" s="9" t="s">
        <v>1</v>
      </c>
      <c r="B8415" s="26" t="s">
        <v>56</v>
      </c>
      <c r="C8415" s="14">
        <f t="shared" si="11102"/>
        <v>0</v>
      </c>
      <c r="D8415" s="14">
        <f t="shared" si="11097"/>
        <v>0</v>
      </c>
      <c r="E8415" s="14">
        <f t="shared" si="11110"/>
        <v>0</v>
      </c>
      <c r="F8415" s="14">
        <f t="shared" si="11110"/>
        <v>0</v>
      </c>
      <c r="G8415" s="14">
        <f t="shared" si="11110"/>
        <v>0</v>
      </c>
      <c r="H8415" s="14">
        <f t="shared" si="11110"/>
        <v>0</v>
      </c>
      <c r="I8415" s="14">
        <f t="shared" si="11110"/>
        <v>0</v>
      </c>
      <c r="J8415" s="14">
        <f t="shared" si="11110"/>
        <v>0</v>
      </c>
      <c r="K8415" s="14">
        <f t="shared" si="11110"/>
        <v>0</v>
      </c>
      <c r="L8415" s="14">
        <f t="shared" si="11110"/>
        <v>0</v>
      </c>
      <c r="M8415" s="14">
        <f t="shared" si="11110"/>
        <v>0</v>
      </c>
      <c r="N8415" s="14">
        <f t="shared" si="11098"/>
        <v>0</v>
      </c>
      <c r="O8415" s="14">
        <f t="shared" si="11111"/>
        <v>0</v>
      </c>
      <c r="P8415" s="14">
        <f t="shared" si="11111"/>
        <v>0</v>
      </c>
      <c r="Q8415" s="14">
        <f t="shared" si="11111"/>
        <v>0</v>
      </c>
      <c r="R8415" s="14">
        <f t="shared" si="11111"/>
        <v>0</v>
      </c>
      <c r="S8415" s="14">
        <f t="shared" si="11103"/>
        <v>0</v>
      </c>
      <c r="T8415" s="14">
        <f t="shared" si="11099"/>
        <v>0</v>
      </c>
      <c r="U8415" s="14">
        <f t="shared" si="11112"/>
        <v>0</v>
      </c>
      <c r="V8415" s="14">
        <f t="shared" si="11112"/>
        <v>0</v>
      </c>
      <c r="W8415" s="14">
        <f t="shared" si="11112"/>
        <v>0</v>
      </c>
      <c r="X8415" s="14">
        <f t="shared" si="11112"/>
        <v>0</v>
      </c>
      <c r="Y8415" s="14">
        <f t="shared" si="11112"/>
        <v>0</v>
      </c>
      <c r="Z8415" s="14">
        <f t="shared" si="11112"/>
        <v>0</v>
      </c>
      <c r="AA8415" s="14">
        <f t="shared" si="11112"/>
        <v>0</v>
      </c>
      <c r="AB8415" s="14">
        <f t="shared" si="11112"/>
        <v>0</v>
      </c>
      <c r="AC8415" s="14">
        <f t="shared" si="11104"/>
        <v>0</v>
      </c>
      <c r="AD8415" s="14">
        <f t="shared" si="11100"/>
        <v>0</v>
      </c>
      <c r="AE8415" s="14">
        <f t="shared" si="11113"/>
        <v>0</v>
      </c>
      <c r="AF8415" s="14">
        <f t="shared" si="11113"/>
        <v>0</v>
      </c>
      <c r="AG8415" s="14">
        <f t="shared" si="11113"/>
        <v>0</v>
      </c>
      <c r="AH8415" s="14">
        <f t="shared" si="11113"/>
        <v>0</v>
      </c>
      <c r="AI8415" s="14">
        <f t="shared" si="11113"/>
        <v>0</v>
      </c>
      <c r="AJ8415" s="14">
        <f t="shared" si="11113"/>
        <v>0</v>
      </c>
      <c r="AK8415" s="14">
        <f t="shared" si="11113"/>
        <v>0</v>
      </c>
      <c r="AL8415" s="14">
        <f t="shared" si="11113"/>
        <v>0</v>
      </c>
      <c r="AM8415" s="14">
        <f t="shared" si="11113"/>
        <v>0</v>
      </c>
      <c r="AN8415" s="14">
        <f t="shared" si="11101"/>
        <v>0</v>
      </c>
      <c r="AO8415" s="14">
        <f t="shared" si="11114"/>
        <v>0</v>
      </c>
      <c r="AP8415" s="14">
        <f t="shared" si="11114"/>
        <v>0</v>
      </c>
      <c r="AQ8415" s="14">
        <f t="shared" si="11114"/>
        <v>0</v>
      </c>
      <c r="AR8415" s="14">
        <f t="shared" si="11114"/>
        <v>0</v>
      </c>
      <c r="AS8415" s="12">
        <f t="shared" si="11091"/>
        <v>0</v>
      </c>
      <c r="AT8415" s="12">
        <f t="shared" si="11091"/>
        <v>0</v>
      </c>
      <c r="AU8415" s="12">
        <f t="shared" si="11091"/>
        <v>0</v>
      </c>
      <c r="AV8415" s="12">
        <f t="shared" si="11091"/>
        <v>0</v>
      </c>
      <c r="AW8415" s="12">
        <f t="shared" si="11091"/>
        <v>0</v>
      </c>
    </row>
    <row r="8416" spans="1:49" ht="16.5" hidden="1" thickTop="1" thickBot="1" x14ac:dyDescent="0.3">
      <c r="A8416" s="9" t="s">
        <v>1</v>
      </c>
      <c r="B8416" s="27" t="s">
        <v>57</v>
      </c>
      <c r="C8416" s="14">
        <f t="shared" si="11102"/>
        <v>0</v>
      </c>
      <c r="D8416" s="14">
        <f t="shared" si="11097"/>
        <v>0</v>
      </c>
      <c r="E8416" s="14">
        <f t="shared" si="11110"/>
        <v>0</v>
      </c>
      <c r="F8416" s="14">
        <f t="shared" si="11110"/>
        <v>0</v>
      </c>
      <c r="G8416" s="14">
        <f t="shared" si="11110"/>
        <v>0</v>
      </c>
      <c r="H8416" s="14">
        <f t="shared" si="11110"/>
        <v>0</v>
      </c>
      <c r="I8416" s="14">
        <f t="shared" si="11110"/>
        <v>0</v>
      </c>
      <c r="J8416" s="14">
        <f t="shared" si="11110"/>
        <v>0</v>
      </c>
      <c r="K8416" s="14">
        <f t="shared" si="11110"/>
        <v>0</v>
      </c>
      <c r="L8416" s="14">
        <f t="shared" si="11110"/>
        <v>0</v>
      </c>
      <c r="M8416" s="14">
        <f t="shared" si="11110"/>
        <v>0</v>
      </c>
      <c r="N8416" s="14">
        <f t="shared" si="11098"/>
        <v>0</v>
      </c>
      <c r="O8416" s="14">
        <f t="shared" si="11111"/>
        <v>0</v>
      </c>
      <c r="P8416" s="14">
        <f t="shared" si="11111"/>
        <v>0</v>
      </c>
      <c r="Q8416" s="14">
        <f t="shared" si="11111"/>
        <v>0</v>
      </c>
      <c r="R8416" s="14">
        <f t="shared" si="11111"/>
        <v>0</v>
      </c>
      <c r="S8416" s="14">
        <f t="shared" si="11103"/>
        <v>0</v>
      </c>
      <c r="T8416" s="14">
        <f t="shared" si="11099"/>
        <v>0</v>
      </c>
      <c r="U8416" s="14">
        <f t="shared" si="11112"/>
        <v>0</v>
      </c>
      <c r="V8416" s="14">
        <f t="shared" si="11112"/>
        <v>0</v>
      </c>
      <c r="W8416" s="14">
        <f t="shared" si="11112"/>
        <v>0</v>
      </c>
      <c r="X8416" s="14">
        <f t="shared" si="11112"/>
        <v>0</v>
      </c>
      <c r="Y8416" s="14">
        <f t="shared" si="11112"/>
        <v>0</v>
      </c>
      <c r="Z8416" s="14">
        <f t="shared" si="11112"/>
        <v>0</v>
      </c>
      <c r="AA8416" s="14">
        <f t="shared" si="11112"/>
        <v>0</v>
      </c>
      <c r="AB8416" s="14">
        <f t="shared" si="11112"/>
        <v>0</v>
      </c>
      <c r="AC8416" s="14">
        <f t="shared" si="11104"/>
        <v>0</v>
      </c>
      <c r="AD8416" s="14">
        <f t="shared" si="11100"/>
        <v>0</v>
      </c>
      <c r="AE8416" s="14">
        <f t="shared" si="11113"/>
        <v>0</v>
      </c>
      <c r="AF8416" s="14">
        <f t="shared" si="11113"/>
        <v>0</v>
      </c>
      <c r="AG8416" s="14">
        <f t="shared" si="11113"/>
        <v>0</v>
      </c>
      <c r="AH8416" s="14">
        <f t="shared" si="11113"/>
        <v>0</v>
      </c>
      <c r="AI8416" s="14">
        <f t="shared" si="11113"/>
        <v>0</v>
      </c>
      <c r="AJ8416" s="14">
        <f t="shared" si="11113"/>
        <v>0</v>
      </c>
      <c r="AK8416" s="14">
        <f t="shared" si="11113"/>
        <v>0</v>
      </c>
      <c r="AL8416" s="14">
        <f t="shared" si="11113"/>
        <v>0</v>
      </c>
      <c r="AM8416" s="14">
        <f t="shared" si="11113"/>
        <v>0</v>
      </c>
      <c r="AN8416" s="14">
        <f t="shared" si="11101"/>
        <v>0</v>
      </c>
      <c r="AO8416" s="14">
        <f t="shared" si="11114"/>
        <v>0</v>
      </c>
      <c r="AP8416" s="14">
        <f t="shared" si="11114"/>
        <v>0</v>
      </c>
      <c r="AQ8416" s="14">
        <f t="shared" si="11114"/>
        <v>0</v>
      </c>
      <c r="AR8416" s="14">
        <f t="shared" si="11114"/>
        <v>0</v>
      </c>
      <c r="AS8416" s="12">
        <f t="shared" si="11091"/>
        <v>0</v>
      </c>
      <c r="AT8416" s="12">
        <f t="shared" si="11091"/>
        <v>0</v>
      </c>
      <c r="AU8416" s="12">
        <f t="shared" si="11091"/>
        <v>0</v>
      </c>
      <c r="AV8416" s="12">
        <f t="shared" si="11091"/>
        <v>0</v>
      </c>
      <c r="AW8416" s="12">
        <f t="shared" si="11091"/>
        <v>0</v>
      </c>
    </row>
    <row r="8417" spans="1:49" ht="16.5" hidden="1" thickTop="1" thickBot="1" x14ac:dyDescent="0.3">
      <c r="A8417" s="9" t="s">
        <v>1</v>
      </c>
      <c r="B8417" s="28" t="s">
        <v>58</v>
      </c>
      <c r="C8417" s="14">
        <f t="shared" si="11102"/>
        <v>0</v>
      </c>
      <c r="D8417" s="14">
        <f t="shared" si="11097"/>
        <v>0</v>
      </c>
      <c r="E8417" s="14">
        <f t="shared" si="11110"/>
        <v>0</v>
      </c>
      <c r="F8417" s="14">
        <f t="shared" si="11110"/>
        <v>0</v>
      </c>
      <c r="G8417" s="14">
        <f t="shared" si="11110"/>
        <v>0</v>
      </c>
      <c r="H8417" s="14">
        <f t="shared" si="11110"/>
        <v>0</v>
      </c>
      <c r="I8417" s="14">
        <f t="shared" si="11110"/>
        <v>0</v>
      </c>
      <c r="J8417" s="14">
        <f t="shared" si="11110"/>
        <v>0</v>
      </c>
      <c r="K8417" s="14">
        <f t="shared" si="11110"/>
        <v>0</v>
      </c>
      <c r="L8417" s="14">
        <f t="shared" si="11110"/>
        <v>0</v>
      </c>
      <c r="M8417" s="14">
        <f t="shared" si="11110"/>
        <v>0</v>
      </c>
      <c r="N8417" s="14">
        <f t="shared" si="11098"/>
        <v>0</v>
      </c>
      <c r="O8417" s="14">
        <f t="shared" si="11111"/>
        <v>0</v>
      </c>
      <c r="P8417" s="14">
        <f t="shared" si="11111"/>
        <v>0</v>
      </c>
      <c r="Q8417" s="14">
        <f t="shared" si="11111"/>
        <v>0</v>
      </c>
      <c r="R8417" s="14">
        <f t="shared" si="11111"/>
        <v>0</v>
      </c>
      <c r="S8417" s="14">
        <f t="shared" si="11103"/>
        <v>0</v>
      </c>
      <c r="T8417" s="14">
        <f t="shared" si="11099"/>
        <v>0</v>
      </c>
      <c r="U8417" s="14">
        <f t="shared" si="11112"/>
        <v>0</v>
      </c>
      <c r="V8417" s="14">
        <f t="shared" si="11112"/>
        <v>0</v>
      </c>
      <c r="W8417" s="14">
        <f t="shared" si="11112"/>
        <v>0</v>
      </c>
      <c r="X8417" s="14">
        <f t="shared" si="11112"/>
        <v>0</v>
      </c>
      <c r="Y8417" s="14">
        <f t="shared" si="11112"/>
        <v>0</v>
      </c>
      <c r="Z8417" s="14">
        <f t="shared" si="11112"/>
        <v>0</v>
      </c>
      <c r="AA8417" s="14">
        <f t="shared" si="11112"/>
        <v>0</v>
      </c>
      <c r="AB8417" s="14">
        <f t="shared" si="11112"/>
        <v>0</v>
      </c>
      <c r="AC8417" s="14">
        <f t="shared" si="11104"/>
        <v>0</v>
      </c>
      <c r="AD8417" s="14">
        <f t="shared" si="11100"/>
        <v>0</v>
      </c>
      <c r="AE8417" s="14">
        <f t="shared" si="11113"/>
        <v>0</v>
      </c>
      <c r="AF8417" s="14">
        <f t="shared" si="11113"/>
        <v>0</v>
      </c>
      <c r="AG8417" s="14">
        <f t="shared" si="11113"/>
        <v>0</v>
      </c>
      <c r="AH8417" s="14">
        <f t="shared" si="11113"/>
        <v>0</v>
      </c>
      <c r="AI8417" s="14">
        <f t="shared" si="11113"/>
        <v>0</v>
      </c>
      <c r="AJ8417" s="14">
        <f t="shared" si="11113"/>
        <v>0</v>
      </c>
      <c r="AK8417" s="14">
        <f t="shared" si="11113"/>
        <v>0</v>
      </c>
      <c r="AL8417" s="14">
        <f t="shared" si="11113"/>
        <v>0</v>
      </c>
      <c r="AM8417" s="14">
        <f t="shared" si="11113"/>
        <v>0</v>
      </c>
      <c r="AN8417" s="14">
        <f t="shared" si="11101"/>
        <v>0</v>
      </c>
      <c r="AO8417" s="14">
        <f t="shared" si="11114"/>
        <v>0</v>
      </c>
      <c r="AP8417" s="14">
        <f t="shared" si="11114"/>
        <v>0</v>
      </c>
      <c r="AQ8417" s="14">
        <f t="shared" si="11114"/>
        <v>0</v>
      </c>
      <c r="AR8417" s="14">
        <f t="shared" si="11114"/>
        <v>0</v>
      </c>
      <c r="AS8417" s="12">
        <f t="shared" si="11091"/>
        <v>0</v>
      </c>
      <c r="AT8417" s="12">
        <f t="shared" si="11091"/>
        <v>0</v>
      </c>
      <c r="AU8417" s="12">
        <f t="shared" si="11091"/>
        <v>0</v>
      </c>
      <c r="AV8417" s="12">
        <f t="shared" si="11091"/>
        <v>0</v>
      </c>
      <c r="AW8417" s="12">
        <f t="shared" si="11091"/>
        <v>0</v>
      </c>
    </row>
    <row r="8418" spans="1:49" ht="16.5" hidden="1" thickTop="1" thickBot="1" x14ac:dyDescent="0.3">
      <c r="A8418" s="9" t="s">
        <v>1</v>
      </c>
      <c r="B8418" s="28" t="s">
        <v>59</v>
      </c>
      <c r="C8418" s="14">
        <f t="shared" si="11102"/>
        <v>0</v>
      </c>
      <c r="D8418" s="14">
        <f t="shared" si="11097"/>
        <v>0</v>
      </c>
      <c r="E8418" s="14">
        <f t="shared" si="11110"/>
        <v>0</v>
      </c>
      <c r="F8418" s="14">
        <f t="shared" si="11110"/>
        <v>0</v>
      </c>
      <c r="G8418" s="14">
        <f t="shared" si="11110"/>
        <v>0</v>
      </c>
      <c r="H8418" s="14">
        <f t="shared" si="11110"/>
        <v>0</v>
      </c>
      <c r="I8418" s="14">
        <f t="shared" si="11110"/>
        <v>0</v>
      </c>
      <c r="J8418" s="14">
        <f t="shared" si="11110"/>
        <v>0</v>
      </c>
      <c r="K8418" s="14">
        <f t="shared" si="11110"/>
        <v>0</v>
      </c>
      <c r="L8418" s="14">
        <f t="shared" si="11110"/>
        <v>0</v>
      </c>
      <c r="M8418" s="14">
        <f t="shared" si="11110"/>
        <v>0</v>
      </c>
      <c r="N8418" s="14">
        <f t="shared" si="11098"/>
        <v>0</v>
      </c>
      <c r="O8418" s="14">
        <f t="shared" si="11111"/>
        <v>0</v>
      </c>
      <c r="P8418" s="14">
        <f t="shared" si="11111"/>
        <v>0</v>
      </c>
      <c r="Q8418" s="14">
        <f t="shared" si="11111"/>
        <v>0</v>
      </c>
      <c r="R8418" s="14">
        <f t="shared" si="11111"/>
        <v>0</v>
      </c>
      <c r="S8418" s="14">
        <f t="shared" si="11103"/>
        <v>0</v>
      </c>
      <c r="T8418" s="14">
        <f t="shared" si="11099"/>
        <v>0</v>
      </c>
      <c r="U8418" s="14">
        <f t="shared" si="11112"/>
        <v>0</v>
      </c>
      <c r="V8418" s="14">
        <f t="shared" si="11112"/>
        <v>0</v>
      </c>
      <c r="W8418" s="14">
        <f t="shared" si="11112"/>
        <v>0</v>
      </c>
      <c r="X8418" s="14">
        <f t="shared" si="11112"/>
        <v>0</v>
      </c>
      <c r="Y8418" s="14">
        <f t="shared" si="11112"/>
        <v>0</v>
      </c>
      <c r="Z8418" s="14">
        <f t="shared" si="11112"/>
        <v>0</v>
      </c>
      <c r="AA8418" s="14">
        <f t="shared" si="11112"/>
        <v>0</v>
      </c>
      <c r="AB8418" s="14">
        <f t="shared" si="11112"/>
        <v>0</v>
      </c>
      <c r="AC8418" s="14">
        <f t="shared" si="11104"/>
        <v>0</v>
      </c>
      <c r="AD8418" s="14">
        <f t="shared" si="11100"/>
        <v>0</v>
      </c>
      <c r="AE8418" s="14">
        <f t="shared" si="11113"/>
        <v>0</v>
      </c>
      <c r="AF8418" s="14">
        <f t="shared" si="11113"/>
        <v>0</v>
      </c>
      <c r="AG8418" s="14">
        <f t="shared" si="11113"/>
        <v>0</v>
      </c>
      <c r="AH8418" s="14">
        <f t="shared" si="11113"/>
        <v>0</v>
      </c>
      <c r="AI8418" s="14">
        <f t="shared" si="11113"/>
        <v>0</v>
      </c>
      <c r="AJ8418" s="14">
        <f t="shared" si="11113"/>
        <v>0</v>
      </c>
      <c r="AK8418" s="14">
        <f t="shared" si="11113"/>
        <v>0</v>
      </c>
      <c r="AL8418" s="14">
        <f t="shared" si="11113"/>
        <v>0</v>
      </c>
      <c r="AM8418" s="14">
        <f t="shared" si="11113"/>
        <v>0</v>
      </c>
      <c r="AN8418" s="14">
        <f t="shared" si="11101"/>
        <v>0</v>
      </c>
      <c r="AO8418" s="14">
        <f t="shared" si="11114"/>
        <v>0</v>
      </c>
      <c r="AP8418" s="14">
        <f t="shared" si="11114"/>
        <v>0</v>
      </c>
      <c r="AQ8418" s="14">
        <f t="shared" si="11114"/>
        <v>0</v>
      </c>
      <c r="AR8418" s="14">
        <f t="shared" si="11114"/>
        <v>0</v>
      </c>
      <c r="AS8418" s="12">
        <f t="shared" si="11091"/>
        <v>0</v>
      </c>
      <c r="AT8418" s="12">
        <f t="shared" si="11091"/>
        <v>0</v>
      </c>
      <c r="AU8418" s="12">
        <f t="shared" si="11091"/>
        <v>0</v>
      </c>
      <c r="AV8418" s="12">
        <f t="shared" si="11091"/>
        <v>0</v>
      </c>
      <c r="AW8418" s="12">
        <f t="shared" si="11091"/>
        <v>0</v>
      </c>
    </row>
    <row r="8419" spans="1:49" ht="16.5" hidden="1" thickTop="1" thickBot="1" x14ac:dyDescent="0.3">
      <c r="A8419" s="9" t="s">
        <v>1</v>
      </c>
      <c r="B8419" s="28" t="s">
        <v>53</v>
      </c>
      <c r="C8419" s="14">
        <f t="shared" si="11102"/>
        <v>0</v>
      </c>
      <c r="D8419" s="14">
        <f t="shared" si="11097"/>
        <v>0</v>
      </c>
      <c r="E8419" s="14">
        <f t="shared" si="11110"/>
        <v>0</v>
      </c>
      <c r="F8419" s="14">
        <f t="shared" si="11110"/>
        <v>0</v>
      </c>
      <c r="G8419" s="14">
        <f t="shared" si="11110"/>
        <v>0</v>
      </c>
      <c r="H8419" s="14">
        <f t="shared" si="11110"/>
        <v>0</v>
      </c>
      <c r="I8419" s="14">
        <f t="shared" si="11110"/>
        <v>0</v>
      </c>
      <c r="J8419" s="14">
        <f t="shared" si="11110"/>
        <v>0</v>
      </c>
      <c r="K8419" s="14">
        <f t="shared" si="11110"/>
        <v>0</v>
      </c>
      <c r="L8419" s="14">
        <f t="shared" si="11110"/>
        <v>0</v>
      </c>
      <c r="M8419" s="14">
        <f t="shared" si="11110"/>
        <v>0</v>
      </c>
      <c r="N8419" s="14">
        <f t="shared" si="11098"/>
        <v>0</v>
      </c>
      <c r="O8419" s="14">
        <f t="shared" si="11111"/>
        <v>0</v>
      </c>
      <c r="P8419" s="14">
        <f t="shared" si="11111"/>
        <v>0</v>
      </c>
      <c r="Q8419" s="14">
        <f t="shared" si="11111"/>
        <v>0</v>
      </c>
      <c r="R8419" s="14">
        <f t="shared" si="11111"/>
        <v>0</v>
      </c>
      <c r="S8419" s="14">
        <f t="shared" si="11103"/>
        <v>0</v>
      </c>
      <c r="T8419" s="14">
        <f t="shared" si="11099"/>
        <v>0</v>
      </c>
      <c r="U8419" s="14">
        <f t="shared" si="11112"/>
        <v>0</v>
      </c>
      <c r="V8419" s="14">
        <f t="shared" si="11112"/>
        <v>0</v>
      </c>
      <c r="W8419" s="14">
        <f t="shared" si="11112"/>
        <v>0</v>
      </c>
      <c r="X8419" s="14">
        <f t="shared" si="11112"/>
        <v>0</v>
      </c>
      <c r="Y8419" s="14">
        <f t="shared" si="11112"/>
        <v>0</v>
      </c>
      <c r="Z8419" s="14">
        <f t="shared" si="11112"/>
        <v>0</v>
      </c>
      <c r="AA8419" s="14">
        <f t="shared" si="11112"/>
        <v>0</v>
      </c>
      <c r="AB8419" s="14">
        <f t="shared" si="11112"/>
        <v>0</v>
      </c>
      <c r="AC8419" s="14">
        <f t="shared" si="11104"/>
        <v>0</v>
      </c>
      <c r="AD8419" s="14">
        <f t="shared" si="11100"/>
        <v>0</v>
      </c>
      <c r="AE8419" s="14">
        <f t="shared" si="11113"/>
        <v>0</v>
      </c>
      <c r="AF8419" s="14">
        <f t="shared" si="11113"/>
        <v>0</v>
      </c>
      <c r="AG8419" s="14">
        <f t="shared" si="11113"/>
        <v>0</v>
      </c>
      <c r="AH8419" s="14">
        <f t="shared" si="11113"/>
        <v>0</v>
      </c>
      <c r="AI8419" s="14">
        <f t="shared" si="11113"/>
        <v>0</v>
      </c>
      <c r="AJ8419" s="14">
        <f t="shared" si="11113"/>
        <v>0</v>
      </c>
      <c r="AK8419" s="14">
        <f t="shared" si="11113"/>
        <v>0</v>
      </c>
      <c r="AL8419" s="14">
        <f t="shared" si="11113"/>
        <v>0</v>
      </c>
      <c r="AM8419" s="14">
        <f t="shared" si="11113"/>
        <v>0</v>
      </c>
      <c r="AN8419" s="14">
        <f t="shared" si="11101"/>
        <v>0</v>
      </c>
      <c r="AO8419" s="14">
        <f t="shared" si="11114"/>
        <v>0</v>
      </c>
      <c r="AP8419" s="14">
        <f t="shared" si="11114"/>
        <v>0</v>
      </c>
      <c r="AQ8419" s="14">
        <f t="shared" si="11114"/>
        <v>0</v>
      </c>
      <c r="AR8419" s="14">
        <f t="shared" si="11114"/>
        <v>0</v>
      </c>
      <c r="AS8419" s="12">
        <f t="shared" si="11091"/>
        <v>0</v>
      </c>
      <c r="AT8419" s="12">
        <f t="shared" si="11091"/>
        <v>0</v>
      </c>
      <c r="AU8419" s="12">
        <f t="shared" si="11091"/>
        <v>0</v>
      </c>
      <c r="AV8419" s="12">
        <f t="shared" si="11091"/>
        <v>0</v>
      </c>
      <c r="AW8419" s="12">
        <f t="shared" si="11091"/>
        <v>0</v>
      </c>
    </row>
    <row r="8420" spans="1:49" ht="16.5" hidden="1" thickTop="1" thickBot="1" x14ac:dyDescent="0.3">
      <c r="A8420" s="9" t="s">
        <v>1</v>
      </c>
      <c r="B8420" s="28" t="s">
        <v>54</v>
      </c>
      <c r="C8420" s="14">
        <f t="shared" si="11102"/>
        <v>0</v>
      </c>
      <c r="D8420" s="14">
        <f t="shared" si="11097"/>
        <v>0</v>
      </c>
      <c r="E8420" s="14">
        <f t="shared" si="11110"/>
        <v>0</v>
      </c>
      <c r="F8420" s="14">
        <f t="shared" si="11110"/>
        <v>0</v>
      </c>
      <c r="G8420" s="14">
        <f t="shared" si="11110"/>
        <v>0</v>
      </c>
      <c r="H8420" s="14">
        <f t="shared" si="11110"/>
        <v>0</v>
      </c>
      <c r="I8420" s="14">
        <f t="shared" si="11110"/>
        <v>0</v>
      </c>
      <c r="J8420" s="14">
        <f t="shared" si="11110"/>
        <v>0</v>
      </c>
      <c r="K8420" s="14">
        <f t="shared" si="11110"/>
        <v>0</v>
      </c>
      <c r="L8420" s="14">
        <f t="shared" si="11110"/>
        <v>0</v>
      </c>
      <c r="M8420" s="14">
        <f t="shared" si="11110"/>
        <v>0</v>
      </c>
      <c r="N8420" s="14">
        <f t="shared" si="11098"/>
        <v>0</v>
      </c>
      <c r="O8420" s="14">
        <f t="shared" si="11111"/>
        <v>0</v>
      </c>
      <c r="P8420" s="14">
        <f t="shared" si="11111"/>
        <v>0</v>
      </c>
      <c r="Q8420" s="14">
        <f t="shared" si="11111"/>
        <v>0</v>
      </c>
      <c r="R8420" s="14">
        <f t="shared" si="11111"/>
        <v>0</v>
      </c>
      <c r="S8420" s="14">
        <f t="shared" si="11103"/>
        <v>0</v>
      </c>
      <c r="T8420" s="14">
        <f t="shared" si="11099"/>
        <v>0</v>
      </c>
      <c r="U8420" s="14">
        <f t="shared" si="11112"/>
        <v>0</v>
      </c>
      <c r="V8420" s="14">
        <f t="shared" si="11112"/>
        <v>0</v>
      </c>
      <c r="W8420" s="14">
        <f t="shared" si="11112"/>
        <v>0</v>
      </c>
      <c r="X8420" s="14">
        <f t="shared" si="11112"/>
        <v>0</v>
      </c>
      <c r="Y8420" s="14">
        <f t="shared" si="11112"/>
        <v>0</v>
      </c>
      <c r="Z8420" s="14">
        <f t="shared" si="11112"/>
        <v>0</v>
      </c>
      <c r="AA8420" s="14">
        <f t="shared" si="11112"/>
        <v>0</v>
      </c>
      <c r="AB8420" s="14">
        <f t="shared" si="11112"/>
        <v>0</v>
      </c>
      <c r="AC8420" s="14">
        <f t="shared" si="11104"/>
        <v>0</v>
      </c>
      <c r="AD8420" s="14">
        <f t="shared" si="11100"/>
        <v>0</v>
      </c>
      <c r="AE8420" s="14">
        <f t="shared" si="11113"/>
        <v>0</v>
      </c>
      <c r="AF8420" s="14">
        <f t="shared" si="11113"/>
        <v>0</v>
      </c>
      <c r="AG8420" s="14">
        <f t="shared" si="11113"/>
        <v>0</v>
      </c>
      <c r="AH8420" s="14">
        <f t="shared" si="11113"/>
        <v>0</v>
      </c>
      <c r="AI8420" s="14">
        <f t="shared" si="11113"/>
        <v>0</v>
      </c>
      <c r="AJ8420" s="14">
        <f t="shared" si="11113"/>
        <v>0</v>
      </c>
      <c r="AK8420" s="14">
        <f t="shared" si="11113"/>
        <v>0</v>
      </c>
      <c r="AL8420" s="14">
        <f t="shared" si="11113"/>
        <v>0</v>
      </c>
      <c r="AM8420" s="14">
        <f t="shared" si="11113"/>
        <v>0</v>
      </c>
      <c r="AN8420" s="14">
        <f t="shared" si="11101"/>
        <v>0</v>
      </c>
      <c r="AO8420" s="14">
        <f t="shared" si="11114"/>
        <v>0</v>
      </c>
      <c r="AP8420" s="14">
        <f t="shared" si="11114"/>
        <v>0</v>
      </c>
      <c r="AQ8420" s="14">
        <f t="shared" si="11114"/>
        <v>0</v>
      </c>
      <c r="AR8420" s="14">
        <f t="shared" si="11114"/>
        <v>0</v>
      </c>
      <c r="AS8420" s="12">
        <f t="shared" si="11091"/>
        <v>0</v>
      </c>
      <c r="AT8420" s="12">
        <f t="shared" si="11091"/>
        <v>0</v>
      </c>
      <c r="AU8420" s="12">
        <f t="shared" si="11091"/>
        <v>0</v>
      </c>
      <c r="AV8420" s="12">
        <f t="shared" si="11091"/>
        <v>0</v>
      </c>
      <c r="AW8420" s="12">
        <f t="shared" si="11091"/>
        <v>0</v>
      </c>
    </row>
    <row r="8421" spans="1:49" ht="31.5" hidden="1" thickTop="1" thickBot="1" x14ac:dyDescent="0.3">
      <c r="A8421" s="9" t="s">
        <v>1</v>
      </c>
      <c r="B8421" s="27" t="s">
        <v>60</v>
      </c>
      <c r="C8421" s="14">
        <f t="shared" si="11102"/>
        <v>0</v>
      </c>
      <c r="D8421" s="14">
        <f t="shared" si="11097"/>
        <v>0</v>
      </c>
      <c r="E8421" s="14">
        <f t="shared" si="11110"/>
        <v>0</v>
      </c>
      <c r="F8421" s="14">
        <f t="shared" si="11110"/>
        <v>0</v>
      </c>
      <c r="G8421" s="14">
        <f t="shared" si="11110"/>
        <v>0</v>
      </c>
      <c r="H8421" s="14">
        <f t="shared" si="11110"/>
        <v>0</v>
      </c>
      <c r="I8421" s="14">
        <f t="shared" si="11110"/>
        <v>0</v>
      </c>
      <c r="J8421" s="14">
        <f t="shared" si="11110"/>
        <v>0</v>
      </c>
      <c r="K8421" s="14">
        <f t="shared" si="11110"/>
        <v>0</v>
      </c>
      <c r="L8421" s="14">
        <f t="shared" si="11110"/>
        <v>0</v>
      </c>
      <c r="M8421" s="14">
        <f t="shared" si="11110"/>
        <v>0</v>
      </c>
      <c r="N8421" s="14">
        <f t="shared" si="11098"/>
        <v>0</v>
      </c>
      <c r="O8421" s="14">
        <f t="shared" si="11111"/>
        <v>0</v>
      </c>
      <c r="P8421" s="14">
        <f t="shared" si="11111"/>
        <v>0</v>
      </c>
      <c r="Q8421" s="14">
        <f t="shared" si="11111"/>
        <v>0</v>
      </c>
      <c r="R8421" s="14">
        <f t="shared" si="11111"/>
        <v>0</v>
      </c>
      <c r="S8421" s="14">
        <f t="shared" si="11103"/>
        <v>0</v>
      </c>
      <c r="T8421" s="14">
        <f t="shared" si="11099"/>
        <v>0</v>
      </c>
      <c r="U8421" s="14">
        <f t="shared" si="11112"/>
        <v>0</v>
      </c>
      <c r="V8421" s="14">
        <f t="shared" si="11112"/>
        <v>0</v>
      </c>
      <c r="W8421" s="14">
        <f t="shared" si="11112"/>
        <v>0</v>
      </c>
      <c r="X8421" s="14">
        <f t="shared" si="11112"/>
        <v>0</v>
      </c>
      <c r="Y8421" s="14">
        <f t="shared" si="11112"/>
        <v>0</v>
      </c>
      <c r="Z8421" s="14">
        <f t="shared" si="11112"/>
        <v>0</v>
      </c>
      <c r="AA8421" s="14">
        <f t="shared" si="11112"/>
        <v>0</v>
      </c>
      <c r="AB8421" s="14">
        <f t="shared" si="11112"/>
        <v>0</v>
      </c>
      <c r="AC8421" s="14">
        <f t="shared" si="11104"/>
        <v>0</v>
      </c>
      <c r="AD8421" s="14">
        <f t="shared" si="11100"/>
        <v>0</v>
      </c>
      <c r="AE8421" s="14">
        <f t="shared" si="11113"/>
        <v>0</v>
      </c>
      <c r="AF8421" s="14">
        <f t="shared" si="11113"/>
        <v>0</v>
      </c>
      <c r="AG8421" s="14">
        <f t="shared" si="11113"/>
        <v>0</v>
      </c>
      <c r="AH8421" s="14">
        <f t="shared" si="11113"/>
        <v>0</v>
      </c>
      <c r="AI8421" s="14">
        <f t="shared" si="11113"/>
        <v>0</v>
      </c>
      <c r="AJ8421" s="14">
        <f t="shared" si="11113"/>
        <v>0</v>
      </c>
      <c r="AK8421" s="14">
        <f t="shared" si="11113"/>
        <v>0</v>
      </c>
      <c r="AL8421" s="14">
        <f t="shared" si="11113"/>
        <v>0</v>
      </c>
      <c r="AM8421" s="14">
        <f t="shared" si="11113"/>
        <v>0</v>
      </c>
      <c r="AN8421" s="14">
        <f t="shared" si="11101"/>
        <v>0</v>
      </c>
      <c r="AO8421" s="14">
        <f t="shared" si="11114"/>
        <v>0</v>
      </c>
      <c r="AP8421" s="14">
        <f t="shared" si="11114"/>
        <v>0</v>
      </c>
      <c r="AQ8421" s="14">
        <f t="shared" si="11114"/>
        <v>0</v>
      </c>
      <c r="AR8421" s="14">
        <f t="shared" si="11114"/>
        <v>0</v>
      </c>
      <c r="AS8421" s="12">
        <f t="shared" si="11091"/>
        <v>0</v>
      </c>
      <c r="AT8421" s="12">
        <f t="shared" si="11091"/>
        <v>0</v>
      </c>
      <c r="AU8421" s="12">
        <f t="shared" si="11091"/>
        <v>0</v>
      </c>
      <c r="AV8421" s="12">
        <f t="shared" si="11091"/>
        <v>0</v>
      </c>
      <c r="AW8421" s="12">
        <f t="shared" si="11091"/>
        <v>0</v>
      </c>
    </row>
    <row r="8422" spans="1:49" ht="16.5" hidden="1" thickTop="1" thickBot="1" x14ac:dyDescent="0.3">
      <c r="A8422" s="9" t="s">
        <v>1</v>
      </c>
      <c r="B8422" s="17" t="s">
        <v>45</v>
      </c>
      <c r="C8422" s="14">
        <f t="shared" si="11102"/>
        <v>0</v>
      </c>
      <c r="D8422" s="14">
        <f t="shared" si="11097"/>
        <v>0</v>
      </c>
      <c r="E8422" s="14">
        <f t="shared" si="11110"/>
        <v>0</v>
      </c>
      <c r="F8422" s="14">
        <f t="shared" si="11110"/>
        <v>0</v>
      </c>
      <c r="G8422" s="14">
        <f t="shared" si="11110"/>
        <v>0</v>
      </c>
      <c r="H8422" s="14">
        <f t="shared" si="11110"/>
        <v>0</v>
      </c>
      <c r="I8422" s="14">
        <f t="shared" si="11110"/>
        <v>0</v>
      </c>
      <c r="J8422" s="14">
        <f t="shared" si="11110"/>
        <v>0</v>
      </c>
      <c r="K8422" s="14">
        <f t="shared" si="11110"/>
        <v>0</v>
      </c>
      <c r="L8422" s="14">
        <f t="shared" si="11110"/>
        <v>0</v>
      </c>
      <c r="M8422" s="14">
        <f t="shared" si="11110"/>
        <v>0</v>
      </c>
      <c r="N8422" s="14">
        <f t="shared" si="11098"/>
        <v>0</v>
      </c>
      <c r="O8422" s="14">
        <f t="shared" si="11111"/>
        <v>0</v>
      </c>
      <c r="P8422" s="14">
        <f t="shared" si="11111"/>
        <v>0</v>
      </c>
      <c r="Q8422" s="14">
        <f t="shared" si="11111"/>
        <v>0</v>
      </c>
      <c r="R8422" s="14">
        <f t="shared" si="11111"/>
        <v>0</v>
      </c>
      <c r="S8422" s="14">
        <f t="shared" si="11103"/>
        <v>0</v>
      </c>
      <c r="T8422" s="14">
        <f t="shared" si="11099"/>
        <v>0</v>
      </c>
      <c r="U8422" s="14">
        <f t="shared" si="11112"/>
        <v>0</v>
      </c>
      <c r="V8422" s="14">
        <f t="shared" si="11112"/>
        <v>0</v>
      </c>
      <c r="W8422" s="14">
        <f t="shared" si="11112"/>
        <v>0</v>
      </c>
      <c r="X8422" s="14">
        <f t="shared" si="11112"/>
        <v>0</v>
      </c>
      <c r="Y8422" s="14">
        <f t="shared" si="11112"/>
        <v>0</v>
      </c>
      <c r="Z8422" s="14">
        <f t="shared" si="11112"/>
        <v>0</v>
      </c>
      <c r="AA8422" s="14">
        <f t="shared" si="11112"/>
        <v>0</v>
      </c>
      <c r="AB8422" s="14">
        <f t="shared" si="11112"/>
        <v>0</v>
      </c>
      <c r="AC8422" s="14">
        <f t="shared" si="11104"/>
        <v>0</v>
      </c>
      <c r="AD8422" s="14">
        <f t="shared" si="11100"/>
        <v>0</v>
      </c>
      <c r="AE8422" s="14">
        <f t="shared" si="11113"/>
        <v>0</v>
      </c>
      <c r="AF8422" s="14">
        <f t="shared" si="11113"/>
        <v>0</v>
      </c>
      <c r="AG8422" s="14">
        <f t="shared" si="11113"/>
        <v>0</v>
      </c>
      <c r="AH8422" s="14">
        <f t="shared" si="11113"/>
        <v>0</v>
      </c>
      <c r="AI8422" s="14">
        <f t="shared" si="11113"/>
        <v>0</v>
      </c>
      <c r="AJ8422" s="14">
        <f t="shared" si="11113"/>
        <v>0</v>
      </c>
      <c r="AK8422" s="14">
        <f t="shared" si="11113"/>
        <v>0</v>
      </c>
      <c r="AL8422" s="14">
        <f t="shared" si="11113"/>
        <v>0</v>
      </c>
      <c r="AM8422" s="14">
        <f t="shared" si="11113"/>
        <v>0</v>
      </c>
      <c r="AN8422" s="14">
        <f t="shared" si="11101"/>
        <v>0</v>
      </c>
      <c r="AO8422" s="14">
        <f t="shared" si="11114"/>
        <v>0</v>
      </c>
      <c r="AP8422" s="14">
        <f t="shared" si="11114"/>
        <v>0</v>
      </c>
      <c r="AQ8422" s="14">
        <f t="shared" si="11114"/>
        <v>0</v>
      </c>
      <c r="AR8422" s="14">
        <f t="shared" si="11114"/>
        <v>0</v>
      </c>
      <c r="AS8422" s="12">
        <f t="shared" si="11091"/>
        <v>0</v>
      </c>
      <c r="AT8422" s="12">
        <f t="shared" si="11091"/>
        <v>0</v>
      </c>
      <c r="AU8422" s="12">
        <f t="shared" si="11091"/>
        <v>0</v>
      </c>
      <c r="AV8422" s="12">
        <f t="shared" si="11091"/>
        <v>0</v>
      </c>
      <c r="AW8422" s="12">
        <f t="shared" si="11091"/>
        <v>0</v>
      </c>
    </row>
    <row r="8423" spans="1:49" ht="16.5" hidden="1" thickTop="1" thickBot="1" x14ac:dyDescent="0.3">
      <c r="A8423" s="9" t="s">
        <v>1</v>
      </c>
      <c r="B8423" s="26" t="s">
        <v>48</v>
      </c>
      <c r="C8423" s="14">
        <f t="shared" si="11102"/>
        <v>0</v>
      </c>
      <c r="D8423" s="14">
        <f t="shared" si="11097"/>
        <v>0</v>
      </c>
      <c r="E8423" s="14">
        <f t="shared" si="11110"/>
        <v>0</v>
      </c>
      <c r="F8423" s="14">
        <f t="shared" si="11110"/>
        <v>0</v>
      </c>
      <c r="G8423" s="14">
        <f t="shared" si="11110"/>
        <v>0</v>
      </c>
      <c r="H8423" s="14">
        <f t="shared" si="11110"/>
        <v>0</v>
      </c>
      <c r="I8423" s="14">
        <f t="shared" si="11110"/>
        <v>0</v>
      </c>
      <c r="J8423" s="14">
        <f t="shared" si="11110"/>
        <v>0</v>
      </c>
      <c r="K8423" s="14">
        <f t="shared" si="11110"/>
        <v>0</v>
      </c>
      <c r="L8423" s="14">
        <f t="shared" si="11110"/>
        <v>0</v>
      </c>
      <c r="M8423" s="14">
        <f t="shared" si="11110"/>
        <v>0</v>
      </c>
      <c r="N8423" s="14">
        <f t="shared" si="11098"/>
        <v>0</v>
      </c>
      <c r="O8423" s="14">
        <f t="shared" si="11111"/>
        <v>0</v>
      </c>
      <c r="P8423" s="14">
        <f t="shared" si="11111"/>
        <v>0</v>
      </c>
      <c r="Q8423" s="14">
        <f t="shared" si="11111"/>
        <v>0</v>
      </c>
      <c r="R8423" s="14">
        <f t="shared" si="11111"/>
        <v>0</v>
      </c>
      <c r="S8423" s="14">
        <f t="shared" si="11103"/>
        <v>0</v>
      </c>
      <c r="T8423" s="14">
        <f t="shared" si="11099"/>
        <v>0</v>
      </c>
      <c r="U8423" s="14">
        <f t="shared" si="11112"/>
        <v>0</v>
      </c>
      <c r="V8423" s="14">
        <f t="shared" si="11112"/>
        <v>0</v>
      </c>
      <c r="W8423" s="14">
        <f t="shared" si="11112"/>
        <v>0</v>
      </c>
      <c r="X8423" s="14">
        <f t="shared" si="11112"/>
        <v>0</v>
      </c>
      <c r="Y8423" s="14">
        <f t="shared" si="11112"/>
        <v>0</v>
      </c>
      <c r="Z8423" s="14">
        <f t="shared" si="11112"/>
        <v>0</v>
      </c>
      <c r="AA8423" s="14">
        <f t="shared" si="11112"/>
        <v>0</v>
      </c>
      <c r="AB8423" s="14">
        <f t="shared" si="11112"/>
        <v>0</v>
      </c>
      <c r="AC8423" s="14">
        <f t="shared" si="11104"/>
        <v>0</v>
      </c>
      <c r="AD8423" s="14">
        <f t="shared" si="11100"/>
        <v>0</v>
      </c>
      <c r="AE8423" s="14">
        <f t="shared" si="11113"/>
        <v>0</v>
      </c>
      <c r="AF8423" s="14">
        <f t="shared" si="11113"/>
        <v>0</v>
      </c>
      <c r="AG8423" s="14">
        <f t="shared" si="11113"/>
        <v>0</v>
      </c>
      <c r="AH8423" s="14">
        <f t="shared" si="11113"/>
        <v>0</v>
      </c>
      <c r="AI8423" s="14">
        <f t="shared" si="11113"/>
        <v>0</v>
      </c>
      <c r="AJ8423" s="14">
        <f t="shared" si="11113"/>
        <v>0</v>
      </c>
      <c r="AK8423" s="14">
        <f t="shared" si="11113"/>
        <v>0</v>
      </c>
      <c r="AL8423" s="14">
        <f t="shared" si="11113"/>
        <v>0</v>
      </c>
      <c r="AM8423" s="14">
        <f t="shared" si="11113"/>
        <v>0</v>
      </c>
      <c r="AN8423" s="14">
        <f t="shared" si="11101"/>
        <v>0</v>
      </c>
      <c r="AO8423" s="14">
        <f t="shared" si="11114"/>
        <v>0</v>
      </c>
      <c r="AP8423" s="14">
        <f t="shared" si="11114"/>
        <v>0</v>
      </c>
      <c r="AQ8423" s="14">
        <f t="shared" si="11114"/>
        <v>0</v>
      </c>
      <c r="AR8423" s="14">
        <f t="shared" si="11114"/>
        <v>0</v>
      </c>
      <c r="AS8423" s="12">
        <f t="shared" si="11091"/>
        <v>0</v>
      </c>
      <c r="AT8423" s="12">
        <f t="shared" si="11091"/>
        <v>0</v>
      </c>
      <c r="AU8423" s="12">
        <f t="shared" si="11091"/>
        <v>0</v>
      </c>
      <c r="AV8423" s="12">
        <f t="shared" si="11091"/>
        <v>0</v>
      </c>
      <c r="AW8423" s="12">
        <f t="shared" si="11091"/>
        <v>0</v>
      </c>
    </row>
    <row r="8424" spans="1:49" ht="16.5" hidden="1" thickTop="1" thickBot="1" x14ac:dyDescent="0.3">
      <c r="A8424" s="9" t="s">
        <v>1</v>
      </c>
      <c r="B8424" s="27" t="s">
        <v>49</v>
      </c>
      <c r="C8424" s="14">
        <f t="shared" si="11102"/>
        <v>0</v>
      </c>
      <c r="D8424" s="14">
        <f t="shared" si="11097"/>
        <v>0</v>
      </c>
      <c r="E8424" s="14">
        <f t="shared" si="11110"/>
        <v>0</v>
      </c>
      <c r="F8424" s="14">
        <f t="shared" si="11110"/>
        <v>0</v>
      </c>
      <c r="G8424" s="14">
        <f t="shared" si="11110"/>
        <v>0</v>
      </c>
      <c r="H8424" s="14">
        <f t="shared" si="11110"/>
        <v>0</v>
      </c>
      <c r="I8424" s="14">
        <f t="shared" si="11110"/>
        <v>0</v>
      </c>
      <c r="J8424" s="14">
        <f t="shared" si="11110"/>
        <v>0</v>
      </c>
      <c r="K8424" s="14">
        <f t="shared" si="11110"/>
        <v>0</v>
      </c>
      <c r="L8424" s="14">
        <f t="shared" si="11110"/>
        <v>0</v>
      </c>
      <c r="M8424" s="14">
        <f t="shared" si="11110"/>
        <v>0</v>
      </c>
      <c r="N8424" s="14">
        <f t="shared" si="11098"/>
        <v>0</v>
      </c>
      <c r="O8424" s="14">
        <f t="shared" si="11111"/>
        <v>0</v>
      </c>
      <c r="P8424" s="14">
        <f t="shared" si="11111"/>
        <v>0</v>
      </c>
      <c r="Q8424" s="14">
        <f t="shared" si="11111"/>
        <v>0</v>
      </c>
      <c r="R8424" s="14">
        <f t="shared" si="11111"/>
        <v>0</v>
      </c>
      <c r="S8424" s="14">
        <f t="shared" si="11103"/>
        <v>0</v>
      </c>
      <c r="T8424" s="14">
        <f t="shared" si="11099"/>
        <v>0</v>
      </c>
      <c r="U8424" s="14">
        <f t="shared" si="11112"/>
        <v>0</v>
      </c>
      <c r="V8424" s="14">
        <f t="shared" si="11112"/>
        <v>0</v>
      </c>
      <c r="W8424" s="14">
        <f t="shared" si="11112"/>
        <v>0</v>
      </c>
      <c r="X8424" s="14">
        <f t="shared" si="11112"/>
        <v>0</v>
      </c>
      <c r="Y8424" s="14">
        <f t="shared" si="11112"/>
        <v>0</v>
      </c>
      <c r="Z8424" s="14">
        <f t="shared" si="11112"/>
        <v>0</v>
      </c>
      <c r="AA8424" s="14">
        <f t="shared" si="11112"/>
        <v>0</v>
      </c>
      <c r="AB8424" s="14">
        <f t="shared" si="11112"/>
        <v>0</v>
      </c>
      <c r="AC8424" s="14">
        <f t="shared" si="11104"/>
        <v>0</v>
      </c>
      <c r="AD8424" s="14">
        <f t="shared" si="11100"/>
        <v>0</v>
      </c>
      <c r="AE8424" s="14">
        <f t="shared" si="11113"/>
        <v>0</v>
      </c>
      <c r="AF8424" s="14">
        <f t="shared" si="11113"/>
        <v>0</v>
      </c>
      <c r="AG8424" s="14">
        <f t="shared" si="11113"/>
        <v>0</v>
      </c>
      <c r="AH8424" s="14">
        <f t="shared" si="11113"/>
        <v>0</v>
      </c>
      <c r="AI8424" s="14">
        <f t="shared" si="11113"/>
        <v>0</v>
      </c>
      <c r="AJ8424" s="14">
        <f t="shared" si="11113"/>
        <v>0</v>
      </c>
      <c r="AK8424" s="14">
        <f t="shared" si="11113"/>
        <v>0</v>
      </c>
      <c r="AL8424" s="14">
        <f t="shared" si="11113"/>
        <v>0</v>
      </c>
      <c r="AM8424" s="14">
        <f t="shared" si="11113"/>
        <v>0</v>
      </c>
      <c r="AN8424" s="14">
        <f t="shared" si="11101"/>
        <v>0</v>
      </c>
      <c r="AO8424" s="14">
        <f t="shared" si="11114"/>
        <v>0</v>
      </c>
      <c r="AP8424" s="14">
        <f t="shared" si="11114"/>
        <v>0</v>
      </c>
      <c r="AQ8424" s="14">
        <f t="shared" si="11114"/>
        <v>0</v>
      </c>
      <c r="AR8424" s="14">
        <f t="shared" si="11114"/>
        <v>0</v>
      </c>
      <c r="AS8424" s="12">
        <f t="shared" si="11091"/>
        <v>0</v>
      </c>
      <c r="AT8424" s="12">
        <f t="shared" si="11091"/>
        <v>0</v>
      </c>
      <c r="AU8424" s="12">
        <f t="shared" si="11091"/>
        <v>0</v>
      </c>
      <c r="AV8424" s="12">
        <f t="shared" si="11091"/>
        <v>0</v>
      </c>
      <c r="AW8424" s="12">
        <f t="shared" si="11091"/>
        <v>0</v>
      </c>
    </row>
    <row r="8425" spans="1:49" ht="31.5" hidden="1" thickTop="1" thickBot="1" x14ac:dyDescent="0.3">
      <c r="A8425" s="9" t="s">
        <v>1</v>
      </c>
      <c r="B8425" s="27" t="s">
        <v>50</v>
      </c>
      <c r="C8425" s="14">
        <f t="shared" si="11102"/>
        <v>0</v>
      </c>
      <c r="D8425" s="14">
        <f t="shared" si="11097"/>
        <v>0</v>
      </c>
      <c r="E8425" s="14">
        <f t="shared" si="11110"/>
        <v>0</v>
      </c>
      <c r="F8425" s="14">
        <f t="shared" si="11110"/>
        <v>0</v>
      </c>
      <c r="G8425" s="14">
        <f t="shared" si="11110"/>
        <v>0</v>
      </c>
      <c r="H8425" s="14">
        <f t="shared" si="11110"/>
        <v>0</v>
      </c>
      <c r="I8425" s="14">
        <f t="shared" si="11110"/>
        <v>0</v>
      </c>
      <c r="J8425" s="14">
        <f t="shared" si="11110"/>
        <v>0</v>
      </c>
      <c r="K8425" s="14">
        <f t="shared" si="11110"/>
        <v>0</v>
      </c>
      <c r="L8425" s="14">
        <f t="shared" si="11110"/>
        <v>0</v>
      </c>
      <c r="M8425" s="14">
        <f t="shared" si="11110"/>
        <v>0</v>
      </c>
      <c r="N8425" s="14">
        <f t="shared" si="11098"/>
        <v>0</v>
      </c>
      <c r="O8425" s="14">
        <f t="shared" si="11111"/>
        <v>0</v>
      </c>
      <c r="P8425" s="14">
        <f t="shared" si="11111"/>
        <v>0</v>
      </c>
      <c r="Q8425" s="14">
        <f t="shared" si="11111"/>
        <v>0</v>
      </c>
      <c r="R8425" s="14">
        <f t="shared" si="11111"/>
        <v>0</v>
      </c>
      <c r="S8425" s="14">
        <f t="shared" si="11103"/>
        <v>0</v>
      </c>
      <c r="T8425" s="14">
        <f t="shared" si="11099"/>
        <v>0</v>
      </c>
      <c r="U8425" s="14">
        <f t="shared" si="11112"/>
        <v>0</v>
      </c>
      <c r="V8425" s="14">
        <f t="shared" si="11112"/>
        <v>0</v>
      </c>
      <c r="W8425" s="14">
        <f t="shared" si="11112"/>
        <v>0</v>
      </c>
      <c r="X8425" s="14">
        <f t="shared" si="11112"/>
        <v>0</v>
      </c>
      <c r="Y8425" s="14">
        <f t="shared" si="11112"/>
        <v>0</v>
      </c>
      <c r="Z8425" s="14">
        <f t="shared" si="11112"/>
        <v>0</v>
      </c>
      <c r="AA8425" s="14">
        <f t="shared" si="11112"/>
        <v>0</v>
      </c>
      <c r="AB8425" s="14">
        <f t="shared" si="11112"/>
        <v>0</v>
      </c>
      <c r="AC8425" s="14">
        <f t="shared" si="11104"/>
        <v>0</v>
      </c>
      <c r="AD8425" s="14">
        <f t="shared" si="11100"/>
        <v>0</v>
      </c>
      <c r="AE8425" s="14">
        <f t="shared" si="11113"/>
        <v>0</v>
      </c>
      <c r="AF8425" s="14">
        <f t="shared" si="11113"/>
        <v>0</v>
      </c>
      <c r="AG8425" s="14">
        <f t="shared" si="11113"/>
        <v>0</v>
      </c>
      <c r="AH8425" s="14">
        <f t="shared" si="11113"/>
        <v>0</v>
      </c>
      <c r="AI8425" s="14">
        <f t="shared" si="11113"/>
        <v>0</v>
      </c>
      <c r="AJ8425" s="14">
        <f t="shared" si="11113"/>
        <v>0</v>
      </c>
      <c r="AK8425" s="14">
        <f t="shared" si="11113"/>
        <v>0</v>
      </c>
      <c r="AL8425" s="14">
        <f t="shared" si="11113"/>
        <v>0</v>
      </c>
      <c r="AM8425" s="14">
        <f t="shared" si="11113"/>
        <v>0</v>
      </c>
      <c r="AN8425" s="14">
        <f t="shared" si="11101"/>
        <v>0</v>
      </c>
      <c r="AO8425" s="14">
        <f t="shared" si="11114"/>
        <v>0</v>
      </c>
      <c r="AP8425" s="14">
        <f t="shared" si="11114"/>
        <v>0</v>
      </c>
      <c r="AQ8425" s="14">
        <f t="shared" si="11114"/>
        <v>0</v>
      </c>
      <c r="AR8425" s="14">
        <f t="shared" si="11114"/>
        <v>0</v>
      </c>
      <c r="AS8425" s="12">
        <f t="shared" si="11091"/>
        <v>0</v>
      </c>
      <c r="AT8425" s="12">
        <f t="shared" si="11091"/>
        <v>0</v>
      </c>
      <c r="AU8425" s="12">
        <f t="shared" si="11091"/>
        <v>0</v>
      </c>
      <c r="AV8425" s="12">
        <f t="shared" si="11091"/>
        <v>0</v>
      </c>
      <c r="AW8425" s="12">
        <f t="shared" si="11091"/>
        <v>0</v>
      </c>
    </row>
    <row r="8426" spans="1:49" ht="16.5" hidden="1" thickTop="1" thickBot="1" x14ac:dyDescent="0.3">
      <c r="A8426" s="9" t="s">
        <v>1</v>
      </c>
      <c r="B8426" s="26" t="s">
        <v>51</v>
      </c>
      <c r="C8426" s="14">
        <f t="shared" si="11102"/>
        <v>0</v>
      </c>
      <c r="D8426" s="14">
        <f t="shared" si="11097"/>
        <v>0</v>
      </c>
      <c r="E8426" s="14">
        <f t="shared" si="11110"/>
        <v>0</v>
      </c>
      <c r="F8426" s="14">
        <f t="shared" si="11110"/>
        <v>0</v>
      </c>
      <c r="G8426" s="14">
        <f t="shared" si="11110"/>
        <v>0</v>
      </c>
      <c r="H8426" s="14">
        <f t="shared" si="11110"/>
        <v>0</v>
      </c>
      <c r="I8426" s="14">
        <f t="shared" si="11110"/>
        <v>0</v>
      </c>
      <c r="J8426" s="14">
        <f t="shared" si="11110"/>
        <v>0</v>
      </c>
      <c r="K8426" s="14">
        <f t="shared" si="11110"/>
        <v>0</v>
      </c>
      <c r="L8426" s="14">
        <f t="shared" si="11110"/>
        <v>0</v>
      </c>
      <c r="M8426" s="14">
        <f t="shared" si="11110"/>
        <v>0</v>
      </c>
      <c r="N8426" s="14">
        <f t="shared" si="11098"/>
        <v>0</v>
      </c>
      <c r="O8426" s="14">
        <f t="shared" si="11111"/>
        <v>0</v>
      </c>
      <c r="P8426" s="14">
        <f t="shared" si="11111"/>
        <v>0</v>
      </c>
      <c r="Q8426" s="14">
        <f t="shared" si="11111"/>
        <v>0</v>
      </c>
      <c r="R8426" s="14">
        <f t="shared" si="11111"/>
        <v>0</v>
      </c>
      <c r="S8426" s="14">
        <f t="shared" si="11103"/>
        <v>0</v>
      </c>
      <c r="T8426" s="14">
        <f t="shared" si="11099"/>
        <v>0</v>
      </c>
      <c r="U8426" s="14">
        <f t="shared" si="11112"/>
        <v>0</v>
      </c>
      <c r="V8426" s="14">
        <f t="shared" si="11112"/>
        <v>0</v>
      </c>
      <c r="W8426" s="14">
        <f t="shared" si="11112"/>
        <v>0</v>
      </c>
      <c r="X8426" s="14">
        <f t="shared" si="11112"/>
        <v>0</v>
      </c>
      <c r="Y8426" s="14">
        <f t="shared" si="11112"/>
        <v>0</v>
      </c>
      <c r="Z8426" s="14">
        <f t="shared" si="11112"/>
        <v>0</v>
      </c>
      <c r="AA8426" s="14">
        <f t="shared" si="11112"/>
        <v>0</v>
      </c>
      <c r="AB8426" s="14">
        <f t="shared" si="11112"/>
        <v>0</v>
      </c>
      <c r="AC8426" s="14">
        <f t="shared" si="11104"/>
        <v>0</v>
      </c>
      <c r="AD8426" s="14">
        <f t="shared" si="11100"/>
        <v>0</v>
      </c>
      <c r="AE8426" s="14">
        <f t="shared" si="11113"/>
        <v>0</v>
      </c>
      <c r="AF8426" s="14">
        <f t="shared" si="11113"/>
        <v>0</v>
      </c>
      <c r="AG8426" s="14">
        <f t="shared" si="11113"/>
        <v>0</v>
      </c>
      <c r="AH8426" s="14">
        <f t="shared" si="11113"/>
        <v>0</v>
      </c>
      <c r="AI8426" s="14">
        <f t="shared" si="11113"/>
        <v>0</v>
      </c>
      <c r="AJ8426" s="14">
        <f t="shared" si="11113"/>
        <v>0</v>
      </c>
      <c r="AK8426" s="14">
        <f t="shared" si="11113"/>
        <v>0</v>
      </c>
      <c r="AL8426" s="14">
        <f t="shared" si="11113"/>
        <v>0</v>
      </c>
      <c r="AM8426" s="14">
        <f t="shared" si="11113"/>
        <v>0</v>
      </c>
      <c r="AN8426" s="14">
        <f t="shared" si="11101"/>
        <v>0</v>
      </c>
      <c r="AO8426" s="14">
        <f t="shared" si="11114"/>
        <v>0</v>
      </c>
      <c r="AP8426" s="14">
        <f t="shared" si="11114"/>
        <v>0</v>
      </c>
      <c r="AQ8426" s="14">
        <f t="shared" si="11114"/>
        <v>0</v>
      </c>
      <c r="AR8426" s="14">
        <f t="shared" si="11114"/>
        <v>0</v>
      </c>
      <c r="AS8426" s="12">
        <f t="shared" si="11091"/>
        <v>0</v>
      </c>
      <c r="AT8426" s="12">
        <f t="shared" si="11091"/>
        <v>0</v>
      </c>
      <c r="AU8426" s="12">
        <f t="shared" si="11091"/>
        <v>0</v>
      </c>
      <c r="AV8426" s="12">
        <f t="shared" si="11091"/>
        <v>0</v>
      </c>
      <c r="AW8426" s="12">
        <f t="shared" si="11091"/>
        <v>0</v>
      </c>
    </row>
    <row r="8427" spans="1:49" ht="31.5" hidden="1" thickTop="1" thickBot="1" x14ac:dyDescent="0.3">
      <c r="A8427" s="9" t="s">
        <v>1</v>
      </c>
      <c r="B8427" s="27" t="s">
        <v>52</v>
      </c>
      <c r="C8427" s="14">
        <f t="shared" si="11102"/>
        <v>0</v>
      </c>
      <c r="D8427" s="14">
        <f t="shared" si="11097"/>
        <v>0</v>
      </c>
      <c r="E8427" s="14">
        <f t="shared" si="11110"/>
        <v>0</v>
      </c>
      <c r="F8427" s="14">
        <f t="shared" si="11110"/>
        <v>0</v>
      </c>
      <c r="G8427" s="14">
        <f t="shared" si="11110"/>
        <v>0</v>
      </c>
      <c r="H8427" s="14">
        <f t="shared" si="11110"/>
        <v>0</v>
      </c>
      <c r="I8427" s="14">
        <f t="shared" si="11110"/>
        <v>0</v>
      </c>
      <c r="J8427" s="14">
        <f t="shared" si="11110"/>
        <v>0</v>
      </c>
      <c r="K8427" s="14">
        <f t="shared" si="11110"/>
        <v>0</v>
      </c>
      <c r="L8427" s="14">
        <f t="shared" si="11110"/>
        <v>0</v>
      </c>
      <c r="M8427" s="14">
        <f t="shared" si="11110"/>
        <v>0</v>
      </c>
      <c r="N8427" s="14">
        <f t="shared" si="11098"/>
        <v>0</v>
      </c>
      <c r="O8427" s="14">
        <f t="shared" si="11111"/>
        <v>0</v>
      </c>
      <c r="P8427" s="14">
        <f t="shared" si="11111"/>
        <v>0</v>
      </c>
      <c r="Q8427" s="14">
        <f t="shared" si="11111"/>
        <v>0</v>
      </c>
      <c r="R8427" s="14">
        <f t="shared" si="11111"/>
        <v>0</v>
      </c>
      <c r="S8427" s="14">
        <f t="shared" si="11103"/>
        <v>0</v>
      </c>
      <c r="T8427" s="14">
        <f t="shared" si="11099"/>
        <v>0</v>
      </c>
      <c r="U8427" s="14">
        <f t="shared" si="11112"/>
        <v>0</v>
      </c>
      <c r="V8427" s="14">
        <f t="shared" si="11112"/>
        <v>0</v>
      </c>
      <c r="W8427" s="14">
        <f t="shared" si="11112"/>
        <v>0</v>
      </c>
      <c r="X8427" s="14">
        <f t="shared" si="11112"/>
        <v>0</v>
      </c>
      <c r="Y8427" s="14">
        <f t="shared" si="11112"/>
        <v>0</v>
      </c>
      <c r="Z8427" s="14">
        <f t="shared" si="11112"/>
        <v>0</v>
      </c>
      <c r="AA8427" s="14">
        <f t="shared" si="11112"/>
        <v>0</v>
      </c>
      <c r="AB8427" s="14">
        <f t="shared" si="11112"/>
        <v>0</v>
      </c>
      <c r="AC8427" s="14">
        <f t="shared" si="11104"/>
        <v>0</v>
      </c>
      <c r="AD8427" s="14">
        <f t="shared" si="11100"/>
        <v>0</v>
      </c>
      <c r="AE8427" s="14">
        <f t="shared" si="11113"/>
        <v>0</v>
      </c>
      <c r="AF8427" s="14">
        <f t="shared" si="11113"/>
        <v>0</v>
      </c>
      <c r="AG8427" s="14">
        <f t="shared" si="11113"/>
        <v>0</v>
      </c>
      <c r="AH8427" s="14">
        <f t="shared" si="11113"/>
        <v>0</v>
      </c>
      <c r="AI8427" s="14">
        <f t="shared" si="11113"/>
        <v>0</v>
      </c>
      <c r="AJ8427" s="14">
        <f t="shared" si="11113"/>
        <v>0</v>
      </c>
      <c r="AK8427" s="14">
        <f t="shared" si="11113"/>
        <v>0</v>
      </c>
      <c r="AL8427" s="14">
        <f t="shared" si="11113"/>
        <v>0</v>
      </c>
      <c r="AM8427" s="14">
        <f t="shared" si="11113"/>
        <v>0</v>
      </c>
      <c r="AN8427" s="14">
        <f t="shared" si="11101"/>
        <v>0</v>
      </c>
      <c r="AO8427" s="14">
        <f t="shared" si="11114"/>
        <v>0</v>
      </c>
      <c r="AP8427" s="14">
        <f t="shared" si="11114"/>
        <v>0</v>
      </c>
      <c r="AQ8427" s="14">
        <f t="shared" si="11114"/>
        <v>0</v>
      </c>
      <c r="AR8427" s="14">
        <f t="shared" si="11114"/>
        <v>0</v>
      </c>
      <c r="AS8427" s="12">
        <f t="shared" si="11091"/>
        <v>0</v>
      </c>
      <c r="AT8427" s="12">
        <f t="shared" si="11091"/>
        <v>0</v>
      </c>
      <c r="AU8427" s="12">
        <f t="shared" si="11091"/>
        <v>0</v>
      </c>
      <c r="AV8427" s="12">
        <f t="shared" si="11091"/>
        <v>0</v>
      </c>
      <c r="AW8427" s="12">
        <f t="shared" si="11091"/>
        <v>0</v>
      </c>
    </row>
    <row r="8428" spans="1:49" ht="16.5" hidden="1" thickTop="1" thickBot="1" x14ac:dyDescent="0.3">
      <c r="A8428" s="9" t="s">
        <v>1</v>
      </c>
      <c r="B8428" s="28" t="s">
        <v>53</v>
      </c>
      <c r="C8428" s="14">
        <f t="shared" si="11102"/>
        <v>0</v>
      </c>
      <c r="D8428" s="14">
        <f t="shared" si="11097"/>
        <v>0</v>
      </c>
      <c r="E8428" s="14">
        <f t="shared" si="11110"/>
        <v>0</v>
      </c>
      <c r="F8428" s="14">
        <f t="shared" si="11110"/>
        <v>0</v>
      </c>
      <c r="G8428" s="14">
        <f t="shared" si="11110"/>
        <v>0</v>
      </c>
      <c r="H8428" s="14">
        <f t="shared" si="11110"/>
        <v>0</v>
      </c>
      <c r="I8428" s="14">
        <f t="shared" si="11110"/>
        <v>0</v>
      </c>
      <c r="J8428" s="14">
        <f t="shared" si="11110"/>
        <v>0</v>
      </c>
      <c r="K8428" s="14">
        <f t="shared" si="11110"/>
        <v>0</v>
      </c>
      <c r="L8428" s="14">
        <f t="shared" si="11110"/>
        <v>0</v>
      </c>
      <c r="M8428" s="14">
        <f t="shared" si="11110"/>
        <v>0</v>
      </c>
      <c r="N8428" s="14">
        <f t="shared" si="11098"/>
        <v>0</v>
      </c>
      <c r="O8428" s="14">
        <f t="shared" si="11111"/>
        <v>0</v>
      </c>
      <c r="P8428" s="14">
        <f t="shared" si="11111"/>
        <v>0</v>
      </c>
      <c r="Q8428" s="14">
        <f t="shared" si="11111"/>
        <v>0</v>
      </c>
      <c r="R8428" s="14">
        <f t="shared" si="11111"/>
        <v>0</v>
      </c>
      <c r="S8428" s="14">
        <f t="shared" si="11103"/>
        <v>0</v>
      </c>
      <c r="T8428" s="14">
        <f t="shared" si="11099"/>
        <v>0</v>
      </c>
      <c r="U8428" s="14">
        <f t="shared" si="11112"/>
        <v>0</v>
      </c>
      <c r="V8428" s="14">
        <f t="shared" si="11112"/>
        <v>0</v>
      </c>
      <c r="W8428" s="14">
        <f t="shared" si="11112"/>
        <v>0</v>
      </c>
      <c r="X8428" s="14">
        <f t="shared" si="11112"/>
        <v>0</v>
      </c>
      <c r="Y8428" s="14">
        <f t="shared" si="11112"/>
        <v>0</v>
      </c>
      <c r="Z8428" s="14">
        <f t="shared" si="11112"/>
        <v>0</v>
      </c>
      <c r="AA8428" s="14">
        <f t="shared" si="11112"/>
        <v>0</v>
      </c>
      <c r="AB8428" s="14">
        <f t="shared" si="11112"/>
        <v>0</v>
      </c>
      <c r="AC8428" s="14">
        <f t="shared" si="11104"/>
        <v>0</v>
      </c>
      <c r="AD8428" s="14">
        <f t="shared" si="11100"/>
        <v>0</v>
      </c>
      <c r="AE8428" s="14">
        <f t="shared" si="11113"/>
        <v>0</v>
      </c>
      <c r="AF8428" s="14">
        <f t="shared" si="11113"/>
        <v>0</v>
      </c>
      <c r="AG8428" s="14">
        <f t="shared" si="11113"/>
        <v>0</v>
      </c>
      <c r="AH8428" s="14">
        <f t="shared" si="11113"/>
        <v>0</v>
      </c>
      <c r="AI8428" s="14">
        <f t="shared" si="11113"/>
        <v>0</v>
      </c>
      <c r="AJ8428" s="14">
        <f t="shared" si="11113"/>
        <v>0</v>
      </c>
      <c r="AK8428" s="14">
        <f t="shared" si="11113"/>
        <v>0</v>
      </c>
      <c r="AL8428" s="14">
        <f t="shared" si="11113"/>
        <v>0</v>
      </c>
      <c r="AM8428" s="14">
        <f t="shared" si="11113"/>
        <v>0</v>
      </c>
      <c r="AN8428" s="14">
        <f t="shared" si="11101"/>
        <v>0</v>
      </c>
      <c r="AO8428" s="14">
        <f t="shared" si="11114"/>
        <v>0</v>
      </c>
      <c r="AP8428" s="14">
        <f t="shared" si="11114"/>
        <v>0</v>
      </c>
      <c r="AQ8428" s="14">
        <f t="shared" si="11114"/>
        <v>0</v>
      </c>
      <c r="AR8428" s="14">
        <f t="shared" si="11114"/>
        <v>0</v>
      </c>
      <c r="AS8428" s="12">
        <f t="shared" si="11091"/>
        <v>0</v>
      </c>
      <c r="AT8428" s="12">
        <f t="shared" si="11091"/>
        <v>0</v>
      </c>
      <c r="AU8428" s="12">
        <f t="shared" si="11091"/>
        <v>0</v>
      </c>
      <c r="AV8428" s="12">
        <f t="shared" si="11091"/>
        <v>0</v>
      </c>
      <c r="AW8428" s="12">
        <f t="shared" si="11091"/>
        <v>0</v>
      </c>
    </row>
    <row r="8429" spans="1:49" ht="16.5" hidden="1" thickTop="1" thickBot="1" x14ac:dyDescent="0.3">
      <c r="A8429" s="9" t="s">
        <v>1</v>
      </c>
      <c r="B8429" s="28" t="s">
        <v>61</v>
      </c>
      <c r="C8429" s="14">
        <f t="shared" si="11102"/>
        <v>0</v>
      </c>
      <c r="D8429" s="14">
        <f t="shared" si="11097"/>
        <v>0</v>
      </c>
      <c r="E8429" s="14">
        <f t="shared" ref="E8429:M8444" si="11115">SUM(E8496,E8563)</f>
        <v>0</v>
      </c>
      <c r="F8429" s="14">
        <f t="shared" si="11115"/>
        <v>0</v>
      </c>
      <c r="G8429" s="14">
        <f t="shared" si="11115"/>
        <v>0</v>
      </c>
      <c r="H8429" s="14">
        <f t="shared" si="11115"/>
        <v>0</v>
      </c>
      <c r="I8429" s="14">
        <f t="shared" si="11115"/>
        <v>0</v>
      </c>
      <c r="J8429" s="14">
        <f t="shared" si="11115"/>
        <v>0</v>
      </c>
      <c r="K8429" s="14">
        <f t="shared" si="11115"/>
        <v>0</v>
      </c>
      <c r="L8429" s="14">
        <f t="shared" si="11115"/>
        <v>0</v>
      </c>
      <c r="M8429" s="14">
        <f t="shared" si="11115"/>
        <v>0</v>
      </c>
      <c r="N8429" s="14">
        <f t="shared" si="11098"/>
        <v>0</v>
      </c>
      <c r="O8429" s="14">
        <f t="shared" ref="O8429:R8444" si="11116">SUM(O8496,O8563)</f>
        <v>0</v>
      </c>
      <c r="P8429" s="14">
        <f t="shared" si="11116"/>
        <v>0</v>
      </c>
      <c r="Q8429" s="14">
        <f t="shared" si="11116"/>
        <v>0</v>
      </c>
      <c r="R8429" s="14">
        <f t="shared" si="11116"/>
        <v>0</v>
      </c>
      <c r="S8429" s="14">
        <f t="shared" si="11103"/>
        <v>0</v>
      </c>
      <c r="T8429" s="14">
        <f t="shared" si="11099"/>
        <v>0</v>
      </c>
      <c r="U8429" s="14">
        <f t="shared" ref="U8429:AB8444" si="11117">SUM(U8496,U8563)</f>
        <v>0</v>
      </c>
      <c r="V8429" s="14">
        <f t="shared" si="11117"/>
        <v>0</v>
      </c>
      <c r="W8429" s="14">
        <f t="shared" si="11117"/>
        <v>0</v>
      </c>
      <c r="X8429" s="14">
        <f t="shared" si="11117"/>
        <v>0</v>
      </c>
      <c r="Y8429" s="14">
        <f t="shared" si="11117"/>
        <v>0</v>
      </c>
      <c r="Z8429" s="14">
        <f t="shared" si="11117"/>
        <v>0</v>
      </c>
      <c r="AA8429" s="14">
        <f t="shared" si="11117"/>
        <v>0</v>
      </c>
      <c r="AB8429" s="14">
        <f t="shared" si="11117"/>
        <v>0</v>
      </c>
      <c r="AC8429" s="14">
        <f t="shared" si="11104"/>
        <v>0</v>
      </c>
      <c r="AD8429" s="14">
        <f t="shared" si="11100"/>
        <v>0</v>
      </c>
      <c r="AE8429" s="14">
        <f t="shared" ref="AE8429:AM8444" si="11118">SUM(AE8496,AE8563)</f>
        <v>0</v>
      </c>
      <c r="AF8429" s="14">
        <f t="shared" si="11118"/>
        <v>0</v>
      </c>
      <c r="AG8429" s="14">
        <f t="shared" si="11118"/>
        <v>0</v>
      </c>
      <c r="AH8429" s="14">
        <f t="shared" si="11118"/>
        <v>0</v>
      </c>
      <c r="AI8429" s="14">
        <f t="shared" si="11118"/>
        <v>0</v>
      </c>
      <c r="AJ8429" s="14">
        <f t="shared" si="11118"/>
        <v>0</v>
      </c>
      <c r="AK8429" s="14">
        <f t="shared" si="11118"/>
        <v>0</v>
      </c>
      <c r="AL8429" s="14">
        <f t="shared" si="11118"/>
        <v>0</v>
      </c>
      <c r="AM8429" s="14">
        <f t="shared" si="11118"/>
        <v>0</v>
      </c>
      <c r="AN8429" s="14">
        <f t="shared" si="11101"/>
        <v>0</v>
      </c>
      <c r="AO8429" s="14">
        <f t="shared" ref="AO8429:AR8444" si="11119">SUM(AO8496,AO8563)</f>
        <v>0</v>
      </c>
      <c r="AP8429" s="14">
        <f t="shared" si="11119"/>
        <v>0</v>
      </c>
      <c r="AQ8429" s="14">
        <f t="shared" si="11119"/>
        <v>0</v>
      </c>
      <c r="AR8429" s="14">
        <f t="shared" si="11119"/>
        <v>0</v>
      </c>
      <c r="AS8429" s="12">
        <f t="shared" ref="AS8429:AW8479" si="11120">N8429+AN8429</f>
        <v>0</v>
      </c>
      <c r="AT8429" s="12">
        <f t="shared" si="11120"/>
        <v>0</v>
      </c>
      <c r="AU8429" s="12">
        <f t="shared" si="11120"/>
        <v>0</v>
      </c>
      <c r="AV8429" s="12">
        <f t="shared" si="11120"/>
        <v>0</v>
      </c>
      <c r="AW8429" s="12">
        <f t="shared" si="11120"/>
        <v>0</v>
      </c>
    </row>
    <row r="8430" spans="1:49" ht="16.5" hidden="1" thickTop="1" thickBot="1" x14ac:dyDescent="0.3">
      <c r="A8430" s="9" t="s">
        <v>1</v>
      </c>
      <c r="B8430" s="28" t="s">
        <v>54</v>
      </c>
      <c r="C8430" s="14">
        <f t="shared" si="11102"/>
        <v>0</v>
      </c>
      <c r="D8430" s="14">
        <f t="shared" si="11097"/>
        <v>0</v>
      </c>
      <c r="E8430" s="14">
        <f t="shared" si="11115"/>
        <v>0</v>
      </c>
      <c r="F8430" s="14">
        <f t="shared" si="11115"/>
        <v>0</v>
      </c>
      <c r="G8430" s="14">
        <f t="shared" si="11115"/>
        <v>0</v>
      </c>
      <c r="H8430" s="14">
        <f t="shared" si="11115"/>
        <v>0</v>
      </c>
      <c r="I8430" s="14">
        <f t="shared" si="11115"/>
        <v>0</v>
      </c>
      <c r="J8430" s="14">
        <f t="shared" si="11115"/>
        <v>0</v>
      </c>
      <c r="K8430" s="14">
        <f t="shared" si="11115"/>
        <v>0</v>
      </c>
      <c r="L8430" s="14">
        <f t="shared" si="11115"/>
        <v>0</v>
      </c>
      <c r="M8430" s="14">
        <f t="shared" si="11115"/>
        <v>0</v>
      </c>
      <c r="N8430" s="14">
        <f t="shared" si="11098"/>
        <v>0</v>
      </c>
      <c r="O8430" s="14">
        <f t="shared" si="11116"/>
        <v>0</v>
      </c>
      <c r="P8430" s="14">
        <f t="shared" si="11116"/>
        <v>0</v>
      </c>
      <c r="Q8430" s="14">
        <f t="shared" si="11116"/>
        <v>0</v>
      </c>
      <c r="R8430" s="14">
        <f t="shared" si="11116"/>
        <v>0</v>
      </c>
      <c r="S8430" s="14">
        <f t="shared" si="11103"/>
        <v>0</v>
      </c>
      <c r="T8430" s="14">
        <f t="shared" si="11099"/>
        <v>0</v>
      </c>
      <c r="U8430" s="14">
        <f t="shared" si="11117"/>
        <v>0</v>
      </c>
      <c r="V8430" s="14">
        <f t="shared" si="11117"/>
        <v>0</v>
      </c>
      <c r="W8430" s="14">
        <f t="shared" si="11117"/>
        <v>0</v>
      </c>
      <c r="X8430" s="14">
        <f t="shared" si="11117"/>
        <v>0</v>
      </c>
      <c r="Y8430" s="14">
        <f t="shared" si="11117"/>
        <v>0</v>
      </c>
      <c r="Z8430" s="14">
        <f t="shared" si="11117"/>
        <v>0</v>
      </c>
      <c r="AA8430" s="14">
        <f t="shared" si="11117"/>
        <v>0</v>
      </c>
      <c r="AB8430" s="14">
        <f t="shared" si="11117"/>
        <v>0</v>
      </c>
      <c r="AC8430" s="14">
        <f t="shared" si="11104"/>
        <v>0</v>
      </c>
      <c r="AD8430" s="14">
        <f t="shared" si="11100"/>
        <v>0</v>
      </c>
      <c r="AE8430" s="14">
        <f t="shared" si="11118"/>
        <v>0</v>
      </c>
      <c r="AF8430" s="14">
        <f t="shared" si="11118"/>
        <v>0</v>
      </c>
      <c r="AG8430" s="14">
        <f t="shared" si="11118"/>
        <v>0</v>
      </c>
      <c r="AH8430" s="14">
        <f t="shared" si="11118"/>
        <v>0</v>
      </c>
      <c r="AI8430" s="14">
        <f t="shared" si="11118"/>
        <v>0</v>
      </c>
      <c r="AJ8430" s="14">
        <f t="shared" si="11118"/>
        <v>0</v>
      </c>
      <c r="AK8430" s="14">
        <f t="shared" si="11118"/>
        <v>0</v>
      </c>
      <c r="AL8430" s="14">
        <f t="shared" si="11118"/>
        <v>0</v>
      </c>
      <c r="AM8430" s="14">
        <f t="shared" si="11118"/>
        <v>0</v>
      </c>
      <c r="AN8430" s="14">
        <f t="shared" si="11101"/>
        <v>0</v>
      </c>
      <c r="AO8430" s="14">
        <f t="shared" si="11119"/>
        <v>0</v>
      </c>
      <c r="AP8430" s="14">
        <f t="shared" si="11119"/>
        <v>0</v>
      </c>
      <c r="AQ8430" s="14">
        <f t="shared" si="11119"/>
        <v>0</v>
      </c>
      <c r="AR8430" s="14">
        <f t="shared" si="11119"/>
        <v>0</v>
      </c>
      <c r="AS8430" s="12">
        <f t="shared" si="11120"/>
        <v>0</v>
      </c>
      <c r="AT8430" s="12">
        <f t="shared" si="11120"/>
        <v>0</v>
      </c>
      <c r="AU8430" s="12">
        <f t="shared" si="11120"/>
        <v>0</v>
      </c>
      <c r="AV8430" s="12">
        <f t="shared" si="11120"/>
        <v>0</v>
      </c>
      <c r="AW8430" s="12">
        <f t="shared" si="11120"/>
        <v>0</v>
      </c>
    </row>
    <row r="8431" spans="1:49" ht="31.5" hidden="1" thickTop="1" thickBot="1" x14ac:dyDescent="0.3">
      <c r="A8431" s="9" t="s">
        <v>1</v>
      </c>
      <c r="B8431" s="27" t="s">
        <v>55</v>
      </c>
      <c r="C8431" s="14">
        <f t="shared" si="11102"/>
        <v>0</v>
      </c>
      <c r="D8431" s="14">
        <f t="shared" si="11097"/>
        <v>0</v>
      </c>
      <c r="E8431" s="14">
        <f t="shared" si="11115"/>
        <v>0</v>
      </c>
      <c r="F8431" s="14">
        <f t="shared" si="11115"/>
        <v>0</v>
      </c>
      <c r="G8431" s="14">
        <f t="shared" si="11115"/>
        <v>0</v>
      </c>
      <c r="H8431" s="14">
        <f t="shared" si="11115"/>
        <v>0</v>
      </c>
      <c r="I8431" s="14">
        <f t="shared" si="11115"/>
        <v>0</v>
      </c>
      <c r="J8431" s="14">
        <f t="shared" si="11115"/>
        <v>0</v>
      </c>
      <c r="K8431" s="14">
        <f t="shared" si="11115"/>
        <v>0</v>
      </c>
      <c r="L8431" s="14">
        <f t="shared" si="11115"/>
        <v>0</v>
      </c>
      <c r="M8431" s="14">
        <f t="shared" si="11115"/>
        <v>0</v>
      </c>
      <c r="N8431" s="14">
        <f t="shared" si="11098"/>
        <v>0</v>
      </c>
      <c r="O8431" s="14">
        <f t="shared" si="11116"/>
        <v>0</v>
      </c>
      <c r="P8431" s="14">
        <f t="shared" si="11116"/>
        <v>0</v>
      </c>
      <c r="Q8431" s="14">
        <f t="shared" si="11116"/>
        <v>0</v>
      </c>
      <c r="R8431" s="14">
        <f t="shared" si="11116"/>
        <v>0</v>
      </c>
      <c r="S8431" s="14">
        <f t="shared" si="11103"/>
        <v>0</v>
      </c>
      <c r="T8431" s="14">
        <f t="shared" si="11099"/>
        <v>0</v>
      </c>
      <c r="U8431" s="14">
        <f t="shared" si="11117"/>
        <v>0</v>
      </c>
      <c r="V8431" s="14">
        <f t="shared" si="11117"/>
        <v>0</v>
      </c>
      <c r="W8431" s="14">
        <f t="shared" si="11117"/>
        <v>0</v>
      </c>
      <c r="X8431" s="14">
        <f t="shared" si="11117"/>
        <v>0</v>
      </c>
      <c r="Y8431" s="14">
        <f t="shared" si="11117"/>
        <v>0</v>
      </c>
      <c r="Z8431" s="14">
        <f t="shared" si="11117"/>
        <v>0</v>
      </c>
      <c r="AA8431" s="14">
        <f t="shared" si="11117"/>
        <v>0</v>
      </c>
      <c r="AB8431" s="14">
        <f t="shared" si="11117"/>
        <v>0</v>
      </c>
      <c r="AC8431" s="14">
        <f t="shared" si="11104"/>
        <v>0</v>
      </c>
      <c r="AD8431" s="14">
        <f t="shared" si="11100"/>
        <v>0</v>
      </c>
      <c r="AE8431" s="14">
        <f t="shared" si="11118"/>
        <v>0</v>
      </c>
      <c r="AF8431" s="14">
        <f t="shared" si="11118"/>
        <v>0</v>
      </c>
      <c r="AG8431" s="14">
        <f t="shared" si="11118"/>
        <v>0</v>
      </c>
      <c r="AH8431" s="14">
        <f t="shared" si="11118"/>
        <v>0</v>
      </c>
      <c r="AI8431" s="14">
        <f t="shared" si="11118"/>
        <v>0</v>
      </c>
      <c r="AJ8431" s="14">
        <f t="shared" si="11118"/>
        <v>0</v>
      </c>
      <c r="AK8431" s="14">
        <f t="shared" si="11118"/>
        <v>0</v>
      </c>
      <c r="AL8431" s="14">
        <f t="shared" si="11118"/>
        <v>0</v>
      </c>
      <c r="AM8431" s="14">
        <f t="shared" si="11118"/>
        <v>0</v>
      </c>
      <c r="AN8431" s="14">
        <f t="shared" si="11101"/>
        <v>0</v>
      </c>
      <c r="AO8431" s="14">
        <f t="shared" si="11119"/>
        <v>0</v>
      </c>
      <c r="AP8431" s="14">
        <f t="shared" si="11119"/>
        <v>0</v>
      </c>
      <c r="AQ8431" s="14">
        <f t="shared" si="11119"/>
        <v>0</v>
      </c>
      <c r="AR8431" s="14">
        <f t="shared" si="11119"/>
        <v>0</v>
      </c>
      <c r="AS8431" s="12">
        <f t="shared" si="11120"/>
        <v>0</v>
      </c>
      <c r="AT8431" s="12">
        <f t="shared" si="11120"/>
        <v>0</v>
      </c>
      <c r="AU8431" s="12">
        <f t="shared" si="11120"/>
        <v>0</v>
      </c>
      <c r="AV8431" s="12">
        <f t="shared" si="11120"/>
        <v>0</v>
      </c>
      <c r="AW8431" s="12">
        <f t="shared" si="11120"/>
        <v>0</v>
      </c>
    </row>
    <row r="8432" spans="1:49" ht="16.5" hidden="1" thickTop="1" thickBot="1" x14ac:dyDescent="0.3">
      <c r="A8432" s="9" t="s">
        <v>1</v>
      </c>
      <c r="B8432" s="26" t="s">
        <v>56</v>
      </c>
      <c r="C8432" s="14">
        <f t="shared" si="11102"/>
        <v>0</v>
      </c>
      <c r="D8432" s="14">
        <f t="shared" si="11097"/>
        <v>0</v>
      </c>
      <c r="E8432" s="14">
        <f t="shared" si="11115"/>
        <v>0</v>
      </c>
      <c r="F8432" s="14">
        <f t="shared" si="11115"/>
        <v>0</v>
      </c>
      <c r="G8432" s="14">
        <f t="shared" si="11115"/>
        <v>0</v>
      </c>
      <c r="H8432" s="14">
        <f t="shared" si="11115"/>
        <v>0</v>
      </c>
      <c r="I8432" s="14">
        <f t="shared" si="11115"/>
        <v>0</v>
      </c>
      <c r="J8432" s="14">
        <f t="shared" si="11115"/>
        <v>0</v>
      </c>
      <c r="K8432" s="14">
        <f t="shared" si="11115"/>
        <v>0</v>
      </c>
      <c r="L8432" s="14">
        <f t="shared" si="11115"/>
        <v>0</v>
      </c>
      <c r="M8432" s="14">
        <f t="shared" si="11115"/>
        <v>0</v>
      </c>
      <c r="N8432" s="14">
        <f t="shared" si="11098"/>
        <v>0</v>
      </c>
      <c r="O8432" s="14">
        <f t="shared" si="11116"/>
        <v>0</v>
      </c>
      <c r="P8432" s="14">
        <f t="shared" si="11116"/>
        <v>0</v>
      </c>
      <c r="Q8432" s="14">
        <f t="shared" si="11116"/>
        <v>0</v>
      </c>
      <c r="R8432" s="14">
        <f t="shared" si="11116"/>
        <v>0</v>
      </c>
      <c r="S8432" s="14">
        <f t="shared" si="11103"/>
        <v>0</v>
      </c>
      <c r="T8432" s="14">
        <f t="shared" si="11099"/>
        <v>0</v>
      </c>
      <c r="U8432" s="14">
        <f t="shared" si="11117"/>
        <v>0</v>
      </c>
      <c r="V8432" s="14">
        <f t="shared" si="11117"/>
        <v>0</v>
      </c>
      <c r="W8432" s="14">
        <f t="shared" si="11117"/>
        <v>0</v>
      </c>
      <c r="X8432" s="14">
        <f t="shared" si="11117"/>
        <v>0</v>
      </c>
      <c r="Y8432" s="14">
        <f t="shared" si="11117"/>
        <v>0</v>
      </c>
      <c r="Z8432" s="14">
        <f t="shared" si="11117"/>
        <v>0</v>
      </c>
      <c r="AA8432" s="14">
        <f t="shared" si="11117"/>
        <v>0</v>
      </c>
      <c r="AB8432" s="14">
        <f t="shared" si="11117"/>
        <v>0</v>
      </c>
      <c r="AC8432" s="14">
        <f t="shared" si="11104"/>
        <v>0</v>
      </c>
      <c r="AD8432" s="14">
        <f t="shared" si="11100"/>
        <v>0</v>
      </c>
      <c r="AE8432" s="14">
        <f t="shared" si="11118"/>
        <v>0</v>
      </c>
      <c r="AF8432" s="14">
        <f t="shared" si="11118"/>
        <v>0</v>
      </c>
      <c r="AG8432" s="14">
        <f t="shared" si="11118"/>
        <v>0</v>
      </c>
      <c r="AH8432" s="14">
        <f t="shared" si="11118"/>
        <v>0</v>
      </c>
      <c r="AI8432" s="14">
        <f t="shared" si="11118"/>
        <v>0</v>
      </c>
      <c r="AJ8432" s="14">
        <f t="shared" si="11118"/>
        <v>0</v>
      </c>
      <c r="AK8432" s="14">
        <f t="shared" si="11118"/>
        <v>0</v>
      </c>
      <c r="AL8432" s="14">
        <f t="shared" si="11118"/>
        <v>0</v>
      </c>
      <c r="AM8432" s="14">
        <f t="shared" si="11118"/>
        <v>0</v>
      </c>
      <c r="AN8432" s="14">
        <f t="shared" si="11101"/>
        <v>0</v>
      </c>
      <c r="AO8432" s="14">
        <f t="shared" si="11119"/>
        <v>0</v>
      </c>
      <c r="AP8432" s="14">
        <f t="shared" si="11119"/>
        <v>0</v>
      </c>
      <c r="AQ8432" s="14">
        <f t="shared" si="11119"/>
        <v>0</v>
      </c>
      <c r="AR8432" s="14">
        <f t="shared" si="11119"/>
        <v>0</v>
      </c>
      <c r="AS8432" s="12">
        <f t="shared" si="11120"/>
        <v>0</v>
      </c>
      <c r="AT8432" s="12">
        <f t="shared" si="11120"/>
        <v>0</v>
      </c>
      <c r="AU8432" s="12">
        <f t="shared" si="11120"/>
        <v>0</v>
      </c>
      <c r="AV8432" s="12">
        <f t="shared" si="11120"/>
        <v>0</v>
      </c>
      <c r="AW8432" s="12">
        <f t="shared" si="11120"/>
        <v>0</v>
      </c>
    </row>
    <row r="8433" spans="1:49" ht="16.5" hidden="1" thickTop="1" thickBot="1" x14ac:dyDescent="0.3">
      <c r="A8433" s="9" t="s">
        <v>1</v>
      </c>
      <c r="B8433" s="27" t="s">
        <v>57</v>
      </c>
      <c r="C8433" s="14">
        <f t="shared" si="11102"/>
        <v>0</v>
      </c>
      <c r="D8433" s="14">
        <f t="shared" si="11097"/>
        <v>0</v>
      </c>
      <c r="E8433" s="14">
        <f t="shared" si="11115"/>
        <v>0</v>
      </c>
      <c r="F8433" s="14">
        <f t="shared" si="11115"/>
        <v>0</v>
      </c>
      <c r="G8433" s="14">
        <f t="shared" si="11115"/>
        <v>0</v>
      </c>
      <c r="H8433" s="14">
        <f t="shared" si="11115"/>
        <v>0</v>
      </c>
      <c r="I8433" s="14">
        <f t="shared" si="11115"/>
        <v>0</v>
      </c>
      <c r="J8433" s="14">
        <f t="shared" si="11115"/>
        <v>0</v>
      </c>
      <c r="K8433" s="14">
        <f t="shared" si="11115"/>
        <v>0</v>
      </c>
      <c r="L8433" s="14">
        <f t="shared" si="11115"/>
        <v>0</v>
      </c>
      <c r="M8433" s="14">
        <f t="shared" si="11115"/>
        <v>0</v>
      </c>
      <c r="N8433" s="14">
        <f t="shared" si="11098"/>
        <v>0</v>
      </c>
      <c r="O8433" s="14">
        <f t="shared" si="11116"/>
        <v>0</v>
      </c>
      <c r="P8433" s="14">
        <f t="shared" si="11116"/>
        <v>0</v>
      </c>
      <c r="Q8433" s="14">
        <f t="shared" si="11116"/>
        <v>0</v>
      </c>
      <c r="R8433" s="14">
        <f t="shared" si="11116"/>
        <v>0</v>
      </c>
      <c r="S8433" s="14">
        <f t="shared" si="11103"/>
        <v>0</v>
      </c>
      <c r="T8433" s="14">
        <f t="shared" si="11099"/>
        <v>0</v>
      </c>
      <c r="U8433" s="14">
        <f t="shared" si="11117"/>
        <v>0</v>
      </c>
      <c r="V8433" s="14">
        <f t="shared" si="11117"/>
        <v>0</v>
      </c>
      <c r="W8433" s="14">
        <f t="shared" si="11117"/>
        <v>0</v>
      </c>
      <c r="X8433" s="14">
        <f t="shared" si="11117"/>
        <v>0</v>
      </c>
      <c r="Y8433" s="14">
        <f t="shared" si="11117"/>
        <v>0</v>
      </c>
      <c r="Z8433" s="14">
        <f t="shared" si="11117"/>
        <v>0</v>
      </c>
      <c r="AA8433" s="14">
        <f t="shared" si="11117"/>
        <v>0</v>
      </c>
      <c r="AB8433" s="14">
        <f t="shared" si="11117"/>
        <v>0</v>
      </c>
      <c r="AC8433" s="14">
        <f t="shared" si="11104"/>
        <v>0</v>
      </c>
      <c r="AD8433" s="14">
        <f t="shared" si="11100"/>
        <v>0</v>
      </c>
      <c r="AE8433" s="14">
        <f t="shared" si="11118"/>
        <v>0</v>
      </c>
      <c r="AF8433" s="14">
        <f t="shared" si="11118"/>
        <v>0</v>
      </c>
      <c r="AG8433" s="14">
        <f t="shared" si="11118"/>
        <v>0</v>
      </c>
      <c r="AH8433" s="14">
        <f t="shared" si="11118"/>
        <v>0</v>
      </c>
      <c r="AI8433" s="14">
        <f t="shared" si="11118"/>
        <v>0</v>
      </c>
      <c r="AJ8433" s="14">
        <f t="shared" si="11118"/>
        <v>0</v>
      </c>
      <c r="AK8433" s="14">
        <f t="shared" si="11118"/>
        <v>0</v>
      </c>
      <c r="AL8433" s="14">
        <f t="shared" si="11118"/>
        <v>0</v>
      </c>
      <c r="AM8433" s="14">
        <f t="shared" si="11118"/>
        <v>0</v>
      </c>
      <c r="AN8433" s="14">
        <f t="shared" si="11101"/>
        <v>0</v>
      </c>
      <c r="AO8433" s="14">
        <f t="shared" si="11119"/>
        <v>0</v>
      </c>
      <c r="AP8433" s="14">
        <f t="shared" si="11119"/>
        <v>0</v>
      </c>
      <c r="AQ8433" s="14">
        <f t="shared" si="11119"/>
        <v>0</v>
      </c>
      <c r="AR8433" s="14">
        <f t="shared" si="11119"/>
        <v>0</v>
      </c>
      <c r="AS8433" s="12">
        <f t="shared" si="11120"/>
        <v>0</v>
      </c>
      <c r="AT8433" s="12">
        <f t="shared" si="11120"/>
        <v>0</v>
      </c>
      <c r="AU8433" s="12">
        <f t="shared" si="11120"/>
        <v>0</v>
      </c>
      <c r="AV8433" s="12">
        <f t="shared" si="11120"/>
        <v>0</v>
      </c>
      <c r="AW8433" s="12">
        <f t="shared" si="11120"/>
        <v>0</v>
      </c>
    </row>
    <row r="8434" spans="1:49" ht="16.5" hidden="1" thickTop="1" thickBot="1" x14ac:dyDescent="0.3">
      <c r="A8434" s="9" t="s">
        <v>1</v>
      </c>
      <c r="B8434" s="28" t="s">
        <v>61</v>
      </c>
      <c r="C8434" s="14">
        <f t="shared" si="11102"/>
        <v>0</v>
      </c>
      <c r="D8434" s="14">
        <f t="shared" si="11097"/>
        <v>0</v>
      </c>
      <c r="E8434" s="14">
        <f t="shared" si="11115"/>
        <v>0</v>
      </c>
      <c r="F8434" s="14">
        <f t="shared" si="11115"/>
        <v>0</v>
      </c>
      <c r="G8434" s="14">
        <f t="shared" si="11115"/>
        <v>0</v>
      </c>
      <c r="H8434" s="14">
        <f t="shared" si="11115"/>
        <v>0</v>
      </c>
      <c r="I8434" s="14">
        <f t="shared" si="11115"/>
        <v>0</v>
      </c>
      <c r="J8434" s="14">
        <f t="shared" si="11115"/>
        <v>0</v>
      </c>
      <c r="K8434" s="14">
        <f t="shared" si="11115"/>
        <v>0</v>
      </c>
      <c r="L8434" s="14">
        <f t="shared" si="11115"/>
        <v>0</v>
      </c>
      <c r="M8434" s="14">
        <f t="shared" si="11115"/>
        <v>0</v>
      </c>
      <c r="N8434" s="14">
        <f t="shared" si="11098"/>
        <v>0</v>
      </c>
      <c r="O8434" s="14">
        <f t="shared" si="11116"/>
        <v>0</v>
      </c>
      <c r="P8434" s="14">
        <f t="shared" si="11116"/>
        <v>0</v>
      </c>
      <c r="Q8434" s="14">
        <f t="shared" si="11116"/>
        <v>0</v>
      </c>
      <c r="R8434" s="14">
        <f t="shared" si="11116"/>
        <v>0</v>
      </c>
      <c r="S8434" s="14">
        <f t="shared" si="11103"/>
        <v>0</v>
      </c>
      <c r="T8434" s="14">
        <f t="shared" si="11099"/>
        <v>0</v>
      </c>
      <c r="U8434" s="14">
        <f t="shared" si="11117"/>
        <v>0</v>
      </c>
      <c r="V8434" s="14">
        <f t="shared" si="11117"/>
        <v>0</v>
      </c>
      <c r="W8434" s="14">
        <f t="shared" si="11117"/>
        <v>0</v>
      </c>
      <c r="X8434" s="14">
        <f t="shared" si="11117"/>
        <v>0</v>
      </c>
      <c r="Y8434" s="14">
        <f t="shared" si="11117"/>
        <v>0</v>
      </c>
      <c r="Z8434" s="14">
        <f t="shared" si="11117"/>
        <v>0</v>
      </c>
      <c r="AA8434" s="14">
        <f t="shared" si="11117"/>
        <v>0</v>
      </c>
      <c r="AB8434" s="14">
        <f t="shared" si="11117"/>
        <v>0</v>
      </c>
      <c r="AC8434" s="14">
        <f t="shared" si="11104"/>
        <v>0</v>
      </c>
      <c r="AD8434" s="14">
        <f t="shared" si="11100"/>
        <v>0</v>
      </c>
      <c r="AE8434" s="14">
        <f t="shared" si="11118"/>
        <v>0</v>
      </c>
      <c r="AF8434" s="14">
        <f t="shared" si="11118"/>
        <v>0</v>
      </c>
      <c r="AG8434" s="14">
        <f t="shared" si="11118"/>
        <v>0</v>
      </c>
      <c r="AH8434" s="14">
        <f t="shared" si="11118"/>
        <v>0</v>
      </c>
      <c r="AI8434" s="14">
        <f t="shared" si="11118"/>
        <v>0</v>
      </c>
      <c r="AJ8434" s="14">
        <f t="shared" si="11118"/>
        <v>0</v>
      </c>
      <c r="AK8434" s="14">
        <f t="shared" si="11118"/>
        <v>0</v>
      </c>
      <c r="AL8434" s="14">
        <f t="shared" si="11118"/>
        <v>0</v>
      </c>
      <c r="AM8434" s="14">
        <f t="shared" si="11118"/>
        <v>0</v>
      </c>
      <c r="AN8434" s="14">
        <f t="shared" si="11101"/>
        <v>0</v>
      </c>
      <c r="AO8434" s="14">
        <f t="shared" si="11119"/>
        <v>0</v>
      </c>
      <c r="AP8434" s="14">
        <f t="shared" si="11119"/>
        <v>0</v>
      </c>
      <c r="AQ8434" s="14">
        <f t="shared" si="11119"/>
        <v>0</v>
      </c>
      <c r="AR8434" s="14">
        <f t="shared" si="11119"/>
        <v>0</v>
      </c>
      <c r="AS8434" s="12">
        <f t="shared" si="11120"/>
        <v>0</v>
      </c>
      <c r="AT8434" s="12">
        <f t="shared" si="11120"/>
        <v>0</v>
      </c>
      <c r="AU8434" s="12">
        <f t="shared" si="11120"/>
        <v>0</v>
      </c>
      <c r="AV8434" s="12">
        <f t="shared" si="11120"/>
        <v>0</v>
      </c>
      <c r="AW8434" s="12">
        <f t="shared" si="11120"/>
        <v>0</v>
      </c>
    </row>
    <row r="8435" spans="1:49" ht="16.5" hidden="1" thickTop="1" thickBot="1" x14ac:dyDescent="0.3">
      <c r="A8435" s="9" t="s">
        <v>1</v>
      </c>
      <c r="B8435" s="28" t="s">
        <v>53</v>
      </c>
      <c r="C8435" s="14">
        <f t="shared" si="11102"/>
        <v>0</v>
      </c>
      <c r="D8435" s="14">
        <f t="shared" si="11097"/>
        <v>0</v>
      </c>
      <c r="E8435" s="14">
        <f t="shared" si="11115"/>
        <v>0</v>
      </c>
      <c r="F8435" s="14">
        <f t="shared" si="11115"/>
        <v>0</v>
      </c>
      <c r="G8435" s="14">
        <f t="shared" si="11115"/>
        <v>0</v>
      </c>
      <c r="H8435" s="14">
        <f t="shared" si="11115"/>
        <v>0</v>
      </c>
      <c r="I8435" s="14">
        <f t="shared" si="11115"/>
        <v>0</v>
      </c>
      <c r="J8435" s="14">
        <f t="shared" si="11115"/>
        <v>0</v>
      </c>
      <c r="K8435" s="14">
        <f t="shared" si="11115"/>
        <v>0</v>
      </c>
      <c r="L8435" s="14">
        <f t="shared" si="11115"/>
        <v>0</v>
      </c>
      <c r="M8435" s="14">
        <f t="shared" si="11115"/>
        <v>0</v>
      </c>
      <c r="N8435" s="14">
        <f t="shared" si="11098"/>
        <v>0</v>
      </c>
      <c r="O8435" s="14">
        <f t="shared" si="11116"/>
        <v>0</v>
      </c>
      <c r="P8435" s="14">
        <f t="shared" si="11116"/>
        <v>0</v>
      </c>
      <c r="Q8435" s="14">
        <f t="shared" si="11116"/>
        <v>0</v>
      </c>
      <c r="R8435" s="14">
        <f t="shared" si="11116"/>
        <v>0</v>
      </c>
      <c r="S8435" s="14">
        <f t="shared" si="11103"/>
        <v>0</v>
      </c>
      <c r="T8435" s="14">
        <f t="shared" si="11099"/>
        <v>0</v>
      </c>
      <c r="U8435" s="14">
        <f t="shared" si="11117"/>
        <v>0</v>
      </c>
      <c r="V8435" s="14">
        <f t="shared" si="11117"/>
        <v>0</v>
      </c>
      <c r="W8435" s="14">
        <f t="shared" si="11117"/>
        <v>0</v>
      </c>
      <c r="X8435" s="14">
        <f t="shared" si="11117"/>
        <v>0</v>
      </c>
      <c r="Y8435" s="14">
        <f t="shared" si="11117"/>
        <v>0</v>
      </c>
      <c r="Z8435" s="14">
        <f t="shared" si="11117"/>
        <v>0</v>
      </c>
      <c r="AA8435" s="14">
        <f t="shared" si="11117"/>
        <v>0</v>
      </c>
      <c r="AB8435" s="14">
        <f t="shared" si="11117"/>
        <v>0</v>
      </c>
      <c r="AC8435" s="14">
        <f t="shared" si="11104"/>
        <v>0</v>
      </c>
      <c r="AD8435" s="14">
        <f t="shared" si="11100"/>
        <v>0</v>
      </c>
      <c r="AE8435" s="14">
        <f t="shared" si="11118"/>
        <v>0</v>
      </c>
      <c r="AF8435" s="14">
        <f t="shared" si="11118"/>
        <v>0</v>
      </c>
      <c r="AG8435" s="14">
        <f t="shared" si="11118"/>
        <v>0</v>
      </c>
      <c r="AH8435" s="14">
        <f t="shared" si="11118"/>
        <v>0</v>
      </c>
      <c r="AI8435" s="14">
        <f t="shared" si="11118"/>
        <v>0</v>
      </c>
      <c r="AJ8435" s="14">
        <f t="shared" si="11118"/>
        <v>0</v>
      </c>
      <c r="AK8435" s="14">
        <f t="shared" si="11118"/>
        <v>0</v>
      </c>
      <c r="AL8435" s="14">
        <f t="shared" si="11118"/>
        <v>0</v>
      </c>
      <c r="AM8435" s="14">
        <f t="shared" si="11118"/>
        <v>0</v>
      </c>
      <c r="AN8435" s="14">
        <f t="shared" si="11101"/>
        <v>0</v>
      </c>
      <c r="AO8435" s="14">
        <f t="shared" si="11119"/>
        <v>0</v>
      </c>
      <c r="AP8435" s="14">
        <f t="shared" si="11119"/>
        <v>0</v>
      </c>
      <c r="AQ8435" s="14">
        <f t="shared" si="11119"/>
        <v>0</v>
      </c>
      <c r="AR8435" s="14">
        <f t="shared" si="11119"/>
        <v>0</v>
      </c>
      <c r="AS8435" s="12">
        <f t="shared" si="11120"/>
        <v>0</v>
      </c>
      <c r="AT8435" s="12">
        <f t="shared" si="11120"/>
        <v>0</v>
      </c>
      <c r="AU8435" s="12">
        <f t="shared" si="11120"/>
        <v>0</v>
      </c>
      <c r="AV8435" s="12">
        <f t="shared" si="11120"/>
        <v>0</v>
      </c>
      <c r="AW8435" s="12">
        <f t="shared" si="11120"/>
        <v>0</v>
      </c>
    </row>
    <row r="8436" spans="1:49" ht="16.5" hidden="1" thickTop="1" thickBot="1" x14ac:dyDescent="0.3">
      <c r="A8436" s="9" t="s">
        <v>1</v>
      </c>
      <c r="B8436" s="28" t="s">
        <v>54</v>
      </c>
      <c r="C8436" s="14">
        <f t="shared" si="11102"/>
        <v>0</v>
      </c>
      <c r="D8436" s="14">
        <f t="shared" si="11097"/>
        <v>0</v>
      </c>
      <c r="E8436" s="14">
        <f t="shared" si="11115"/>
        <v>0</v>
      </c>
      <c r="F8436" s="14">
        <f t="shared" si="11115"/>
        <v>0</v>
      </c>
      <c r="G8436" s="14">
        <f t="shared" si="11115"/>
        <v>0</v>
      </c>
      <c r="H8436" s="14">
        <f t="shared" si="11115"/>
        <v>0</v>
      </c>
      <c r="I8436" s="14">
        <f t="shared" si="11115"/>
        <v>0</v>
      </c>
      <c r="J8436" s="14">
        <f t="shared" si="11115"/>
        <v>0</v>
      </c>
      <c r="K8436" s="14">
        <f t="shared" si="11115"/>
        <v>0</v>
      </c>
      <c r="L8436" s="14">
        <f t="shared" si="11115"/>
        <v>0</v>
      </c>
      <c r="M8436" s="14">
        <f t="shared" si="11115"/>
        <v>0</v>
      </c>
      <c r="N8436" s="14">
        <f t="shared" si="11098"/>
        <v>0</v>
      </c>
      <c r="O8436" s="14">
        <f t="shared" si="11116"/>
        <v>0</v>
      </c>
      <c r="P8436" s="14">
        <f t="shared" si="11116"/>
        <v>0</v>
      </c>
      <c r="Q8436" s="14">
        <f t="shared" si="11116"/>
        <v>0</v>
      </c>
      <c r="R8436" s="14">
        <f t="shared" si="11116"/>
        <v>0</v>
      </c>
      <c r="S8436" s="14">
        <f t="shared" si="11103"/>
        <v>0</v>
      </c>
      <c r="T8436" s="14">
        <f t="shared" si="11099"/>
        <v>0</v>
      </c>
      <c r="U8436" s="14">
        <f t="shared" si="11117"/>
        <v>0</v>
      </c>
      <c r="V8436" s="14">
        <f t="shared" si="11117"/>
        <v>0</v>
      </c>
      <c r="W8436" s="14">
        <f t="shared" si="11117"/>
        <v>0</v>
      </c>
      <c r="X8436" s="14">
        <f t="shared" si="11117"/>
        <v>0</v>
      </c>
      <c r="Y8436" s="14">
        <f t="shared" si="11117"/>
        <v>0</v>
      </c>
      <c r="Z8436" s="14">
        <f t="shared" si="11117"/>
        <v>0</v>
      </c>
      <c r="AA8436" s="14">
        <f t="shared" si="11117"/>
        <v>0</v>
      </c>
      <c r="AB8436" s="14">
        <f t="shared" si="11117"/>
        <v>0</v>
      </c>
      <c r="AC8436" s="14">
        <f t="shared" si="11104"/>
        <v>0</v>
      </c>
      <c r="AD8436" s="14">
        <f t="shared" si="11100"/>
        <v>0</v>
      </c>
      <c r="AE8436" s="14">
        <f t="shared" si="11118"/>
        <v>0</v>
      </c>
      <c r="AF8436" s="14">
        <f t="shared" si="11118"/>
        <v>0</v>
      </c>
      <c r="AG8436" s="14">
        <f t="shared" si="11118"/>
        <v>0</v>
      </c>
      <c r="AH8436" s="14">
        <f t="shared" si="11118"/>
        <v>0</v>
      </c>
      <c r="AI8436" s="14">
        <f t="shared" si="11118"/>
        <v>0</v>
      </c>
      <c r="AJ8436" s="14">
        <f t="shared" si="11118"/>
        <v>0</v>
      </c>
      <c r="AK8436" s="14">
        <f t="shared" si="11118"/>
        <v>0</v>
      </c>
      <c r="AL8436" s="14">
        <f t="shared" si="11118"/>
        <v>0</v>
      </c>
      <c r="AM8436" s="14">
        <f t="shared" si="11118"/>
        <v>0</v>
      </c>
      <c r="AN8436" s="14">
        <f t="shared" si="11101"/>
        <v>0</v>
      </c>
      <c r="AO8436" s="14">
        <f t="shared" si="11119"/>
        <v>0</v>
      </c>
      <c r="AP8436" s="14">
        <f t="shared" si="11119"/>
        <v>0</v>
      </c>
      <c r="AQ8436" s="14">
        <f t="shared" si="11119"/>
        <v>0</v>
      </c>
      <c r="AR8436" s="14">
        <f t="shared" si="11119"/>
        <v>0</v>
      </c>
      <c r="AS8436" s="12">
        <f t="shared" si="11120"/>
        <v>0</v>
      </c>
      <c r="AT8436" s="12">
        <f t="shared" si="11120"/>
        <v>0</v>
      </c>
      <c r="AU8436" s="12">
        <f t="shared" si="11120"/>
        <v>0</v>
      </c>
      <c r="AV8436" s="12">
        <f t="shared" si="11120"/>
        <v>0</v>
      </c>
      <c r="AW8436" s="12">
        <f t="shared" si="11120"/>
        <v>0</v>
      </c>
    </row>
    <row r="8437" spans="1:49" ht="31.5" hidden="1" thickTop="1" thickBot="1" x14ac:dyDescent="0.3">
      <c r="A8437" s="9" t="s">
        <v>1</v>
      </c>
      <c r="B8437" s="27" t="s">
        <v>60</v>
      </c>
      <c r="C8437" s="14">
        <f t="shared" si="11102"/>
        <v>0</v>
      </c>
      <c r="D8437" s="14">
        <f t="shared" si="11097"/>
        <v>0</v>
      </c>
      <c r="E8437" s="14">
        <f t="shared" si="11115"/>
        <v>0</v>
      </c>
      <c r="F8437" s="14">
        <f t="shared" si="11115"/>
        <v>0</v>
      </c>
      <c r="G8437" s="14">
        <f t="shared" si="11115"/>
        <v>0</v>
      </c>
      <c r="H8437" s="14">
        <f t="shared" si="11115"/>
        <v>0</v>
      </c>
      <c r="I8437" s="14">
        <f t="shared" si="11115"/>
        <v>0</v>
      </c>
      <c r="J8437" s="14">
        <f t="shared" si="11115"/>
        <v>0</v>
      </c>
      <c r="K8437" s="14">
        <f t="shared" si="11115"/>
        <v>0</v>
      </c>
      <c r="L8437" s="14">
        <f t="shared" si="11115"/>
        <v>0</v>
      </c>
      <c r="M8437" s="14">
        <f t="shared" si="11115"/>
        <v>0</v>
      </c>
      <c r="N8437" s="14">
        <f t="shared" si="11098"/>
        <v>0</v>
      </c>
      <c r="O8437" s="14">
        <f t="shared" si="11116"/>
        <v>0</v>
      </c>
      <c r="P8437" s="14">
        <f t="shared" si="11116"/>
        <v>0</v>
      </c>
      <c r="Q8437" s="14">
        <f t="shared" si="11116"/>
        <v>0</v>
      </c>
      <c r="R8437" s="14">
        <f t="shared" si="11116"/>
        <v>0</v>
      </c>
      <c r="S8437" s="14">
        <f t="shared" si="11103"/>
        <v>0</v>
      </c>
      <c r="T8437" s="14">
        <f t="shared" si="11099"/>
        <v>0</v>
      </c>
      <c r="U8437" s="14">
        <f t="shared" si="11117"/>
        <v>0</v>
      </c>
      <c r="V8437" s="14">
        <f t="shared" si="11117"/>
        <v>0</v>
      </c>
      <c r="W8437" s="14">
        <f t="shared" si="11117"/>
        <v>0</v>
      </c>
      <c r="X8437" s="14">
        <f t="shared" si="11117"/>
        <v>0</v>
      </c>
      <c r="Y8437" s="14">
        <f t="shared" si="11117"/>
        <v>0</v>
      </c>
      <c r="Z8437" s="14">
        <f t="shared" si="11117"/>
        <v>0</v>
      </c>
      <c r="AA8437" s="14">
        <f t="shared" si="11117"/>
        <v>0</v>
      </c>
      <c r="AB8437" s="14">
        <f t="shared" si="11117"/>
        <v>0</v>
      </c>
      <c r="AC8437" s="14">
        <f t="shared" si="11104"/>
        <v>0</v>
      </c>
      <c r="AD8437" s="14">
        <f t="shared" si="11100"/>
        <v>0</v>
      </c>
      <c r="AE8437" s="14">
        <f t="shared" si="11118"/>
        <v>0</v>
      </c>
      <c r="AF8437" s="14">
        <f t="shared" si="11118"/>
        <v>0</v>
      </c>
      <c r="AG8437" s="14">
        <f t="shared" si="11118"/>
        <v>0</v>
      </c>
      <c r="AH8437" s="14">
        <f t="shared" si="11118"/>
        <v>0</v>
      </c>
      <c r="AI8437" s="14">
        <f t="shared" si="11118"/>
        <v>0</v>
      </c>
      <c r="AJ8437" s="14">
        <f t="shared" si="11118"/>
        <v>0</v>
      </c>
      <c r="AK8437" s="14">
        <f t="shared" si="11118"/>
        <v>0</v>
      </c>
      <c r="AL8437" s="14">
        <f t="shared" si="11118"/>
        <v>0</v>
      </c>
      <c r="AM8437" s="14">
        <f t="shared" si="11118"/>
        <v>0</v>
      </c>
      <c r="AN8437" s="14">
        <f t="shared" si="11101"/>
        <v>0</v>
      </c>
      <c r="AO8437" s="14">
        <f t="shared" si="11119"/>
        <v>0</v>
      </c>
      <c r="AP8437" s="14">
        <f t="shared" si="11119"/>
        <v>0</v>
      </c>
      <c r="AQ8437" s="14">
        <f t="shared" si="11119"/>
        <v>0</v>
      </c>
      <c r="AR8437" s="14">
        <f t="shared" si="11119"/>
        <v>0</v>
      </c>
      <c r="AS8437" s="12">
        <f t="shared" si="11120"/>
        <v>0</v>
      </c>
      <c r="AT8437" s="12">
        <f t="shared" si="11120"/>
        <v>0</v>
      </c>
      <c r="AU8437" s="12">
        <f t="shared" si="11120"/>
        <v>0</v>
      </c>
      <c r="AV8437" s="12">
        <f t="shared" si="11120"/>
        <v>0</v>
      </c>
      <c r="AW8437" s="12">
        <f t="shared" si="11120"/>
        <v>0</v>
      </c>
    </row>
    <row r="8438" spans="1:49" ht="16.5" hidden="1" thickTop="1" thickBot="1" x14ac:dyDescent="0.3">
      <c r="A8438" s="9" t="s">
        <v>1</v>
      </c>
      <c r="B8438" s="15" t="s">
        <v>62</v>
      </c>
      <c r="C8438" s="14">
        <f t="shared" si="11102"/>
        <v>0</v>
      </c>
      <c r="D8438" s="14">
        <f t="shared" si="11097"/>
        <v>0</v>
      </c>
      <c r="E8438" s="14">
        <f t="shared" si="11115"/>
        <v>0</v>
      </c>
      <c r="F8438" s="14">
        <f t="shared" si="11115"/>
        <v>0</v>
      </c>
      <c r="G8438" s="14">
        <f t="shared" si="11115"/>
        <v>0</v>
      </c>
      <c r="H8438" s="14">
        <f t="shared" si="11115"/>
        <v>0</v>
      </c>
      <c r="I8438" s="14">
        <f t="shared" si="11115"/>
        <v>0</v>
      </c>
      <c r="J8438" s="14">
        <f t="shared" si="11115"/>
        <v>0</v>
      </c>
      <c r="K8438" s="14">
        <f t="shared" si="11115"/>
        <v>0</v>
      </c>
      <c r="L8438" s="14">
        <f t="shared" si="11115"/>
        <v>0</v>
      </c>
      <c r="M8438" s="14">
        <f t="shared" si="11115"/>
        <v>0</v>
      </c>
      <c r="N8438" s="14">
        <f t="shared" si="11098"/>
        <v>0</v>
      </c>
      <c r="O8438" s="14">
        <f t="shared" si="11116"/>
        <v>0</v>
      </c>
      <c r="P8438" s="14">
        <f t="shared" si="11116"/>
        <v>0</v>
      </c>
      <c r="Q8438" s="14">
        <f t="shared" si="11116"/>
        <v>0</v>
      </c>
      <c r="R8438" s="14">
        <f t="shared" si="11116"/>
        <v>0</v>
      </c>
      <c r="S8438" s="14">
        <f t="shared" si="11103"/>
        <v>0</v>
      </c>
      <c r="T8438" s="14">
        <f t="shared" si="11099"/>
        <v>0</v>
      </c>
      <c r="U8438" s="14">
        <f t="shared" si="11117"/>
        <v>0</v>
      </c>
      <c r="V8438" s="14">
        <f t="shared" si="11117"/>
        <v>0</v>
      </c>
      <c r="W8438" s="14">
        <f t="shared" si="11117"/>
        <v>0</v>
      </c>
      <c r="X8438" s="14">
        <f t="shared" si="11117"/>
        <v>0</v>
      </c>
      <c r="Y8438" s="14">
        <f t="shared" si="11117"/>
        <v>0</v>
      </c>
      <c r="Z8438" s="14">
        <f t="shared" si="11117"/>
        <v>0</v>
      </c>
      <c r="AA8438" s="14">
        <f t="shared" si="11117"/>
        <v>0</v>
      </c>
      <c r="AB8438" s="14">
        <f t="shared" si="11117"/>
        <v>0</v>
      </c>
      <c r="AC8438" s="14">
        <f t="shared" si="11104"/>
        <v>0</v>
      </c>
      <c r="AD8438" s="14">
        <f t="shared" si="11100"/>
        <v>0</v>
      </c>
      <c r="AE8438" s="14">
        <f t="shared" si="11118"/>
        <v>0</v>
      </c>
      <c r="AF8438" s="14">
        <f t="shared" si="11118"/>
        <v>0</v>
      </c>
      <c r="AG8438" s="14">
        <f t="shared" si="11118"/>
        <v>0</v>
      </c>
      <c r="AH8438" s="14">
        <f t="shared" si="11118"/>
        <v>0</v>
      </c>
      <c r="AI8438" s="14">
        <f t="shared" si="11118"/>
        <v>0</v>
      </c>
      <c r="AJ8438" s="14">
        <f t="shared" si="11118"/>
        <v>0</v>
      </c>
      <c r="AK8438" s="14">
        <f t="shared" si="11118"/>
        <v>0</v>
      </c>
      <c r="AL8438" s="14">
        <f t="shared" si="11118"/>
        <v>0</v>
      </c>
      <c r="AM8438" s="14">
        <f t="shared" si="11118"/>
        <v>0</v>
      </c>
      <c r="AN8438" s="14">
        <f t="shared" si="11101"/>
        <v>0</v>
      </c>
      <c r="AO8438" s="14">
        <f t="shared" si="11119"/>
        <v>0</v>
      </c>
      <c r="AP8438" s="14">
        <f t="shared" si="11119"/>
        <v>0</v>
      </c>
      <c r="AQ8438" s="14">
        <f t="shared" si="11119"/>
        <v>0</v>
      </c>
      <c r="AR8438" s="14">
        <f t="shared" si="11119"/>
        <v>0</v>
      </c>
      <c r="AS8438" s="12">
        <f t="shared" si="11120"/>
        <v>0</v>
      </c>
      <c r="AT8438" s="12">
        <f t="shared" si="11120"/>
        <v>0</v>
      </c>
      <c r="AU8438" s="12">
        <f t="shared" si="11120"/>
        <v>0</v>
      </c>
      <c r="AV8438" s="12">
        <f t="shared" si="11120"/>
        <v>0</v>
      </c>
      <c r="AW8438" s="12">
        <f t="shared" si="11120"/>
        <v>0</v>
      </c>
    </row>
    <row r="8439" spans="1:49" ht="16.5" thickTop="1" thickBot="1" x14ac:dyDescent="0.3">
      <c r="A8439" s="9" t="s">
        <v>1</v>
      </c>
      <c r="B8439" s="15" t="s">
        <v>63</v>
      </c>
      <c r="C8439" s="14">
        <f t="shared" si="11102"/>
        <v>339.59780999999998</v>
      </c>
      <c r="D8439" s="14">
        <f t="shared" si="11097"/>
        <v>339.59780999999998</v>
      </c>
      <c r="E8439" s="14">
        <f t="shared" si="11115"/>
        <v>339.59780999999998</v>
      </c>
      <c r="F8439" s="14">
        <f t="shared" si="11115"/>
        <v>0</v>
      </c>
      <c r="G8439" s="14">
        <f t="shared" si="11115"/>
        <v>0</v>
      </c>
      <c r="H8439" s="14">
        <f t="shared" si="11115"/>
        <v>0</v>
      </c>
      <c r="I8439" s="14">
        <f t="shared" si="11115"/>
        <v>0</v>
      </c>
      <c r="J8439" s="14">
        <f t="shared" si="11115"/>
        <v>0</v>
      </c>
      <c r="K8439" s="14">
        <f t="shared" si="11115"/>
        <v>0</v>
      </c>
      <c r="L8439" s="14">
        <f t="shared" si="11115"/>
        <v>0</v>
      </c>
      <c r="M8439" s="14">
        <f t="shared" si="11115"/>
        <v>0</v>
      </c>
      <c r="N8439" s="14">
        <f t="shared" si="11098"/>
        <v>0</v>
      </c>
      <c r="O8439" s="14">
        <f t="shared" si="11116"/>
        <v>0</v>
      </c>
      <c r="P8439" s="14">
        <f t="shared" si="11116"/>
        <v>0</v>
      </c>
      <c r="Q8439" s="14">
        <f t="shared" si="11116"/>
        <v>0</v>
      </c>
      <c r="R8439" s="14">
        <f t="shared" si="11116"/>
        <v>0</v>
      </c>
      <c r="S8439" s="14">
        <f t="shared" si="11103"/>
        <v>391.3</v>
      </c>
      <c r="T8439" s="14">
        <f t="shared" si="11099"/>
        <v>391.3</v>
      </c>
      <c r="U8439" s="14">
        <f t="shared" si="11117"/>
        <v>391.3</v>
      </c>
      <c r="V8439" s="14">
        <f t="shared" si="11117"/>
        <v>0</v>
      </c>
      <c r="W8439" s="14">
        <f t="shared" si="11117"/>
        <v>0</v>
      </c>
      <c r="X8439" s="14">
        <f t="shared" si="11117"/>
        <v>0</v>
      </c>
      <c r="Y8439" s="14">
        <f t="shared" si="11117"/>
        <v>0</v>
      </c>
      <c r="Z8439" s="14">
        <f t="shared" si="11117"/>
        <v>0</v>
      </c>
      <c r="AA8439" s="14">
        <f t="shared" si="11117"/>
        <v>0</v>
      </c>
      <c r="AB8439" s="14">
        <f t="shared" si="11117"/>
        <v>0</v>
      </c>
      <c r="AC8439" s="14">
        <f t="shared" si="11104"/>
        <v>391.3</v>
      </c>
      <c r="AD8439" s="14">
        <f t="shared" si="11100"/>
        <v>391.3</v>
      </c>
      <c r="AE8439" s="14">
        <f t="shared" si="11118"/>
        <v>391.3</v>
      </c>
      <c r="AF8439" s="14">
        <f t="shared" si="11118"/>
        <v>0</v>
      </c>
      <c r="AG8439" s="14">
        <f t="shared" si="11118"/>
        <v>0</v>
      </c>
      <c r="AH8439" s="14">
        <f t="shared" si="11118"/>
        <v>0</v>
      </c>
      <c r="AI8439" s="14">
        <f t="shared" si="11118"/>
        <v>0</v>
      </c>
      <c r="AJ8439" s="14">
        <f t="shared" si="11118"/>
        <v>0</v>
      </c>
      <c r="AK8439" s="14">
        <f t="shared" si="11118"/>
        <v>0</v>
      </c>
      <c r="AL8439" s="14">
        <f t="shared" si="11118"/>
        <v>0</v>
      </c>
      <c r="AM8439" s="14">
        <f t="shared" si="11118"/>
        <v>0</v>
      </c>
      <c r="AN8439" s="14">
        <f t="shared" si="11101"/>
        <v>0</v>
      </c>
      <c r="AO8439" s="14">
        <f t="shared" si="11119"/>
        <v>0</v>
      </c>
      <c r="AP8439" s="14">
        <f t="shared" si="11119"/>
        <v>0</v>
      </c>
      <c r="AQ8439" s="14">
        <f t="shared" si="11119"/>
        <v>0</v>
      </c>
      <c r="AR8439" s="14">
        <f t="shared" si="11119"/>
        <v>0</v>
      </c>
      <c r="AS8439" s="12">
        <f t="shared" si="11120"/>
        <v>0</v>
      </c>
      <c r="AT8439" s="12">
        <f t="shared" si="11120"/>
        <v>0</v>
      </c>
      <c r="AU8439" s="12">
        <f t="shared" si="11120"/>
        <v>0</v>
      </c>
      <c r="AV8439" s="12">
        <f t="shared" si="11120"/>
        <v>0</v>
      </c>
      <c r="AW8439" s="12">
        <f t="shared" si="11120"/>
        <v>0</v>
      </c>
    </row>
    <row r="8440" spans="1:49" ht="16.5" hidden="1" thickTop="1" thickBot="1" x14ac:dyDescent="0.3">
      <c r="A8440" s="9" t="s">
        <v>1</v>
      </c>
      <c r="B8440" s="16" t="s">
        <v>64</v>
      </c>
      <c r="C8440" s="14">
        <f t="shared" si="11102"/>
        <v>0</v>
      </c>
      <c r="D8440" s="14">
        <f t="shared" si="11097"/>
        <v>0</v>
      </c>
      <c r="E8440" s="14">
        <f t="shared" si="11115"/>
        <v>0</v>
      </c>
      <c r="F8440" s="14">
        <f t="shared" si="11115"/>
        <v>0</v>
      </c>
      <c r="G8440" s="14">
        <f t="shared" si="11115"/>
        <v>0</v>
      </c>
      <c r="H8440" s="14">
        <f t="shared" si="11115"/>
        <v>0</v>
      </c>
      <c r="I8440" s="14">
        <f t="shared" si="11115"/>
        <v>0</v>
      </c>
      <c r="J8440" s="14">
        <f t="shared" si="11115"/>
        <v>0</v>
      </c>
      <c r="K8440" s="14">
        <f t="shared" si="11115"/>
        <v>0</v>
      </c>
      <c r="L8440" s="14">
        <f t="shared" si="11115"/>
        <v>0</v>
      </c>
      <c r="M8440" s="14">
        <f t="shared" si="11115"/>
        <v>0</v>
      </c>
      <c r="N8440" s="14">
        <f t="shared" si="11098"/>
        <v>0</v>
      </c>
      <c r="O8440" s="14">
        <f t="shared" si="11116"/>
        <v>0</v>
      </c>
      <c r="P8440" s="14">
        <f t="shared" si="11116"/>
        <v>0</v>
      </c>
      <c r="Q8440" s="14">
        <f t="shared" si="11116"/>
        <v>0</v>
      </c>
      <c r="R8440" s="14">
        <f t="shared" si="11116"/>
        <v>0</v>
      </c>
      <c r="S8440" s="14">
        <f t="shared" si="11103"/>
        <v>0</v>
      </c>
      <c r="T8440" s="14">
        <f t="shared" si="11099"/>
        <v>0</v>
      </c>
      <c r="U8440" s="14">
        <f t="shared" si="11117"/>
        <v>0</v>
      </c>
      <c r="V8440" s="14">
        <f t="shared" si="11117"/>
        <v>0</v>
      </c>
      <c r="W8440" s="14">
        <f t="shared" si="11117"/>
        <v>0</v>
      </c>
      <c r="X8440" s="14">
        <f t="shared" si="11117"/>
        <v>0</v>
      </c>
      <c r="Y8440" s="14">
        <f t="shared" si="11117"/>
        <v>0</v>
      </c>
      <c r="Z8440" s="14">
        <f t="shared" si="11117"/>
        <v>0</v>
      </c>
      <c r="AA8440" s="14">
        <f t="shared" si="11117"/>
        <v>0</v>
      </c>
      <c r="AB8440" s="14">
        <f t="shared" si="11117"/>
        <v>0</v>
      </c>
      <c r="AC8440" s="14">
        <f t="shared" si="11104"/>
        <v>0</v>
      </c>
      <c r="AD8440" s="14">
        <f t="shared" si="11100"/>
        <v>0</v>
      </c>
      <c r="AE8440" s="14">
        <f t="shared" si="11118"/>
        <v>0</v>
      </c>
      <c r="AF8440" s="14">
        <f t="shared" si="11118"/>
        <v>0</v>
      </c>
      <c r="AG8440" s="14">
        <f t="shared" si="11118"/>
        <v>0</v>
      </c>
      <c r="AH8440" s="14">
        <f t="shared" si="11118"/>
        <v>0</v>
      </c>
      <c r="AI8440" s="14">
        <f t="shared" si="11118"/>
        <v>0</v>
      </c>
      <c r="AJ8440" s="14">
        <f t="shared" si="11118"/>
        <v>0</v>
      </c>
      <c r="AK8440" s="14">
        <f t="shared" si="11118"/>
        <v>0</v>
      </c>
      <c r="AL8440" s="14">
        <f t="shared" si="11118"/>
        <v>0</v>
      </c>
      <c r="AM8440" s="14">
        <f t="shared" si="11118"/>
        <v>0</v>
      </c>
      <c r="AN8440" s="14">
        <f t="shared" si="11101"/>
        <v>0</v>
      </c>
      <c r="AO8440" s="14">
        <f t="shared" si="11119"/>
        <v>0</v>
      </c>
      <c r="AP8440" s="14">
        <f t="shared" si="11119"/>
        <v>0</v>
      </c>
      <c r="AQ8440" s="14">
        <f t="shared" si="11119"/>
        <v>0</v>
      </c>
      <c r="AR8440" s="14">
        <f t="shared" si="11119"/>
        <v>0</v>
      </c>
      <c r="AS8440" s="12">
        <f t="shared" si="11120"/>
        <v>0</v>
      </c>
      <c r="AT8440" s="12">
        <f t="shared" si="11120"/>
        <v>0</v>
      </c>
      <c r="AU8440" s="12">
        <f t="shared" si="11120"/>
        <v>0</v>
      </c>
      <c r="AV8440" s="12">
        <f t="shared" si="11120"/>
        <v>0</v>
      </c>
      <c r="AW8440" s="12">
        <f t="shared" si="11120"/>
        <v>0</v>
      </c>
    </row>
    <row r="8441" spans="1:49" ht="31.5" hidden="1" thickTop="1" thickBot="1" x14ac:dyDescent="0.3">
      <c r="A8441" s="9" t="s">
        <v>1</v>
      </c>
      <c r="B8441" s="16" t="s">
        <v>65</v>
      </c>
      <c r="C8441" s="14">
        <f t="shared" si="11102"/>
        <v>0</v>
      </c>
      <c r="D8441" s="14">
        <f t="shared" si="11097"/>
        <v>0</v>
      </c>
      <c r="E8441" s="14">
        <f t="shared" si="11115"/>
        <v>0</v>
      </c>
      <c r="F8441" s="14">
        <f t="shared" si="11115"/>
        <v>0</v>
      </c>
      <c r="G8441" s="14">
        <f t="shared" si="11115"/>
        <v>0</v>
      </c>
      <c r="H8441" s="14">
        <f t="shared" si="11115"/>
        <v>0</v>
      </c>
      <c r="I8441" s="14">
        <f t="shared" si="11115"/>
        <v>0</v>
      </c>
      <c r="J8441" s="14">
        <f t="shared" si="11115"/>
        <v>0</v>
      </c>
      <c r="K8441" s="14">
        <f t="shared" si="11115"/>
        <v>0</v>
      </c>
      <c r="L8441" s="14">
        <f t="shared" si="11115"/>
        <v>0</v>
      </c>
      <c r="M8441" s="14">
        <f t="shared" si="11115"/>
        <v>0</v>
      </c>
      <c r="N8441" s="14">
        <f t="shared" si="11098"/>
        <v>0</v>
      </c>
      <c r="O8441" s="14">
        <f t="shared" si="11116"/>
        <v>0</v>
      </c>
      <c r="P8441" s="14">
        <f t="shared" si="11116"/>
        <v>0</v>
      </c>
      <c r="Q8441" s="14">
        <f t="shared" si="11116"/>
        <v>0</v>
      </c>
      <c r="R8441" s="14">
        <f t="shared" si="11116"/>
        <v>0</v>
      </c>
      <c r="S8441" s="14">
        <f t="shared" si="11103"/>
        <v>0</v>
      </c>
      <c r="T8441" s="14">
        <f t="shared" si="11099"/>
        <v>0</v>
      </c>
      <c r="U8441" s="14">
        <f t="shared" si="11117"/>
        <v>0</v>
      </c>
      <c r="V8441" s="14">
        <f t="shared" si="11117"/>
        <v>0</v>
      </c>
      <c r="W8441" s="14">
        <f t="shared" si="11117"/>
        <v>0</v>
      </c>
      <c r="X8441" s="14">
        <f t="shared" si="11117"/>
        <v>0</v>
      </c>
      <c r="Y8441" s="14">
        <f t="shared" si="11117"/>
        <v>0</v>
      </c>
      <c r="Z8441" s="14">
        <f t="shared" si="11117"/>
        <v>0</v>
      </c>
      <c r="AA8441" s="14">
        <f t="shared" si="11117"/>
        <v>0</v>
      </c>
      <c r="AB8441" s="14">
        <f t="shared" si="11117"/>
        <v>0</v>
      </c>
      <c r="AC8441" s="14">
        <f t="shared" si="11104"/>
        <v>0</v>
      </c>
      <c r="AD8441" s="14">
        <f t="shared" si="11100"/>
        <v>0</v>
      </c>
      <c r="AE8441" s="14">
        <f t="shared" si="11118"/>
        <v>0</v>
      </c>
      <c r="AF8441" s="14">
        <f t="shared" si="11118"/>
        <v>0</v>
      </c>
      <c r="AG8441" s="14">
        <f t="shared" si="11118"/>
        <v>0</v>
      </c>
      <c r="AH8441" s="14">
        <f t="shared" si="11118"/>
        <v>0</v>
      </c>
      <c r="AI8441" s="14">
        <f t="shared" si="11118"/>
        <v>0</v>
      </c>
      <c r="AJ8441" s="14">
        <f t="shared" si="11118"/>
        <v>0</v>
      </c>
      <c r="AK8441" s="14">
        <f t="shared" si="11118"/>
        <v>0</v>
      </c>
      <c r="AL8441" s="14">
        <f t="shared" si="11118"/>
        <v>0</v>
      </c>
      <c r="AM8441" s="14">
        <f t="shared" si="11118"/>
        <v>0</v>
      </c>
      <c r="AN8441" s="14">
        <f t="shared" si="11101"/>
        <v>0</v>
      </c>
      <c r="AO8441" s="14">
        <f t="shared" si="11119"/>
        <v>0</v>
      </c>
      <c r="AP8441" s="14">
        <f t="shared" si="11119"/>
        <v>0</v>
      </c>
      <c r="AQ8441" s="14">
        <f t="shared" si="11119"/>
        <v>0</v>
      </c>
      <c r="AR8441" s="14">
        <f t="shared" si="11119"/>
        <v>0</v>
      </c>
      <c r="AS8441" s="12">
        <f t="shared" si="11120"/>
        <v>0</v>
      </c>
      <c r="AT8441" s="12">
        <f t="shared" si="11120"/>
        <v>0</v>
      </c>
      <c r="AU8441" s="12">
        <f t="shared" si="11120"/>
        <v>0</v>
      </c>
      <c r="AV8441" s="12">
        <f t="shared" si="11120"/>
        <v>0</v>
      </c>
      <c r="AW8441" s="12">
        <f t="shared" si="11120"/>
        <v>0</v>
      </c>
    </row>
    <row r="8442" spans="1:49" ht="31.5" thickTop="1" thickBot="1" x14ac:dyDescent="0.3">
      <c r="A8442" s="9" t="s">
        <v>1</v>
      </c>
      <c r="B8442" s="16" t="s">
        <v>66</v>
      </c>
      <c r="C8442" s="14">
        <f t="shared" si="11102"/>
        <v>339.59780999999998</v>
      </c>
      <c r="D8442" s="14">
        <f t="shared" si="11097"/>
        <v>339.59780999999998</v>
      </c>
      <c r="E8442" s="14">
        <f t="shared" si="11115"/>
        <v>339.59780999999998</v>
      </c>
      <c r="F8442" s="14">
        <f t="shared" si="11115"/>
        <v>0</v>
      </c>
      <c r="G8442" s="14">
        <f t="shared" si="11115"/>
        <v>0</v>
      </c>
      <c r="H8442" s="14">
        <f t="shared" si="11115"/>
        <v>0</v>
      </c>
      <c r="I8442" s="14">
        <f t="shared" si="11115"/>
        <v>0</v>
      </c>
      <c r="J8442" s="14">
        <f t="shared" si="11115"/>
        <v>0</v>
      </c>
      <c r="K8442" s="14">
        <f t="shared" si="11115"/>
        <v>0</v>
      </c>
      <c r="L8442" s="14">
        <f t="shared" si="11115"/>
        <v>0</v>
      </c>
      <c r="M8442" s="14">
        <f t="shared" si="11115"/>
        <v>0</v>
      </c>
      <c r="N8442" s="14">
        <f t="shared" si="11098"/>
        <v>0</v>
      </c>
      <c r="O8442" s="14">
        <f t="shared" si="11116"/>
        <v>0</v>
      </c>
      <c r="P8442" s="14">
        <f t="shared" si="11116"/>
        <v>0</v>
      </c>
      <c r="Q8442" s="14">
        <f t="shared" si="11116"/>
        <v>0</v>
      </c>
      <c r="R8442" s="14">
        <f t="shared" si="11116"/>
        <v>0</v>
      </c>
      <c r="S8442" s="14">
        <f t="shared" si="11103"/>
        <v>391.3</v>
      </c>
      <c r="T8442" s="14">
        <f t="shared" si="11099"/>
        <v>391.3</v>
      </c>
      <c r="U8442" s="14">
        <f t="shared" si="11117"/>
        <v>391.3</v>
      </c>
      <c r="V8442" s="14">
        <f t="shared" si="11117"/>
        <v>0</v>
      </c>
      <c r="W8442" s="14">
        <f t="shared" si="11117"/>
        <v>0</v>
      </c>
      <c r="X8442" s="14">
        <f t="shared" si="11117"/>
        <v>0</v>
      </c>
      <c r="Y8442" s="14">
        <f t="shared" si="11117"/>
        <v>0</v>
      </c>
      <c r="Z8442" s="14">
        <f t="shared" si="11117"/>
        <v>0</v>
      </c>
      <c r="AA8442" s="14">
        <f t="shared" si="11117"/>
        <v>0</v>
      </c>
      <c r="AB8442" s="14">
        <f t="shared" si="11117"/>
        <v>0</v>
      </c>
      <c r="AC8442" s="14">
        <f t="shared" si="11104"/>
        <v>391.3</v>
      </c>
      <c r="AD8442" s="14">
        <f t="shared" si="11100"/>
        <v>391.3</v>
      </c>
      <c r="AE8442" s="14">
        <f t="shared" si="11118"/>
        <v>391.3</v>
      </c>
      <c r="AF8442" s="14">
        <f t="shared" si="11118"/>
        <v>0</v>
      </c>
      <c r="AG8442" s="14">
        <f t="shared" si="11118"/>
        <v>0</v>
      </c>
      <c r="AH8442" s="14">
        <f t="shared" si="11118"/>
        <v>0</v>
      </c>
      <c r="AI8442" s="14">
        <f t="shared" si="11118"/>
        <v>0</v>
      </c>
      <c r="AJ8442" s="14">
        <f t="shared" si="11118"/>
        <v>0</v>
      </c>
      <c r="AK8442" s="14">
        <f t="shared" si="11118"/>
        <v>0</v>
      </c>
      <c r="AL8442" s="14">
        <f t="shared" si="11118"/>
        <v>0</v>
      </c>
      <c r="AM8442" s="14">
        <f t="shared" si="11118"/>
        <v>0</v>
      </c>
      <c r="AN8442" s="14">
        <f t="shared" si="11101"/>
        <v>0</v>
      </c>
      <c r="AO8442" s="14">
        <f t="shared" si="11119"/>
        <v>0</v>
      </c>
      <c r="AP8442" s="14">
        <f t="shared" si="11119"/>
        <v>0</v>
      </c>
      <c r="AQ8442" s="14">
        <f t="shared" si="11119"/>
        <v>0</v>
      </c>
      <c r="AR8442" s="14">
        <f t="shared" si="11119"/>
        <v>0</v>
      </c>
      <c r="AS8442" s="12">
        <f t="shared" si="11120"/>
        <v>0</v>
      </c>
      <c r="AT8442" s="12">
        <f t="shared" si="11120"/>
        <v>0</v>
      </c>
      <c r="AU8442" s="12">
        <f t="shared" si="11120"/>
        <v>0</v>
      </c>
      <c r="AV8442" s="12">
        <f t="shared" si="11120"/>
        <v>0</v>
      </c>
      <c r="AW8442" s="12">
        <f t="shared" si="11120"/>
        <v>0</v>
      </c>
    </row>
    <row r="8443" spans="1:49" ht="16.5" thickTop="1" thickBot="1" x14ac:dyDescent="0.3">
      <c r="A8443" s="9" t="s">
        <v>1</v>
      </c>
      <c r="B8443" s="13" t="s">
        <v>67</v>
      </c>
      <c r="C8443" s="14">
        <f t="shared" si="11102"/>
        <v>5534.0049799999997</v>
      </c>
      <c r="D8443" s="14">
        <f t="shared" si="11097"/>
        <v>5534.0049799999997</v>
      </c>
      <c r="E8443" s="14">
        <f t="shared" si="11115"/>
        <v>5534.0049799999997</v>
      </c>
      <c r="F8443" s="14">
        <f t="shared" si="11115"/>
        <v>0</v>
      </c>
      <c r="G8443" s="14">
        <f t="shared" si="11115"/>
        <v>0</v>
      </c>
      <c r="H8443" s="14">
        <f t="shared" si="11115"/>
        <v>0</v>
      </c>
      <c r="I8443" s="14">
        <f t="shared" si="11115"/>
        <v>0</v>
      </c>
      <c r="J8443" s="14">
        <f t="shared" si="11115"/>
        <v>0</v>
      </c>
      <c r="K8443" s="14">
        <f t="shared" si="11115"/>
        <v>0</v>
      </c>
      <c r="L8443" s="14">
        <f t="shared" si="11115"/>
        <v>0</v>
      </c>
      <c r="M8443" s="14">
        <f t="shared" si="11115"/>
        <v>0</v>
      </c>
      <c r="N8443" s="14">
        <f t="shared" si="11098"/>
        <v>24500</v>
      </c>
      <c r="O8443" s="14">
        <f t="shared" si="11116"/>
        <v>24500</v>
      </c>
      <c r="P8443" s="14">
        <f t="shared" si="11116"/>
        <v>0</v>
      </c>
      <c r="Q8443" s="14">
        <f t="shared" si="11116"/>
        <v>0</v>
      </c>
      <c r="R8443" s="14">
        <f t="shared" si="11116"/>
        <v>0</v>
      </c>
      <c r="S8443" s="14">
        <f t="shared" si="11103"/>
        <v>24108.7</v>
      </c>
      <c r="T8443" s="14">
        <f t="shared" si="11099"/>
        <v>24108.7</v>
      </c>
      <c r="U8443" s="14">
        <f t="shared" si="11117"/>
        <v>24108.7</v>
      </c>
      <c r="V8443" s="14">
        <f t="shared" si="11117"/>
        <v>0</v>
      </c>
      <c r="W8443" s="14">
        <f t="shared" si="11117"/>
        <v>0</v>
      </c>
      <c r="X8443" s="14">
        <f t="shared" si="11117"/>
        <v>0</v>
      </c>
      <c r="Y8443" s="14">
        <f t="shared" si="11117"/>
        <v>0</v>
      </c>
      <c r="Z8443" s="14">
        <f t="shared" si="11117"/>
        <v>0</v>
      </c>
      <c r="AA8443" s="14">
        <f t="shared" si="11117"/>
        <v>0</v>
      </c>
      <c r="AB8443" s="14">
        <f t="shared" si="11117"/>
        <v>0</v>
      </c>
      <c r="AC8443" s="14">
        <f t="shared" si="11104"/>
        <v>14479.93</v>
      </c>
      <c r="AD8443" s="14">
        <f t="shared" si="11100"/>
        <v>14479.93</v>
      </c>
      <c r="AE8443" s="14">
        <f t="shared" si="11118"/>
        <v>14479.93</v>
      </c>
      <c r="AF8443" s="14">
        <f t="shared" si="11118"/>
        <v>0</v>
      </c>
      <c r="AG8443" s="14">
        <f t="shared" si="11118"/>
        <v>0</v>
      </c>
      <c r="AH8443" s="14">
        <f t="shared" si="11118"/>
        <v>0</v>
      </c>
      <c r="AI8443" s="14">
        <f t="shared" si="11118"/>
        <v>0</v>
      </c>
      <c r="AJ8443" s="14">
        <f t="shared" si="11118"/>
        <v>0</v>
      </c>
      <c r="AK8443" s="14">
        <f t="shared" si="11118"/>
        <v>0</v>
      </c>
      <c r="AL8443" s="14">
        <f t="shared" si="11118"/>
        <v>0</v>
      </c>
      <c r="AM8443" s="14">
        <f t="shared" si="11118"/>
        <v>0</v>
      </c>
      <c r="AN8443" s="14">
        <f t="shared" si="11101"/>
        <v>0</v>
      </c>
      <c r="AO8443" s="14">
        <f t="shared" si="11119"/>
        <v>0</v>
      </c>
      <c r="AP8443" s="14">
        <f t="shared" si="11119"/>
        <v>0</v>
      </c>
      <c r="AQ8443" s="14">
        <f t="shared" si="11119"/>
        <v>0</v>
      </c>
      <c r="AR8443" s="14">
        <f t="shared" si="11119"/>
        <v>0</v>
      </c>
      <c r="AS8443" s="12">
        <f t="shared" si="11120"/>
        <v>24500</v>
      </c>
      <c r="AT8443" s="12">
        <f t="shared" si="11120"/>
        <v>24500</v>
      </c>
      <c r="AU8443" s="12">
        <f t="shared" si="11120"/>
        <v>0</v>
      </c>
      <c r="AV8443" s="12">
        <f t="shared" si="11120"/>
        <v>0</v>
      </c>
      <c r="AW8443" s="12">
        <f t="shared" si="11120"/>
        <v>0</v>
      </c>
    </row>
    <row r="8444" spans="1:49" ht="16.5" hidden="1" thickTop="1" thickBot="1" x14ac:dyDescent="0.3">
      <c r="A8444" s="9" t="s">
        <v>1</v>
      </c>
      <c r="B8444" s="13" t="s">
        <v>68</v>
      </c>
      <c r="C8444" s="14">
        <f t="shared" si="11102"/>
        <v>0</v>
      </c>
      <c r="D8444" s="14">
        <f t="shared" si="11097"/>
        <v>0</v>
      </c>
      <c r="E8444" s="14">
        <f t="shared" si="11115"/>
        <v>0</v>
      </c>
      <c r="F8444" s="14">
        <f t="shared" si="11115"/>
        <v>0</v>
      </c>
      <c r="G8444" s="14">
        <f t="shared" si="11115"/>
        <v>0</v>
      </c>
      <c r="H8444" s="14">
        <f t="shared" si="11115"/>
        <v>0</v>
      </c>
      <c r="I8444" s="14">
        <f t="shared" si="11115"/>
        <v>0</v>
      </c>
      <c r="J8444" s="14">
        <f t="shared" si="11115"/>
        <v>0</v>
      </c>
      <c r="K8444" s="14">
        <f t="shared" si="11115"/>
        <v>0</v>
      </c>
      <c r="L8444" s="14">
        <f t="shared" si="11115"/>
        <v>0</v>
      </c>
      <c r="M8444" s="14">
        <f t="shared" si="11115"/>
        <v>0</v>
      </c>
      <c r="N8444" s="14">
        <f t="shared" si="11098"/>
        <v>0</v>
      </c>
      <c r="O8444" s="14">
        <f t="shared" si="11116"/>
        <v>0</v>
      </c>
      <c r="P8444" s="14">
        <f t="shared" si="11116"/>
        <v>0</v>
      </c>
      <c r="Q8444" s="14">
        <f t="shared" si="11116"/>
        <v>0</v>
      </c>
      <c r="R8444" s="14">
        <f t="shared" si="11116"/>
        <v>0</v>
      </c>
      <c r="S8444" s="14">
        <f t="shared" si="11103"/>
        <v>0</v>
      </c>
      <c r="T8444" s="14">
        <f t="shared" si="11099"/>
        <v>0</v>
      </c>
      <c r="U8444" s="14">
        <f t="shared" si="11117"/>
        <v>0</v>
      </c>
      <c r="V8444" s="14">
        <f t="shared" si="11117"/>
        <v>0</v>
      </c>
      <c r="W8444" s="14">
        <f t="shared" si="11117"/>
        <v>0</v>
      </c>
      <c r="X8444" s="14">
        <f t="shared" si="11117"/>
        <v>0</v>
      </c>
      <c r="Y8444" s="14">
        <f t="shared" si="11117"/>
        <v>0</v>
      </c>
      <c r="Z8444" s="14">
        <f t="shared" si="11117"/>
        <v>0</v>
      </c>
      <c r="AA8444" s="14">
        <f t="shared" si="11117"/>
        <v>0</v>
      </c>
      <c r="AB8444" s="14">
        <f t="shared" si="11117"/>
        <v>0</v>
      </c>
      <c r="AC8444" s="14">
        <f t="shared" si="11104"/>
        <v>0</v>
      </c>
      <c r="AD8444" s="14">
        <f t="shared" si="11100"/>
        <v>0</v>
      </c>
      <c r="AE8444" s="14">
        <f t="shared" si="11118"/>
        <v>0</v>
      </c>
      <c r="AF8444" s="14">
        <f t="shared" si="11118"/>
        <v>0</v>
      </c>
      <c r="AG8444" s="14">
        <f t="shared" si="11118"/>
        <v>0</v>
      </c>
      <c r="AH8444" s="14">
        <f t="shared" si="11118"/>
        <v>0</v>
      </c>
      <c r="AI8444" s="14">
        <f t="shared" si="11118"/>
        <v>0</v>
      </c>
      <c r="AJ8444" s="14">
        <f t="shared" si="11118"/>
        <v>0</v>
      </c>
      <c r="AK8444" s="14">
        <f t="shared" si="11118"/>
        <v>0</v>
      </c>
      <c r="AL8444" s="14">
        <f t="shared" si="11118"/>
        <v>0</v>
      </c>
      <c r="AM8444" s="14">
        <f t="shared" si="11118"/>
        <v>0</v>
      </c>
      <c r="AN8444" s="14">
        <f t="shared" si="11101"/>
        <v>0</v>
      </c>
      <c r="AO8444" s="14">
        <f t="shared" si="11119"/>
        <v>0</v>
      </c>
      <c r="AP8444" s="14">
        <f t="shared" si="11119"/>
        <v>0</v>
      </c>
      <c r="AQ8444" s="14">
        <f t="shared" si="11119"/>
        <v>0</v>
      </c>
      <c r="AR8444" s="14">
        <f t="shared" si="11119"/>
        <v>0</v>
      </c>
      <c r="AS8444" s="12">
        <f t="shared" si="11120"/>
        <v>0</v>
      </c>
      <c r="AT8444" s="12">
        <f t="shared" si="11120"/>
        <v>0</v>
      </c>
      <c r="AU8444" s="12">
        <f t="shared" si="11120"/>
        <v>0</v>
      </c>
      <c r="AV8444" s="12">
        <f t="shared" si="11120"/>
        <v>0</v>
      </c>
      <c r="AW8444" s="12">
        <f t="shared" si="11120"/>
        <v>0</v>
      </c>
    </row>
    <row r="8445" spans="1:49" ht="16.5" hidden="1" thickTop="1" thickBot="1" x14ac:dyDescent="0.3">
      <c r="A8445" s="9" t="s">
        <v>1</v>
      </c>
      <c r="B8445" s="13" t="s">
        <v>69</v>
      </c>
      <c r="C8445" s="14">
        <f t="shared" si="11102"/>
        <v>0</v>
      </c>
      <c r="D8445" s="14">
        <f t="shared" si="11097"/>
        <v>0</v>
      </c>
      <c r="E8445" s="14">
        <f t="shared" ref="E8445:M8447" si="11121">SUM(E8512,E8579)</f>
        <v>0</v>
      </c>
      <c r="F8445" s="14">
        <f t="shared" si="11121"/>
        <v>0</v>
      </c>
      <c r="G8445" s="14">
        <f t="shared" si="11121"/>
        <v>0</v>
      </c>
      <c r="H8445" s="14">
        <f t="shared" si="11121"/>
        <v>0</v>
      </c>
      <c r="I8445" s="14">
        <f t="shared" si="11121"/>
        <v>0</v>
      </c>
      <c r="J8445" s="14">
        <f t="shared" si="11121"/>
        <v>0</v>
      </c>
      <c r="K8445" s="14">
        <f t="shared" si="11121"/>
        <v>0</v>
      </c>
      <c r="L8445" s="14">
        <f t="shared" si="11121"/>
        <v>0</v>
      </c>
      <c r="M8445" s="14">
        <f t="shared" si="11121"/>
        <v>0</v>
      </c>
      <c r="N8445" s="14">
        <f t="shared" si="11098"/>
        <v>0</v>
      </c>
      <c r="O8445" s="14">
        <f t="shared" ref="O8445:R8447" si="11122">SUM(O8512,O8579)</f>
        <v>0</v>
      </c>
      <c r="P8445" s="14">
        <f t="shared" si="11122"/>
        <v>0</v>
      </c>
      <c r="Q8445" s="14">
        <f t="shared" si="11122"/>
        <v>0</v>
      </c>
      <c r="R8445" s="14">
        <f t="shared" si="11122"/>
        <v>0</v>
      </c>
      <c r="S8445" s="14">
        <f t="shared" si="11103"/>
        <v>0</v>
      </c>
      <c r="T8445" s="14">
        <f t="shared" si="11099"/>
        <v>0</v>
      </c>
      <c r="U8445" s="14">
        <f t="shared" ref="U8445:AB8447" si="11123">SUM(U8512,U8579)</f>
        <v>0</v>
      </c>
      <c r="V8445" s="14">
        <f t="shared" si="11123"/>
        <v>0</v>
      </c>
      <c r="W8445" s="14">
        <f t="shared" si="11123"/>
        <v>0</v>
      </c>
      <c r="X8445" s="14">
        <f t="shared" si="11123"/>
        <v>0</v>
      </c>
      <c r="Y8445" s="14">
        <f t="shared" si="11123"/>
        <v>0</v>
      </c>
      <c r="Z8445" s="14">
        <f t="shared" si="11123"/>
        <v>0</v>
      </c>
      <c r="AA8445" s="14">
        <f t="shared" si="11123"/>
        <v>0</v>
      </c>
      <c r="AB8445" s="14">
        <f t="shared" si="11123"/>
        <v>0</v>
      </c>
      <c r="AC8445" s="14">
        <f t="shared" si="11104"/>
        <v>0</v>
      </c>
      <c r="AD8445" s="14">
        <f t="shared" si="11100"/>
        <v>0</v>
      </c>
      <c r="AE8445" s="14">
        <f t="shared" ref="AE8445:AM8447" si="11124">SUM(AE8512,AE8579)</f>
        <v>0</v>
      </c>
      <c r="AF8445" s="14">
        <f t="shared" si="11124"/>
        <v>0</v>
      </c>
      <c r="AG8445" s="14">
        <f t="shared" si="11124"/>
        <v>0</v>
      </c>
      <c r="AH8445" s="14">
        <f t="shared" si="11124"/>
        <v>0</v>
      </c>
      <c r="AI8445" s="14">
        <f t="shared" si="11124"/>
        <v>0</v>
      </c>
      <c r="AJ8445" s="14">
        <f t="shared" si="11124"/>
        <v>0</v>
      </c>
      <c r="AK8445" s="14">
        <f t="shared" si="11124"/>
        <v>0</v>
      </c>
      <c r="AL8445" s="14">
        <f t="shared" si="11124"/>
        <v>0</v>
      </c>
      <c r="AM8445" s="14">
        <f t="shared" si="11124"/>
        <v>0</v>
      </c>
      <c r="AN8445" s="14">
        <f t="shared" si="11101"/>
        <v>0</v>
      </c>
      <c r="AO8445" s="14">
        <f t="shared" ref="AO8445:AR8447" si="11125">SUM(AO8512,AO8579)</f>
        <v>0</v>
      </c>
      <c r="AP8445" s="14">
        <f t="shared" si="11125"/>
        <v>0</v>
      </c>
      <c r="AQ8445" s="14">
        <f t="shared" si="11125"/>
        <v>0</v>
      </c>
      <c r="AR8445" s="14">
        <f t="shared" si="11125"/>
        <v>0</v>
      </c>
      <c r="AS8445" s="12">
        <f t="shared" si="11120"/>
        <v>0</v>
      </c>
      <c r="AT8445" s="12">
        <f t="shared" si="11120"/>
        <v>0</v>
      </c>
      <c r="AU8445" s="12">
        <f t="shared" si="11120"/>
        <v>0</v>
      </c>
      <c r="AV8445" s="12">
        <f t="shared" si="11120"/>
        <v>0</v>
      </c>
      <c r="AW8445" s="12">
        <f t="shared" si="11120"/>
        <v>0</v>
      </c>
    </row>
    <row r="8446" spans="1:49" ht="16.5" hidden="1" thickTop="1" thickBot="1" x14ac:dyDescent="0.3">
      <c r="A8446" s="9" t="s">
        <v>1</v>
      </c>
      <c r="B8446" s="15" t="s">
        <v>70</v>
      </c>
      <c r="C8446" s="14">
        <f t="shared" si="11102"/>
        <v>0</v>
      </c>
      <c r="D8446" s="14">
        <f t="shared" si="11097"/>
        <v>0</v>
      </c>
      <c r="E8446" s="14">
        <f t="shared" si="11121"/>
        <v>0</v>
      </c>
      <c r="F8446" s="14">
        <f t="shared" si="11121"/>
        <v>0</v>
      </c>
      <c r="G8446" s="14">
        <f t="shared" si="11121"/>
        <v>0</v>
      </c>
      <c r="H8446" s="14">
        <f t="shared" si="11121"/>
        <v>0</v>
      </c>
      <c r="I8446" s="14">
        <f t="shared" si="11121"/>
        <v>0</v>
      </c>
      <c r="J8446" s="14">
        <f t="shared" si="11121"/>
        <v>0</v>
      </c>
      <c r="K8446" s="14">
        <f t="shared" si="11121"/>
        <v>0</v>
      </c>
      <c r="L8446" s="14">
        <f t="shared" si="11121"/>
        <v>0</v>
      </c>
      <c r="M8446" s="14">
        <f t="shared" si="11121"/>
        <v>0</v>
      </c>
      <c r="N8446" s="14">
        <f t="shared" si="11098"/>
        <v>0</v>
      </c>
      <c r="O8446" s="14">
        <f t="shared" si="11122"/>
        <v>0</v>
      </c>
      <c r="P8446" s="14">
        <f t="shared" si="11122"/>
        <v>0</v>
      </c>
      <c r="Q8446" s="14">
        <f t="shared" si="11122"/>
        <v>0</v>
      </c>
      <c r="R8446" s="14">
        <f t="shared" si="11122"/>
        <v>0</v>
      </c>
      <c r="S8446" s="14">
        <f t="shared" si="11103"/>
        <v>0</v>
      </c>
      <c r="T8446" s="14">
        <f t="shared" si="11099"/>
        <v>0</v>
      </c>
      <c r="U8446" s="14">
        <f t="shared" si="11123"/>
        <v>0</v>
      </c>
      <c r="V8446" s="14">
        <f t="shared" si="11123"/>
        <v>0</v>
      </c>
      <c r="W8446" s="14">
        <f t="shared" si="11123"/>
        <v>0</v>
      </c>
      <c r="X8446" s="14">
        <f t="shared" si="11123"/>
        <v>0</v>
      </c>
      <c r="Y8446" s="14">
        <f t="shared" si="11123"/>
        <v>0</v>
      </c>
      <c r="Z8446" s="14">
        <f t="shared" si="11123"/>
        <v>0</v>
      </c>
      <c r="AA8446" s="14">
        <f t="shared" si="11123"/>
        <v>0</v>
      </c>
      <c r="AB8446" s="14">
        <f t="shared" si="11123"/>
        <v>0</v>
      </c>
      <c r="AC8446" s="14">
        <f t="shared" si="11104"/>
        <v>0</v>
      </c>
      <c r="AD8446" s="14">
        <f t="shared" si="11100"/>
        <v>0</v>
      </c>
      <c r="AE8446" s="14">
        <f t="shared" si="11124"/>
        <v>0</v>
      </c>
      <c r="AF8446" s="14">
        <f t="shared" si="11124"/>
        <v>0</v>
      </c>
      <c r="AG8446" s="14">
        <f t="shared" si="11124"/>
        <v>0</v>
      </c>
      <c r="AH8446" s="14">
        <f t="shared" si="11124"/>
        <v>0</v>
      </c>
      <c r="AI8446" s="14">
        <f t="shared" si="11124"/>
        <v>0</v>
      </c>
      <c r="AJ8446" s="14">
        <f t="shared" si="11124"/>
        <v>0</v>
      </c>
      <c r="AK8446" s="14">
        <f t="shared" si="11124"/>
        <v>0</v>
      </c>
      <c r="AL8446" s="14">
        <f t="shared" si="11124"/>
        <v>0</v>
      </c>
      <c r="AM8446" s="14">
        <f t="shared" si="11124"/>
        <v>0</v>
      </c>
      <c r="AN8446" s="14">
        <f t="shared" si="11101"/>
        <v>0</v>
      </c>
      <c r="AO8446" s="14">
        <f t="shared" si="11125"/>
        <v>0</v>
      </c>
      <c r="AP8446" s="14">
        <f t="shared" si="11125"/>
        <v>0</v>
      </c>
      <c r="AQ8446" s="14">
        <f t="shared" si="11125"/>
        <v>0</v>
      </c>
      <c r="AR8446" s="14">
        <f t="shared" si="11125"/>
        <v>0</v>
      </c>
      <c r="AS8446" s="12">
        <f t="shared" si="11120"/>
        <v>0</v>
      </c>
      <c r="AT8446" s="12">
        <f t="shared" si="11120"/>
        <v>0</v>
      </c>
      <c r="AU8446" s="12">
        <f t="shared" si="11120"/>
        <v>0</v>
      </c>
      <c r="AV8446" s="12">
        <f t="shared" si="11120"/>
        <v>0</v>
      </c>
      <c r="AW8446" s="12">
        <f t="shared" si="11120"/>
        <v>0</v>
      </c>
    </row>
    <row r="8447" spans="1:49" ht="16.5" hidden="1" thickTop="1" thickBot="1" x14ac:dyDescent="0.3">
      <c r="A8447" s="9" t="s">
        <v>1</v>
      </c>
      <c r="B8447" s="15" t="s">
        <v>71</v>
      </c>
      <c r="C8447" s="14">
        <f t="shared" si="11102"/>
        <v>0</v>
      </c>
      <c r="D8447" s="14">
        <f t="shared" si="11097"/>
        <v>0</v>
      </c>
      <c r="E8447" s="14">
        <f t="shared" si="11121"/>
        <v>0</v>
      </c>
      <c r="F8447" s="14">
        <f t="shared" si="11121"/>
        <v>0</v>
      </c>
      <c r="G8447" s="14">
        <f t="shared" si="11121"/>
        <v>0</v>
      </c>
      <c r="H8447" s="14">
        <f t="shared" si="11121"/>
        <v>0</v>
      </c>
      <c r="I8447" s="14">
        <f t="shared" si="11121"/>
        <v>0</v>
      </c>
      <c r="J8447" s="14">
        <f t="shared" si="11121"/>
        <v>0</v>
      </c>
      <c r="K8447" s="14">
        <f t="shared" si="11121"/>
        <v>0</v>
      </c>
      <c r="L8447" s="14">
        <f t="shared" si="11121"/>
        <v>0</v>
      </c>
      <c r="M8447" s="14">
        <f t="shared" si="11121"/>
        <v>0</v>
      </c>
      <c r="N8447" s="14">
        <f t="shared" si="11098"/>
        <v>0</v>
      </c>
      <c r="O8447" s="14">
        <f t="shared" si="11122"/>
        <v>0</v>
      </c>
      <c r="P8447" s="14">
        <f t="shared" si="11122"/>
        <v>0</v>
      </c>
      <c r="Q8447" s="14">
        <f t="shared" si="11122"/>
        <v>0</v>
      </c>
      <c r="R8447" s="14">
        <f t="shared" si="11122"/>
        <v>0</v>
      </c>
      <c r="S8447" s="14">
        <f t="shared" si="11103"/>
        <v>0</v>
      </c>
      <c r="T8447" s="14">
        <f t="shared" si="11099"/>
        <v>0</v>
      </c>
      <c r="U8447" s="14">
        <f t="shared" si="11123"/>
        <v>0</v>
      </c>
      <c r="V8447" s="14">
        <f t="shared" si="11123"/>
        <v>0</v>
      </c>
      <c r="W8447" s="14">
        <f t="shared" si="11123"/>
        <v>0</v>
      </c>
      <c r="X8447" s="14">
        <f t="shared" si="11123"/>
        <v>0</v>
      </c>
      <c r="Y8447" s="14">
        <f t="shared" si="11123"/>
        <v>0</v>
      </c>
      <c r="Z8447" s="14">
        <f t="shared" si="11123"/>
        <v>0</v>
      </c>
      <c r="AA8447" s="14">
        <f t="shared" si="11123"/>
        <v>0</v>
      </c>
      <c r="AB8447" s="14">
        <f t="shared" si="11123"/>
        <v>0</v>
      </c>
      <c r="AC8447" s="14">
        <f t="shared" si="11104"/>
        <v>0</v>
      </c>
      <c r="AD8447" s="14">
        <f t="shared" si="11100"/>
        <v>0</v>
      </c>
      <c r="AE8447" s="14">
        <f t="shared" si="11124"/>
        <v>0</v>
      </c>
      <c r="AF8447" s="14">
        <f t="shared" si="11124"/>
        <v>0</v>
      </c>
      <c r="AG8447" s="14">
        <f t="shared" si="11124"/>
        <v>0</v>
      </c>
      <c r="AH8447" s="14">
        <f t="shared" si="11124"/>
        <v>0</v>
      </c>
      <c r="AI8447" s="14">
        <f t="shared" si="11124"/>
        <v>0</v>
      </c>
      <c r="AJ8447" s="14">
        <f t="shared" si="11124"/>
        <v>0</v>
      </c>
      <c r="AK8447" s="14">
        <f t="shared" si="11124"/>
        <v>0</v>
      </c>
      <c r="AL8447" s="14">
        <f t="shared" si="11124"/>
        <v>0</v>
      </c>
      <c r="AM8447" s="14">
        <f t="shared" si="11124"/>
        <v>0</v>
      </c>
      <c r="AN8447" s="14">
        <f t="shared" si="11101"/>
        <v>0</v>
      </c>
      <c r="AO8447" s="14">
        <f t="shared" si="11125"/>
        <v>0</v>
      </c>
      <c r="AP8447" s="14">
        <f t="shared" si="11125"/>
        <v>0</v>
      </c>
      <c r="AQ8447" s="14">
        <f t="shared" si="11125"/>
        <v>0</v>
      </c>
      <c r="AR8447" s="14">
        <f t="shared" si="11125"/>
        <v>0</v>
      </c>
      <c r="AS8447" s="12">
        <f t="shared" si="11120"/>
        <v>0</v>
      </c>
      <c r="AT8447" s="12">
        <f t="shared" si="11120"/>
        <v>0</v>
      </c>
      <c r="AU8447" s="12">
        <f t="shared" si="11120"/>
        <v>0</v>
      </c>
      <c r="AV8447" s="12">
        <f t="shared" si="11120"/>
        <v>0</v>
      </c>
      <c r="AW8447" s="12">
        <f t="shared" si="11120"/>
        <v>0</v>
      </c>
    </row>
    <row r="8448" spans="1:49" ht="31.5" thickTop="1" thickBot="1" x14ac:dyDescent="0.3">
      <c r="A8448" s="9" t="s">
        <v>304</v>
      </c>
      <c r="B8448" s="10" t="s">
        <v>305</v>
      </c>
      <c r="C8448" s="11">
        <f t="shared" si="11102"/>
        <v>6247.5800499999996</v>
      </c>
      <c r="D8448" s="11">
        <f t="shared" si="11097"/>
        <v>6247.5800499999996</v>
      </c>
      <c r="E8448" s="11">
        <f t="shared" ref="E8448:M8448" si="11126">SUM(E8450,E8510:E8512)</f>
        <v>6247.5800499999996</v>
      </c>
      <c r="F8448" s="11">
        <f t="shared" si="11126"/>
        <v>0</v>
      </c>
      <c r="G8448" s="11">
        <f t="shared" si="11126"/>
        <v>0</v>
      </c>
      <c r="H8448" s="11">
        <f t="shared" si="11126"/>
        <v>0</v>
      </c>
      <c r="I8448" s="11">
        <f t="shared" si="11126"/>
        <v>0</v>
      </c>
      <c r="J8448" s="11">
        <f t="shared" si="11126"/>
        <v>0</v>
      </c>
      <c r="K8448" s="11">
        <f t="shared" si="11126"/>
        <v>0</v>
      </c>
      <c r="L8448" s="11">
        <f t="shared" si="11126"/>
        <v>0</v>
      </c>
      <c r="M8448" s="11">
        <f t="shared" si="11126"/>
        <v>0</v>
      </c>
      <c r="N8448" s="11">
        <f t="shared" si="11098"/>
        <v>25000</v>
      </c>
      <c r="O8448" s="11">
        <f>SUM(O8450,O8510:O8512)</f>
        <v>25000</v>
      </c>
      <c r="P8448" s="11">
        <f>SUM(P8450,P8510:P8512)</f>
        <v>0</v>
      </c>
      <c r="Q8448" s="11">
        <f>SUM(Q8450,Q8510:Q8512)</f>
        <v>0</v>
      </c>
      <c r="R8448" s="11">
        <f>SUM(R8450,R8510:R8512)</f>
        <v>0</v>
      </c>
      <c r="S8448" s="11">
        <f t="shared" si="11103"/>
        <v>21603</v>
      </c>
      <c r="T8448" s="11">
        <f t="shared" si="11099"/>
        <v>21603</v>
      </c>
      <c r="U8448" s="11">
        <f t="shared" ref="U8448:AB8448" si="11127">SUM(U8450,U8510:U8512)</f>
        <v>21603</v>
      </c>
      <c r="V8448" s="11">
        <f t="shared" si="11127"/>
        <v>0</v>
      </c>
      <c r="W8448" s="11">
        <f t="shared" si="11127"/>
        <v>0</v>
      </c>
      <c r="X8448" s="11">
        <f t="shared" si="11127"/>
        <v>0</v>
      </c>
      <c r="Y8448" s="11">
        <f t="shared" si="11127"/>
        <v>0</v>
      </c>
      <c r="Z8448" s="11">
        <f t="shared" si="11127"/>
        <v>0</v>
      </c>
      <c r="AA8448" s="11">
        <f t="shared" si="11127"/>
        <v>0</v>
      </c>
      <c r="AB8448" s="11">
        <f t="shared" si="11127"/>
        <v>0</v>
      </c>
      <c r="AC8448" s="11">
        <f t="shared" si="11104"/>
        <v>11510.92512</v>
      </c>
      <c r="AD8448" s="11">
        <f t="shared" si="11100"/>
        <v>11510.92512</v>
      </c>
      <c r="AE8448" s="11">
        <f t="shared" ref="AE8448:AM8448" si="11128">SUM(AE8450,AE8510:AE8512)</f>
        <v>11510.92512</v>
      </c>
      <c r="AF8448" s="11">
        <f t="shared" si="11128"/>
        <v>0</v>
      </c>
      <c r="AG8448" s="11">
        <f t="shared" si="11128"/>
        <v>0</v>
      </c>
      <c r="AH8448" s="11">
        <f t="shared" si="11128"/>
        <v>0</v>
      </c>
      <c r="AI8448" s="11">
        <f t="shared" si="11128"/>
        <v>0</v>
      </c>
      <c r="AJ8448" s="11">
        <f t="shared" si="11128"/>
        <v>0</v>
      </c>
      <c r="AK8448" s="11">
        <f t="shared" si="11128"/>
        <v>0</v>
      </c>
      <c r="AL8448" s="11">
        <f t="shared" si="11128"/>
        <v>0</v>
      </c>
      <c r="AM8448" s="11">
        <f t="shared" si="11128"/>
        <v>0</v>
      </c>
      <c r="AN8448" s="11">
        <f t="shared" si="11101"/>
        <v>0</v>
      </c>
      <c r="AO8448" s="11">
        <f t="shared" ref="AO8448:AR8448" si="11129">SUM(AO8450,AO8510:AO8512)</f>
        <v>0</v>
      </c>
      <c r="AP8448" s="11">
        <f t="shared" si="11129"/>
        <v>0</v>
      </c>
      <c r="AQ8448" s="11">
        <f t="shared" si="11129"/>
        <v>0</v>
      </c>
      <c r="AR8448" s="11">
        <f t="shared" si="11129"/>
        <v>0</v>
      </c>
      <c r="AS8448" s="12">
        <f t="shared" si="11120"/>
        <v>25000</v>
      </c>
      <c r="AT8448" s="12">
        <f t="shared" si="11120"/>
        <v>25000</v>
      </c>
      <c r="AU8448" s="12">
        <f t="shared" si="11120"/>
        <v>0</v>
      </c>
      <c r="AV8448" s="12">
        <f t="shared" si="11120"/>
        <v>0</v>
      </c>
      <c r="AW8448" s="12">
        <f t="shared" si="11120"/>
        <v>0</v>
      </c>
    </row>
    <row r="8449" spans="1:49" ht="16.5" hidden="1" thickTop="1" thickBot="1" x14ac:dyDescent="0.3">
      <c r="A8449" s="9" t="s">
        <v>1</v>
      </c>
      <c r="B8449" s="13" t="s">
        <v>26</v>
      </c>
      <c r="C8449" s="14">
        <f t="shared" si="11102"/>
        <v>0</v>
      </c>
      <c r="D8449" s="14">
        <f t="shared" si="11097"/>
        <v>0</v>
      </c>
      <c r="E8449" s="14">
        <v>0</v>
      </c>
      <c r="F8449" s="14">
        <v>0</v>
      </c>
      <c r="G8449" s="14">
        <v>0</v>
      </c>
      <c r="H8449" s="14">
        <v>0</v>
      </c>
      <c r="I8449" s="14">
        <v>0</v>
      </c>
      <c r="J8449" s="14">
        <v>0</v>
      </c>
      <c r="K8449" s="14">
        <v>0</v>
      </c>
      <c r="L8449" s="14">
        <v>0</v>
      </c>
      <c r="M8449" s="14">
        <v>0</v>
      </c>
      <c r="N8449" s="14">
        <f t="shared" si="11098"/>
        <v>0</v>
      </c>
      <c r="O8449" s="14">
        <v>0</v>
      </c>
      <c r="P8449" s="14">
        <v>0</v>
      </c>
      <c r="Q8449" s="14">
        <v>0</v>
      </c>
      <c r="R8449" s="14">
        <v>0</v>
      </c>
      <c r="S8449" s="14">
        <f t="shared" si="11103"/>
        <v>0</v>
      </c>
      <c r="T8449" s="14">
        <f t="shared" si="11099"/>
        <v>0</v>
      </c>
      <c r="U8449" s="14">
        <v>0</v>
      </c>
      <c r="V8449" s="14">
        <v>0</v>
      </c>
      <c r="W8449" s="14">
        <v>0</v>
      </c>
      <c r="X8449" s="14">
        <v>0</v>
      </c>
      <c r="Y8449" s="14">
        <v>0</v>
      </c>
      <c r="Z8449" s="14">
        <v>0</v>
      </c>
      <c r="AA8449" s="14">
        <v>0</v>
      </c>
      <c r="AB8449" s="14">
        <v>0</v>
      </c>
      <c r="AC8449" s="14">
        <f t="shared" si="11104"/>
        <v>0</v>
      </c>
      <c r="AD8449" s="14">
        <f t="shared" si="11100"/>
        <v>0</v>
      </c>
      <c r="AE8449" s="14">
        <v>0</v>
      </c>
      <c r="AF8449" s="14">
        <v>0</v>
      </c>
      <c r="AG8449" s="14">
        <v>0</v>
      </c>
      <c r="AH8449" s="14">
        <v>0</v>
      </c>
      <c r="AI8449" s="14">
        <v>0</v>
      </c>
      <c r="AJ8449" s="14">
        <v>0</v>
      </c>
      <c r="AK8449" s="14">
        <v>0</v>
      </c>
      <c r="AL8449" s="14">
        <v>0</v>
      </c>
      <c r="AM8449" s="14">
        <v>0</v>
      </c>
      <c r="AN8449" s="14">
        <f t="shared" si="11101"/>
        <v>0</v>
      </c>
      <c r="AO8449" s="14">
        <v>0</v>
      </c>
      <c r="AP8449" s="14">
        <v>0</v>
      </c>
      <c r="AQ8449" s="14">
        <v>0</v>
      </c>
      <c r="AR8449" s="14">
        <v>0</v>
      </c>
      <c r="AS8449" s="12">
        <f t="shared" si="11120"/>
        <v>0</v>
      </c>
      <c r="AT8449" s="12">
        <f t="shared" si="11120"/>
        <v>0</v>
      </c>
      <c r="AU8449" s="12">
        <f t="shared" si="11120"/>
        <v>0</v>
      </c>
      <c r="AV8449" s="12">
        <f t="shared" si="11120"/>
        <v>0</v>
      </c>
      <c r="AW8449" s="12">
        <f t="shared" si="11120"/>
        <v>0</v>
      </c>
    </row>
    <row r="8450" spans="1:49" ht="16.5" thickTop="1" thickBot="1" x14ac:dyDescent="0.3">
      <c r="A8450" s="9" t="s">
        <v>1</v>
      </c>
      <c r="B8450" s="13" t="s">
        <v>27</v>
      </c>
      <c r="C8450" s="14">
        <f t="shared" si="11102"/>
        <v>713.57506999999998</v>
      </c>
      <c r="D8450" s="14">
        <f t="shared" si="11097"/>
        <v>713.57506999999998</v>
      </c>
      <c r="E8450" s="14">
        <f t="shared" ref="E8450:M8450" si="11130">SUM(E8451:E8453,E8457,E8465,E8505:E8506)</f>
        <v>713.57506999999998</v>
      </c>
      <c r="F8450" s="14">
        <f t="shared" si="11130"/>
        <v>0</v>
      </c>
      <c r="G8450" s="14">
        <f t="shared" si="11130"/>
        <v>0</v>
      </c>
      <c r="H8450" s="14">
        <f t="shared" si="11130"/>
        <v>0</v>
      </c>
      <c r="I8450" s="14">
        <f t="shared" si="11130"/>
        <v>0</v>
      </c>
      <c r="J8450" s="14">
        <f t="shared" si="11130"/>
        <v>0</v>
      </c>
      <c r="K8450" s="14">
        <f t="shared" si="11130"/>
        <v>0</v>
      </c>
      <c r="L8450" s="14">
        <f t="shared" si="11130"/>
        <v>0</v>
      </c>
      <c r="M8450" s="14">
        <f t="shared" si="11130"/>
        <v>0</v>
      </c>
      <c r="N8450" s="14">
        <f t="shared" si="11098"/>
        <v>500</v>
      </c>
      <c r="O8450" s="14">
        <f>SUM(O8451:O8453,O8457,O8465,O8505:O8506)</f>
        <v>500</v>
      </c>
      <c r="P8450" s="14">
        <f>SUM(P8451:P8453,P8457,P8465,P8505:P8506)</f>
        <v>0</v>
      </c>
      <c r="Q8450" s="14">
        <f>SUM(Q8451:Q8453,Q8457,Q8465,Q8505:Q8506)</f>
        <v>0</v>
      </c>
      <c r="R8450" s="14">
        <f>SUM(R8451:R8453,R8457,R8465,R8505:R8506)</f>
        <v>0</v>
      </c>
      <c r="S8450" s="14">
        <f t="shared" si="11103"/>
        <v>891.3</v>
      </c>
      <c r="T8450" s="14">
        <f t="shared" si="11099"/>
        <v>891.3</v>
      </c>
      <c r="U8450" s="14">
        <f t="shared" ref="U8450:AB8450" si="11131">SUM(U8451:U8453,U8457,U8465,U8505:U8506)</f>
        <v>891.3</v>
      </c>
      <c r="V8450" s="14">
        <f t="shared" si="11131"/>
        <v>0</v>
      </c>
      <c r="W8450" s="14">
        <f t="shared" si="11131"/>
        <v>0</v>
      </c>
      <c r="X8450" s="14">
        <f t="shared" si="11131"/>
        <v>0</v>
      </c>
      <c r="Y8450" s="14">
        <f t="shared" si="11131"/>
        <v>0</v>
      </c>
      <c r="Z8450" s="14">
        <f t="shared" si="11131"/>
        <v>0</v>
      </c>
      <c r="AA8450" s="14">
        <f t="shared" si="11131"/>
        <v>0</v>
      </c>
      <c r="AB8450" s="14">
        <f t="shared" si="11131"/>
        <v>0</v>
      </c>
      <c r="AC8450" s="14">
        <f t="shared" si="11104"/>
        <v>427.99512000000004</v>
      </c>
      <c r="AD8450" s="14">
        <f t="shared" si="11100"/>
        <v>427.99512000000004</v>
      </c>
      <c r="AE8450" s="14">
        <f t="shared" ref="AE8450:AM8450" si="11132">SUM(AE8451:AE8453,AE8457,AE8465,AE8505:AE8506)</f>
        <v>427.99512000000004</v>
      </c>
      <c r="AF8450" s="14">
        <f t="shared" si="11132"/>
        <v>0</v>
      </c>
      <c r="AG8450" s="14">
        <f t="shared" si="11132"/>
        <v>0</v>
      </c>
      <c r="AH8450" s="14">
        <f t="shared" si="11132"/>
        <v>0</v>
      </c>
      <c r="AI8450" s="14">
        <f t="shared" si="11132"/>
        <v>0</v>
      </c>
      <c r="AJ8450" s="14">
        <f t="shared" si="11132"/>
        <v>0</v>
      </c>
      <c r="AK8450" s="14">
        <f t="shared" si="11132"/>
        <v>0</v>
      </c>
      <c r="AL8450" s="14">
        <f t="shared" si="11132"/>
        <v>0</v>
      </c>
      <c r="AM8450" s="14">
        <f t="shared" si="11132"/>
        <v>0</v>
      </c>
      <c r="AN8450" s="14">
        <f t="shared" si="11101"/>
        <v>0</v>
      </c>
      <c r="AO8450" s="14">
        <f t="shared" ref="AO8450:AR8450" si="11133">SUM(AO8451:AO8453,AO8457,AO8465,AO8505:AO8506)</f>
        <v>0</v>
      </c>
      <c r="AP8450" s="14">
        <f t="shared" si="11133"/>
        <v>0</v>
      </c>
      <c r="AQ8450" s="14">
        <f t="shared" si="11133"/>
        <v>0</v>
      </c>
      <c r="AR8450" s="14">
        <f t="shared" si="11133"/>
        <v>0</v>
      </c>
      <c r="AS8450" s="12">
        <f t="shared" si="11120"/>
        <v>500</v>
      </c>
      <c r="AT8450" s="12">
        <f t="shared" si="11120"/>
        <v>500</v>
      </c>
      <c r="AU8450" s="12">
        <f t="shared" si="11120"/>
        <v>0</v>
      </c>
      <c r="AV8450" s="12">
        <f t="shared" si="11120"/>
        <v>0</v>
      </c>
      <c r="AW8450" s="12">
        <f t="shared" si="11120"/>
        <v>0</v>
      </c>
    </row>
    <row r="8451" spans="1:49" ht="16.5" hidden="1" thickTop="1" thickBot="1" x14ac:dyDescent="0.3">
      <c r="A8451" s="9" t="s">
        <v>1</v>
      </c>
      <c r="B8451" s="15" t="s">
        <v>28</v>
      </c>
      <c r="C8451" s="14">
        <f t="shared" si="11102"/>
        <v>0</v>
      </c>
      <c r="D8451" s="14">
        <f t="shared" si="11097"/>
        <v>0</v>
      </c>
      <c r="E8451" s="14">
        <v>0</v>
      </c>
      <c r="F8451" s="14">
        <v>0</v>
      </c>
      <c r="G8451" s="14">
        <v>0</v>
      </c>
      <c r="H8451" s="14">
        <v>0</v>
      </c>
      <c r="I8451" s="14">
        <v>0</v>
      </c>
      <c r="J8451" s="14">
        <v>0</v>
      </c>
      <c r="K8451" s="14">
        <v>0</v>
      </c>
      <c r="L8451" s="14">
        <v>0</v>
      </c>
      <c r="M8451" s="14">
        <v>0</v>
      </c>
      <c r="N8451" s="14">
        <f t="shared" si="11098"/>
        <v>0</v>
      </c>
      <c r="O8451" s="14">
        <v>0</v>
      </c>
      <c r="P8451" s="14">
        <v>0</v>
      </c>
      <c r="Q8451" s="14">
        <v>0</v>
      </c>
      <c r="R8451" s="14">
        <v>0</v>
      </c>
      <c r="S8451" s="14">
        <f t="shared" si="11103"/>
        <v>0</v>
      </c>
      <c r="T8451" s="14">
        <f t="shared" si="11099"/>
        <v>0</v>
      </c>
      <c r="U8451" s="14">
        <v>0</v>
      </c>
      <c r="V8451" s="14">
        <v>0</v>
      </c>
      <c r="W8451" s="14">
        <v>0</v>
      </c>
      <c r="X8451" s="14">
        <v>0</v>
      </c>
      <c r="Y8451" s="14">
        <v>0</v>
      </c>
      <c r="Z8451" s="14">
        <v>0</v>
      </c>
      <c r="AA8451" s="14">
        <v>0</v>
      </c>
      <c r="AB8451" s="14">
        <v>0</v>
      </c>
      <c r="AC8451" s="14">
        <f t="shared" si="11104"/>
        <v>0</v>
      </c>
      <c r="AD8451" s="14">
        <f t="shared" si="11100"/>
        <v>0</v>
      </c>
      <c r="AE8451" s="14">
        <v>0</v>
      </c>
      <c r="AF8451" s="14">
        <v>0</v>
      </c>
      <c r="AG8451" s="14">
        <v>0</v>
      </c>
      <c r="AH8451" s="14">
        <v>0</v>
      </c>
      <c r="AI8451" s="14">
        <v>0</v>
      </c>
      <c r="AJ8451" s="14">
        <v>0</v>
      </c>
      <c r="AK8451" s="14">
        <v>0</v>
      </c>
      <c r="AL8451" s="14">
        <v>0</v>
      </c>
      <c r="AM8451" s="14">
        <v>0</v>
      </c>
      <c r="AN8451" s="14">
        <f t="shared" si="11101"/>
        <v>0</v>
      </c>
      <c r="AO8451" s="14">
        <v>0</v>
      </c>
      <c r="AP8451" s="14">
        <v>0</v>
      </c>
      <c r="AQ8451" s="14">
        <v>0</v>
      </c>
      <c r="AR8451" s="14">
        <v>0</v>
      </c>
      <c r="AS8451" s="12">
        <f t="shared" si="11120"/>
        <v>0</v>
      </c>
      <c r="AT8451" s="12">
        <f t="shared" si="11120"/>
        <v>0</v>
      </c>
      <c r="AU8451" s="12">
        <f t="shared" si="11120"/>
        <v>0</v>
      </c>
      <c r="AV8451" s="12">
        <f t="shared" si="11120"/>
        <v>0</v>
      </c>
      <c r="AW8451" s="12">
        <f t="shared" si="11120"/>
        <v>0</v>
      </c>
    </row>
    <row r="8452" spans="1:49" ht="16.5" thickTop="1" thickBot="1" x14ac:dyDescent="0.3">
      <c r="A8452" s="9" t="s">
        <v>1</v>
      </c>
      <c r="B8452" s="15" t="s">
        <v>29</v>
      </c>
      <c r="C8452" s="14">
        <f t="shared" si="11102"/>
        <v>373.97726</v>
      </c>
      <c r="D8452" s="14">
        <f t="shared" si="11097"/>
        <v>373.97726</v>
      </c>
      <c r="E8452" s="14">
        <v>373.97726</v>
      </c>
      <c r="F8452" s="14">
        <v>0</v>
      </c>
      <c r="G8452" s="14">
        <v>0</v>
      </c>
      <c r="H8452" s="14">
        <v>0</v>
      </c>
      <c r="I8452" s="14">
        <v>0</v>
      </c>
      <c r="J8452" s="14">
        <v>0</v>
      </c>
      <c r="K8452" s="14">
        <v>0</v>
      </c>
      <c r="L8452" s="14">
        <v>0</v>
      </c>
      <c r="M8452" s="14">
        <v>0</v>
      </c>
      <c r="N8452" s="14">
        <f t="shared" si="11098"/>
        <v>500</v>
      </c>
      <c r="O8452" s="14">
        <v>500</v>
      </c>
      <c r="P8452" s="14">
        <v>0</v>
      </c>
      <c r="Q8452" s="14">
        <v>0</v>
      </c>
      <c r="R8452" s="14">
        <v>0</v>
      </c>
      <c r="S8452" s="14">
        <f t="shared" si="11103"/>
        <v>500</v>
      </c>
      <c r="T8452" s="14">
        <f t="shared" si="11099"/>
        <v>500</v>
      </c>
      <c r="U8452" s="14">
        <v>500</v>
      </c>
      <c r="V8452" s="14">
        <v>0</v>
      </c>
      <c r="W8452" s="14">
        <v>0</v>
      </c>
      <c r="X8452" s="14">
        <v>0</v>
      </c>
      <c r="Y8452" s="14">
        <v>0</v>
      </c>
      <c r="Z8452" s="14">
        <v>0</v>
      </c>
      <c r="AA8452" s="14">
        <v>0</v>
      </c>
      <c r="AB8452" s="14">
        <v>0</v>
      </c>
      <c r="AC8452" s="14">
        <f t="shared" si="11104"/>
        <v>36.695120000000003</v>
      </c>
      <c r="AD8452" s="14">
        <f t="shared" si="11100"/>
        <v>36.695120000000003</v>
      </c>
      <c r="AE8452" s="14">
        <v>36.695120000000003</v>
      </c>
      <c r="AF8452" s="14">
        <v>0</v>
      </c>
      <c r="AG8452" s="14">
        <v>0</v>
      </c>
      <c r="AH8452" s="14">
        <v>0</v>
      </c>
      <c r="AI8452" s="14">
        <v>0</v>
      </c>
      <c r="AJ8452" s="14">
        <v>0</v>
      </c>
      <c r="AK8452" s="14">
        <v>0</v>
      </c>
      <c r="AL8452" s="14">
        <v>0</v>
      </c>
      <c r="AM8452" s="14">
        <v>0</v>
      </c>
      <c r="AN8452" s="14">
        <f t="shared" si="11101"/>
        <v>0</v>
      </c>
      <c r="AO8452" s="14">
        <v>0</v>
      </c>
      <c r="AP8452" s="14">
        <v>0</v>
      </c>
      <c r="AQ8452" s="14">
        <v>0</v>
      </c>
      <c r="AR8452" s="14">
        <v>0</v>
      </c>
      <c r="AS8452" s="12">
        <f t="shared" si="11120"/>
        <v>500</v>
      </c>
      <c r="AT8452" s="12">
        <f t="shared" si="11120"/>
        <v>500</v>
      </c>
      <c r="AU8452" s="12">
        <f t="shared" si="11120"/>
        <v>0</v>
      </c>
      <c r="AV8452" s="12">
        <f t="shared" si="11120"/>
        <v>0</v>
      </c>
      <c r="AW8452" s="12">
        <f t="shared" si="11120"/>
        <v>0</v>
      </c>
    </row>
    <row r="8453" spans="1:49" ht="16.5" hidden="1" thickTop="1" thickBot="1" x14ac:dyDescent="0.3">
      <c r="A8453" s="9" t="s">
        <v>1</v>
      </c>
      <c r="B8453" s="15" t="s">
        <v>30</v>
      </c>
      <c r="C8453" s="14">
        <f t="shared" si="11102"/>
        <v>0</v>
      </c>
      <c r="D8453" s="14">
        <f t="shared" si="11097"/>
        <v>0</v>
      </c>
      <c r="E8453" s="14">
        <f t="shared" ref="E8453:M8453" si="11134">SUM(E8454:E8456)</f>
        <v>0</v>
      </c>
      <c r="F8453" s="14">
        <f t="shared" si="11134"/>
        <v>0</v>
      </c>
      <c r="G8453" s="14">
        <f t="shared" si="11134"/>
        <v>0</v>
      </c>
      <c r="H8453" s="14">
        <f t="shared" si="11134"/>
        <v>0</v>
      </c>
      <c r="I8453" s="14">
        <f t="shared" si="11134"/>
        <v>0</v>
      </c>
      <c r="J8453" s="14">
        <f t="shared" si="11134"/>
        <v>0</v>
      </c>
      <c r="K8453" s="14">
        <f t="shared" si="11134"/>
        <v>0</v>
      </c>
      <c r="L8453" s="14">
        <f t="shared" si="11134"/>
        <v>0</v>
      </c>
      <c r="M8453" s="14">
        <f t="shared" si="11134"/>
        <v>0</v>
      </c>
      <c r="N8453" s="14">
        <f t="shared" si="11098"/>
        <v>0</v>
      </c>
      <c r="O8453" s="14">
        <f>SUM(O8454:O8456)</f>
        <v>0</v>
      </c>
      <c r="P8453" s="14">
        <f>SUM(P8454:P8456)</f>
        <v>0</v>
      </c>
      <c r="Q8453" s="14">
        <f>SUM(Q8454:Q8456)</f>
        <v>0</v>
      </c>
      <c r="R8453" s="14">
        <f>SUM(R8454:R8456)</f>
        <v>0</v>
      </c>
      <c r="S8453" s="14">
        <f t="shared" si="11103"/>
        <v>0</v>
      </c>
      <c r="T8453" s="14">
        <f t="shared" si="11099"/>
        <v>0</v>
      </c>
      <c r="U8453" s="14">
        <f t="shared" ref="U8453:AB8453" si="11135">SUM(U8454:U8456)</f>
        <v>0</v>
      </c>
      <c r="V8453" s="14">
        <f t="shared" si="11135"/>
        <v>0</v>
      </c>
      <c r="W8453" s="14">
        <f t="shared" si="11135"/>
        <v>0</v>
      </c>
      <c r="X8453" s="14">
        <f t="shared" si="11135"/>
        <v>0</v>
      </c>
      <c r="Y8453" s="14">
        <f t="shared" si="11135"/>
        <v>0</v>
      </c>
      <c r="Z8453" s="14">
        <f t="shared" si="11135"/>
        <v>0</v>
      </c>
      <c r="AA8453" s="14">
        <f t="shared" si="11135"/>
        <v>0</v>
      </c>
      <c r="AB8453" s="14">
        <f t="shared" si="11135"/>
        <v>0</v>
      </c>
      <c r="AC8453" s="14">
        <f t="shared" si="11104"/>
        <v>0</v>
      </c>
      <c r="AD8453" s="14">
        <f t="shared" si="11100"/>
        <v>0</v>
      </c>
      <c r="AE8453" s="14">
        <f t="shared" ref="AE8453:AM8453" si="11136">SUM(AE8454:AE8456)</f>
        <v>0</v>
      </c>
      <c r="AF8453" s="14">
        <f t="shared" si="11136"/>
        <v>0</v>
      </c>
      <c r="AG8453" s="14">
        <f t="shared" si="11136"/>
        <v>0</v>
      </c>
      <c r="AH8453" s="14">
        <f t="shared" si="11136"/>
        <v>0</v>
      </c>
      <c r="AI8453" s="14">
        <f t="shared" si="11136"/>
        <v>0</v>
      </c>
      <c r="AJ8453" s="14">
        <f t="shared" si="11136"/>
        <v>0</v>
      </c>
      <c r="AK8453" s="14">
        <f t="shared" si="11136"/>
        <v>0</v>
      </c>
      <c r="AL8453" s="14">
        <f t="shared" si="11136"/>
        <v>0</v>
      </c>
      <c r="AM8453" s="14">
        <f t="shared" si="11136"/>
        <v>0</v>
      </c>
      <c r="AN8453" s="14">
        <f t="shared" si="11101"/>
        <v>0</v>
      </c>
      <c r="AO8453" s="14">
        <f t="shared" ref="AO8453:AR8453" si="11137">SUM(AO8454:AO8456)</f>
        <v>0</v>
      </c>
      <c r="AP8453" s="14">
        <f t="shared" si="11137"/>
        <v>0</v>
      </c>
      <c r="AQ8453" s="14">
        <f t="shared" si="11137"/>
        <v>0</v>
      </c>
      <c r="AR8453" s="14">
        <f t="shared" si="11137"/>
        <v>0</v>
      </c>
      <c r="AS8453" s="12">
        <f t="shared" si="11120"/>
        <v>0</v>
      </c>
      <c r="AT8453" s="12">
        <f t="shared" si="11120"/>
        <v>0</v>
      </c>
      <c r="AU8453" s="12">
        <f t="shared" si="11120"/>
        <v>0</v>
      </c>
      <c r="AV8453" s="12">
        <f t="shared" si="11120"/>
        <v>0</v>
      </c>
      <c r="AW8453" s="12">
        <f t="shared" si="11120"/>
        <v>0</v>
      </c>
    </row>
    <row r="8454" spans="1:49" ht="16.5" hidden="1" thickTop="1" thickBot="1" x14ac:dyDescent="0.3">
      <c r="A8454" s="9" t="s">
        <v>1</v>
      </c>
      <c r="B8454" s="16" t="s">
        <v>31</v>
      </c>
      <c r="C8454" s="14">
        <f t="shared" si="11102"/>
        <v>0</v>
      </c>
      <c r="D8454" s="14">
        <f t="shared" ref="D8454:D8517" si="11138">E8454+F8454+G8454+H8454+I8454</f>
        <v>0</v>
      </c>
      <c r="E8454" s="14">
        <v>0</v>
      </c>
      <c r="F8454" s="14">
        <v>0</v>
      </c>
      <c r="G8454" s="14">
        <v>0</v>
      </c>
      <c r="H8454" s="14">
        <v>0</v>
      </c>
      <c r="I8454" s="14">
        <v>0</v>
      </c>
      <c r="J8454" s="14">
        <v>0</v>
      </c>
      <c r="K8454" s="14">
        <v>0</v>
      </c>
      <c r="L8454" s="14">
        <v>0</v>
      </c>
      <c r="M8454" s="14">
        <v>0</v>
      </c>
      <c r="N8454" s="14">
        <f t="shared" ref="N8454:N8517" si="11139">SUM(O8454:Q8454)</f>
        <v>0</v>
      </c>
      <c r="O8454" s="14">
        <v>0</v>
      </c>
      <c r="P8454" s="14">
        <v>0</v>
      </c>
      <c r="Q8454" s="14">
        <v>0</v>
      </c>
      <c r="R8454" s="14">
        <v>0</v>
      </c>
      <c r="S8454" s="14">
        <f t="shared" si="11103"/>
        <v>0</v>
      </c>
      <c r="T8454" s="14">
        <f t="shared" ref="T8454:T8517" si="11140">U8454+Y8454+V8454+W8454+X8454</f>
        <v>0</v>
      </c>
      <c r="U8454" s="14">
        <v>0</v>
      </c>
      <c r="V8454" s="14">
        <v>0</v>
      </c>
      <c r="W8454" s="14">
        <v>0</v>
      </c>
      <c r="X8454" s="14">
        <v>0</v>
      </c>
      <c r="Y8454" s="14">
        <v>0</v>
      </c>
      <c r="Z8454" s="14">
        <v>0</v>
      </c>
      <c r="AA8454" s="14">
        <v>0</v>
      </c>
      <c r="AB8454" s="14">
        <v>0</v>
      </c>
      <c r="AC8454" s="14">
        <f t="shared" si="11104"/>
        <v>0</v>
      </c>
      <c r="AD8454" s="14">
        <f t="shared" ref="AD8454:AD8517" si="11141">AE8454+AF8454+AG8454+AH8454+AI8454</f>
        <v>0</v>
      </c>
      <c r="AE8454" s="14">
        <v>0</v>
      </c>
      <c r="AF8454" s="14">
        <v>0</v>
      </c>
      <c r="AG8454" s="14">
        <v>0</v>
      </c>
      <c r="AH8454" s="14">
        <v>0</v>
      </c>
      <c r="AI8454" s="14">
        <v>0</v>
      </c>
      <c r="AJ8454" s="14">
        <v>0</v>
      </c>
      <c r="AK8454" s="14">
        <v>0</v>
      </c>
      <c r="AL8454" s="14">
        <v>0</v>
      </c>
      <c r="AM8454" s="14">
        <v>0</v>
      </c>
      <c r="AN8454" s="14">
        <f t="shared" ref="AN8454:AN8517" si="11142">SUM(AO8454:AQ8454)</f>
        <v>0</v>
      </c>
      <c r="AO8454" s="14">
        <v>0</v>
      </c>
      <c r="AP8454" s="14">
        <v>0</v>
      </c>
      <c r="AQ8454" s="14">
        <v>0</v>
      </c>
      <c r="AR8454" s="14">
        <v>0</v>
      </c>
      <c r="AS8454" s="12">
        <f t="shared" si="11120"/>
        <v>0</v>
      </c>
      <c r="AT8454" s="12">
        <f t="shared" si="11120"/>
        <v>0</v>
      </c>
      <c r="AU8454" s="12">
        <f t="shared" si="11120"/>
        <v>0</v>
      </c>
      <c r="AV8454" s="12">
        <f t="shared" si="11120"/>
        <v>0</v>
      </c>
      <c r="AW8454" s="12">
        <f t="shared" si="11120"/>
        <v>0</v>
      </c>
    </row>
    <row r="8455" spans="1:49" ht="16.5" hidden="1" thickTop="1" thickBot="1" x14ac:dyDescent="0.3">
      <c r="A8455" s="9" t="s">
        <v>1</v>
      </c>
      <c r="B8455" s="16" t="s">
        <v>32</v>
      </c>
      <c r="C8455" s="14">
        <f t="shared" si="11102"/>
        <v>0</v>
      </c>
      <c r="D8455" s="14">
        <f t="shared" si="11138"/>
        <v>0</v>
      </c>
      <c r="E8455" s="14">
        <v>0</v>
      </c>
      <c r="F8455" s="14">
        <v>0</v>
      </c>
      <c r="G8455" s="14">
        <v>0</v>
      </c>
      <c r="H8455" s="14">
        <v>0</v>
      </c>
      <c r="I8455" s="14">
        <v>0</v>
      </c>
      <c r="J8455" s="14">
        <v>0</v>
      </c>
      <c r="K8455" s="14">
        <v>0</v>
      </c>
      <c r="L8455" s="14">
        <v>0</v>
      </c>
      <c r="M8455" s="14">
        <v>0</v>
      </c>
      <c r="N8455" s="14">
        <f t="shared" si="11139"/>
        <v>0</v>
      </c>
      <c r="O8455" s="14">
        <v>0</v>
      </c>
      <c r="P8455" s="14">
        <v>0</v>
      </c>
      <c r="Q8455" s="14">
        <v>0</v>
      </c>
      <c r="R8455" s="14">
        <v>0</v>
      </c>
      <c r="S8455" s="14">
        <f t="shared" si="11103"/>
        <v>0</v>
      </c>
      <c r="T8455" s="14">
        <f t="shared" si="11140"/>
        <v>0</v>
      </c>
      <c r="U8455" s="14">
        <v>0</v>
      </c>
      <c r="V8455" s="14">
        <v>0</v>
      </c>
      <c r="W8455" s="14">
        <v>0</v>
      </c>
      <c r="X8455" s="14">
        <v>0</v>
      </c>
      <c r="Y8455" s="14">
        <v>0</v>
      </c>
      <c r="Z8455" s="14">
        <v>0</v>
      </c>
      <c r="AA8455" s="14">
        <v>0</v>
      </c>
      <c r="AB8455" s="14">
        <v>0</v>
      </c>
      <c r="AC8455" s="14">
        <f t="shared" si="11104"/>
        <v>0</v>
      </c>
      <c r="AD8455" s="14">
        <f t="shared" si="11141"/>
        <v>0</v>
      </c>
      <c r="AE8455" s="14">
        <v>0</v>
      </c>
      <c r="AF8455" s="14">
        <v>0</v>
      </c>
      <c r="AG8455" s="14">
        <v>0</v>
      </c>
      <c r="AH8455" s="14">
        <v>0</v>
      </c>
      <c r="AI8455" s="14">
        <v>0</v>
      </c>
      <c r="AJ8455" s="14">
        <v>0</v>
      </c>
      <c r="AK8455" s="14">
        <v>0</v>
      </c>
      <c r="AL8455" s="14">
        <v>0</v>
      </c>
      <c r="AM8455" s="14">
        <v>0</v>
      </c>
      <c r="AN8455" s="14">
        <f t="shared" si="11142"/>
        <v>0</v>
      </c>
      <c r="AO8455" s="14">
        <v>0</v>
      </c>
      <c r="AP8455" s="14">
        <v>0</v>
      </c>
      <c r="AQ8455" s="14">
        <v>0</v>
      </c>
      <c r="AR8455" s="14">
        <v>0</v>
      </c>
      <c r="AS8455" s="12">
        <f t="shared" si="11120"/>
        <v>0</v>
      </c>
      <c r="AT8455" s="12">
        <f t="shared" si="11120"/>
        <v>0</v>
      </c>
      <c r="AU8455" s="12">
        <f t="shared" si="11120"/>
        <v>0</v>
      </c>
      <c r="AV8455" s="12">
        <f t="shared" si="11120"/>
        <v>0</v>
      </c>
      <c r="AW8455" s="12">
        <f t="shared" si="11120"/>
        <v>0</v>
      </c>
    </row>
    <row r="8456" spans="1:49" ht="31.5" hidden="1" thickTop="1" thickBot="1" x14ac:dyDescent="0.3">
      <c r="A8456" s="9" t="s">
        <v>1</v>
      </c>
      <c r="B8456" s="16" t="s">
        <v>33</v>
      </c>
      <c r="C8456" s="14">
        <f t="shared" si="11102"/>
        <v>0</v>
      </c>
      <c r="D8456" s="14">
        <f t="shared" si="11138"/>
        <v>0</v>
      </c>
      <c r="E8456" s="14">
        <v>0</v>
      </c>
      <c r="F8456" s="14">
        <v>0</v>
      </c>
      <c r="G8456" s="14">
        <v>0</v>
      </c>
      <c r="H8456" s="14">
        <v>0</v>
      </c>
      <c r="I8456" s="14">
        <v>0</v>
      </c>
      <c r="J8456" s="14">
        <v>0</v>
      </c>
      <c r="K8456" s="14">
        <v>0</v>
      </c>
      <c r="L8456" s="14">
        <v>0</v>
      </c>
      <c r="M8456" s="14">
        <v>0</v>
      </c>
      <c r="N8456" s="14">
        <f t="shared" si="11139"/>
        <v>0</v>
      </c>
      <c r="O8456" s="14">
        <v>0</v>
      </c>
      <c r="P8456" s="14">
        <v>0</v>
      </c>
      <c r="Q8456" s="14">
        <v>0</v>
      </c>
      <c r="R8456" s="14">
        <v>0</v>
      </c>
      <c r="S8456" s="14">
        <f t="shared" si="11103"/>
        <v>0</v>
      </c>
      <c r="T8456" s="14">
        <f t="shared" si="11140"/>
        <v>0</v>
      </c>
      <c r="U8456" s="14">
        <v>0</v>
      </c>
      <c r="V8456" s="14">
        <v>0</v>
      </c>
      <c r="W8456" s="14">
        <v>0</v>
      </c>
      <c r="X8456" s="14">
        <v>0</v>
      </c>
      <c r="Y8456" s="14">
        <v>0</v>
      </c>
      <c r="Z8456" s="14">
        <v>0</v>
      </c>
      <c r="AA8456" s="14">
        <v>0</v>
      </c>
      <c r="AB8456" s="14">
        <v>0</v>
      </c>
      <c r="AC8456" s="14">
        <f t="shared" si="11104"/>
        <v>0</v>
      </c>
      <c r="AD8456" s="14">
        <f t="shared" si="11141"/>
        <v>0</v>
      </c>
      <c r="AE8456" s="14">
        <v>0</v>
      </c>
      <c r="AF8456" s="14">
        <v>0</v>
      </c>
      <c r="AG8456" s="14">
        <v>0</v>
      </c>
      <c r="AH8456" s="14">
        <v>0</v>
      </c>
      <c r="AI8456" s="14">
        <v>0</v>
      </c>
      <c r="AJ8456" s="14">
        <v>0</v>
      </c>
      <c r="AK8456" s="14">
        <v>0</v>
      </c>
      <c r="AL8456" s="14">
        <v>0</v>
      </c>
      <c r="AM8456" s="14">
        <v>0</v>
      </c>
      <c r="AN8456" s="14">
        <f t="shared" si="11142"/>
        <v>0</v>
      </c>
      <c r="AO8456" s="14">
        <v>0</v>
      </c>
      <c r="AP8456" s="14">
        <v>0</v>
      </c>
      <c r="AQ8456" s="14">
        <v>0</v>
      </c>
      <c r="AR8456" s="14">
        <v>0</v>
      </c>
      <c r="AS8456" s="12">
        <f t="shared" si="11120"/>
        <v>0</v>
      </c>
      <c r="AT8456" s="12">
        <f t="shared" si="11120"/>
        <v>0</v>
      </c>
      <c r="AU8456" s="12">
        <f t="shared" si="11120"/>
        <v>0</v>
      </c>
      <c r="AV8456" s="12">
        <f t="shared" si="11120"/>
        <v>0</v>
      </c>
      <c r="AW8456" s="12">
        <f t="shared" si="11120"/>
        <v>0</v>
      </c>
    </row>
    <row r="8457" spans="1:49" ht="16.5" hidden="1" thickTop="1" thickBot="1" x14ac:dyDescent="0.3">
      <c r="A8457" s="9" t="s">
        <v>1</v>
      </c>
      <c r="B8457" s="15" t="s">
        <v>34</v>
      </c>
      <c r="C8457" s="14">
        <f t="shared" si="11102"/>
        <v>0</v>
      </c>
      <c r="D8457" s="14">
        <f t="shared" si="11138"/>
        <v>0</v>
      </c>
      <c r="E8457" s="14">
        <f t="shared" ref="E8457:M8457" si="11143">SUM(E8458,E8461,E8464)</f>
        <v>0</v>
      </c>
      <c r="F8457" s="14">
        <f t="shared" si="11143"/>
        <v>0</v>
      </c>
      <c r="G8457" s="14">
        <f t="shared" si="11143"/>
        <v>0</v>
      </c>
      <c r="H8457" s="14">
        <f t="shared" si="11143"/>
        <v>0</v>
      </c>
      <c r="I8457" s="14">
        <f t="shared" si="11143"/>
        <v>0</v>
      </c>
      <c r="J8457" s="14">
        <f t="shared" si="11143"/>
        <v>0</v>
      </c>
      <c r="K8457" s="14">
        <f t="shared" si="11143"/>
        <v>0</v>
      </c>
      <c r="L8457" s="14">
        <f t="shared" si="11143"/>
        <v>0</v>
      </c>
      <c r="M8457" s="14">
        <f t="shared" si="11143"/>
        <v>0</v>
      </c>
      <c r="N8457" s="14">
        <f t="shared" si="11139"/>
        <v>0</v>
      </c>
      <c r="O8457" s="14">
        <f>SUM(O8458,O8461,O8464)</f>
        <v>0</v>
      </c>
      <c r="P8457" s="14">
        <f>SUM(P8458,P8461,P8464)</f>
        <v>0</v>
      </c>
      <c r="Q8457" s="14">
        <f>SUM(Q8458,Q8461,Q8464)</f>
        <v>0</v>
      </c>
      <c r="R8457" s="14">
        <f>SUM(R8458,R8461,R8464)</f>
        <v>0</v>
      </c>
      <c r="S8457" s="14">
        <f t="shared" si="11103"/>
        <v>0</v>
      </c>
      <c r="T8457" s="14">
        <f t="shared" si="11140"/>
        <v>0</v>
      </c>
      <c r="U8457" s="14">
        <f t="shared" ref="U8457:AB8457" si="11144">SUM(U8458,U8461,U8464)</f>
        <v>0</v>
      </c>
      <c r="V8457" s="14">
        <f t="shared" si="11144"/>
        <v>0</v>
      </c>
      <c r="W8457" s="14">
        <f t="shared" si="11144"/>
        <v>0</v>
      </c>
      <c r="X8457" s="14">
        <f t="shared" si="11144"/>
        <v>0</v>
      </c>
      <c r="Y8457" s="14">
        <f t="shared" si="11144"/>
        <v>0</v>
      </c>
      <c r="Z8457" s="14">
        <f t="shared" si="11144"/>
        <v>0</v>
      </c>
      <c r="AA8457" s="14">
        <f t="shared" si="11144"/>
        <v>0</v>
      </c>
      <c r="AB8457" s="14">
        <f t="shared" si="11144"/>
        <v>0</v>
      </c>
      <c r="AC8457" s="14">
        <f t="shared" si="11104"/>
        <v>0</v>
      </c>
      <c r="AD8457" s="14">
        <f t="shared" si="11141"/>
        <v>0</v>
      </c>
      <c r="AE8457" s="14">
        <f t="shared" ref="AE8457:AM8457" si="11145">SUM(AE8458,AE8461,AE8464)</f>
        <v>0</v>
      </c>
      <c r="AF8457" s="14">
        <f t="shared" si="11145"/>
        <v>0</v>
      </c>
      <c r="AG8457" s="14">
        <f t="shared" si="11145"/>
        <v>0</v>
      </c>
      <c r="AH8457" s="14">
        <f t="shared" si="11145"/>
        <v>0</v>
      </c>
      <c r="AI8457" s="14">
        <f t="shared" si="11145"/>
        <v>0</v>
      </c>
      <c r="AJ8457" s="14">
        <f t="shared" si="11145"/>
        <v>0</v>
      </c>
      <c r="AK8457" s="14">
        <f t="shared" si="11145"/>
        <v>0</v>
      </c>
      <c r="AL8457" s="14">
        <f t="shared" si="11145"/>
        <v>0</v>
      </c>
      <c r="AM8457" s="14">
        <f t="shared" si="11145"/>
        <v>0</v>
      </c>
      <c r="AN8457" s="14">
        <f t="shared" si="11142"/>
        <v>0</v>
      </c>
      <c r="AO8457" s="14">
        <f t="shared" ref="AO8457:AR8457" si="11146">SUM(AO8458,AO8461,AO8464)</f>
        <v>0</v>
      </c>
      <c r="AP8457" s="14">
        <f t="shared" si="11146"/>
        <v>0</v>
      </c>
      <c r="AQ8457" s="14">
        <f t="shared" si="11146"/>
        <v>0</v>
      </c>
      <c r="AR8457" s="14">
        <f t="shared" si="11146"/>
        <v>0</v>
      </c>
      <c r="AS8457" s="12">
        <f t="shared" si="11120"/>
        <v>0</v>
      </c>
      <c r="AT8457" s="12">
        <f t="shared" si="11120"/>
        <v>0</v>
      </c>
      <c r="AU8457" s="12">
        <f t="shared" si="11120"/>
        <v>0</v>
      </c>
      <c r="AV8457" s="12">
        <f t="shared" si="11120"/>
        <v>0</v>
      </c>
      <c r="AW8457" s="12">
        <f t="shared" si="11120"/>
        <v>0</v>
      </c>
    </row>
    <row r="8458" spans="1:49" ht="16.5" hidden="1" thickTop="1" thickBot="1" x14ac:dyDescent="0.3">
      <c r="A8458" s="9" t="s">
        <v>1</v>
      </c>
      <c r="B8458" s="16" t="s">
        <v>35</v>
      </c>
      <c r="C8458" s="14">
        <f t="shared" ref="C8458:C8521" si="11147">SUM(E8458:L8458)</f>
        <v>0</v>
      </c>
      <c r="D8458" s="14">
        <f t="shared" si="11138"/>
        <v>0</v>
      </c>
      <c r="E8458" s="14">
        <f t="shared" ref="E8458:M8458" si="11148">SUM(E8459:E8460)</f>
        <v>0</v>
      </c>
      <c r="F8458" s="14">
        <f t="shared" si="11148"/>
        <v>0</v>
      </c>
      <c r="G8458" s="14">
        <f t="shared" si="11148"/>
        <v>0</v>
      </c>
      <c r="H8458" s="14">
        <f t="shared" si="11148"/>
        <v>0</v>
      </c>
      <c r="I8458" s="14">
        <f t="shared" si="11148"/>
        <v>0</v>
      </c>
      <c r="J8458" s="14">
        <f t="shared" si="11148"/>
        <v>0</v>
      </c>
      <c r="K8458" s="14">
        <f t="shared" si="11148"/>
        <v>0</v>
      </c>
      <c r="L8458" s="14">
        <f t="shared" si="11148"/>
        <v>0</v>
      </c>
      <c r="M8458" s="14">
        <f t="shared" si="11148"/>
        <v>0</v>
      </c>
      <c r="N8458" s="14">
        <f t="shared" si="11139"/>
        <v>0</v>
      </c>
      <c r="O8458" s="14">
        <f>SUM(O8459:O8460)</f>
        <v>0</v>
      </c>
      <c r="P8458" s="14">
        <f>SUM(P8459:P8460)</f>
        <v>0</v>
      </c>
      <c r="Q8458" s="14">
        <f>SUM(Q8459:Q8460)</f>
        <v>0</v>
      </c>
      <c r="R8458" s="14">
        <f>SUM(R8459:R8460)</f>
        <v>0</v>
      </c>
      <c r="S8458" s="14">
        <f t="shared" ref="S8458:S8521" si="11149">SUM(U8458:AA8458)</f>
        <v>0</v>
      </c>
      <c r="T8458" s="14">
        <f t="shared" si="11140"/>
        <v>0</v>
      </c>
      <c r="U8458" s="14">
        <f t="shared" ref="U8458:AB8458" si="11150">SUM(U8459:U8460)</f>
        <v>0</v>
      </c>
      <c r="V8458" s="14">
        <f t="shared" si="11150"/>
        <v>0</v>
      </c>
      <c r="W8458" s="14">
        <f t="shared" si="11150"/>
        <v>0</v>
      </c>
      <c r="X8458" s="14">
        <f t="shared" si="11150"/>
        <v>0</v>
      </c>
      <c r="Y8458" s="14">
        <f t="shared" si="11150"/>
        <v>0</v>
      </c>
      <c r="Z8458" s="14">
        <f t="shared" si="11150"/>
        <v>0</v>
      </c>
      <c r="AA8458" s="14">
        <f t="shared" si="11150"/>
        <v>0</v>
      </c>
      <c r="AB8458" s="14">
        <f t="shared" si="11150"/>
        <v>0</v>
      </c>
      <c r="AC8458" s="14">
        <f t="shared" ref="AC8458:AC8521" si="11151">SUM(AE8458:AL8458)</f>
        <v>0</v>
      </c>
      <c r="AD8458" s="14">
        <f t="shared" si="11141"/>
        <v>0</v>
      </c>
      <c r="AE8458" s="14">
        <f t="shared" ref="AE8458:AM8458" si="11152">SUM(AE8459:AE8460)</f>
        <v>0</v>
      </c>
      <c r="AF8458" s="14">
        <f t="shared" si="11152"/>
        <v>0</v>
      </c>
      <c r="AG8458" s="14">
        <f t="shared" si="11152"/>
        <v>0</v>
      </c>
      <c r="AH8458" s="14">
        <f t="shared" si="11152"/>
        <v>0</v>
      </c>
      <c r="AI8458" s="14">
        <f t="shared" si="11152"/>
        <v>0</v>
      </c>
      <c r="AJ8458" s="14">
        <f t="shared" si="11152"/>
        <v>0</v>
      </c>
      <c r="AK8458" s="14">
        <f t="shared" si="11152"/>
        <v>0</v>
      </c>
      <c r="AL8458" s="14">
        <f t="shared" si="11152"/>
        <v>0</v>
      </c>
      <c r="AM8458" s="14">
        <f t="shared" si="11152"/>
        <v>0</v>
      </c>
      <c r="AN8458" s="14">
        <f t="shared" si="11142"/>
        <v>0</v>
      </c>
      <c r="AO8458" s="14">
        <f t="shared" ref="AO8458:AR8458" si="11153">SUM(AO8459:AO8460)</f>
        <v>0</v>
      </c>
      <c r="AP8458" s="14">
        <f t="shared" si="11153"/>
        <v>0</v>
      </c>
      <c r="AQ8458" s="14">
        <f t="shared" si="11153"/>
        <v>0</v>
      </c>
      <c r="AR8458" s="14">
        <f t="shared" si="11153"/>
        <v>0</v>
      </c>
      <c r="AS8458" s="12">
        <f t="shared" si="11120"/>
        <v>0</v>
      </c>
      <c r="AT8458" s="12">
        <f t="shared" si="11120"/>
        <v>0</v>
      </c>
      <c r="AU8458" s="12">
        <f t="shared" si="11120"/>
        <v>0</v>
      </c>
      <c r="AV8458" s="12">
        <f t="shared" si="11120"/>
        <v>0</v>
      </c>
      <c r="AW8458" s="12">
        <f t="shared" si="11120"/>
        <v>0</v>
      </c>
    </row>
    <row r="8459" spans="1:49" ht="16.5" hidden="1" thickTop="1" thickBot="1" x14ac:dyDescent="0.3">
      <c r="A8459" s="9" t="s">
        <v>1</v>
      </c>
      <c r="B8459" s="17" t="s">
        <v>36</v>
      </c>
      <c r="C8459" s="14">
        <f t="shared" si="11147"/>
        <v>0</v>
      </c>
      <c r="D8459" s="14">
        <f t="shared" si="11138"/>
        <v>0</v>
      </c>
      <c r="E8459" s="14">
        <v>0</v>
      </c>
      <c r="F8459" s="14">
        <v>0</v>
      </c>
      <c r="G8459" s="14">
        <v>0</v>
      </c>
      <c r="H8459" s="14">
        <v>0</v>
      </c>
      <c r="I8459" s="14">
        <v>0</v>
      </c>
      <c r="J8459" s="14">
        <v>0</v>
      </c>
      <c r="K8459" s="14">
        <v>0</v>
      </c>
      <c r="L8459" s="14">
        <v>0</v>
      </c>
      <c r="M8459" s="14">
        <v>0</v>
      </c>
      <c r="N8459" s="14">
        <f t="shared" si="11139"/>
        <v>0</v>
      </c>
      <c r="O8459" s="14">
        <v>0</v>
      </c>
      <c r="P8459" s="14">
        <v>0</v>
      </c>
      <c r="Q8459" s="14">
        <v>0</v>
      </c>
      <c r="R8459" s="14">
        <v>0</v>
      </c>
      <c r="S8459" s="14">
        <f t="shared" si="11149"/>
        <v>0</v>
      </c>
      <c r="T8459" s="14">
        <f t="shared" si="11140"/>
        <v>0</v>
      </c>
      <c r="U8459" s="14">
        <v>0</v>
      </c>
      <c r="V8459" s="14">
        <v>0</v>
      </c>
      <c r="W8459" s="14">
        <v>0</v>
      </c>
      <c r="X8459" s="14">
        <v>0</v>
      </c>
      <c r="Y8459" s="14">
        <v>0</v>
      </c>
      <c r="Z8459" s="14">
        <v>0</v>
      </c>
      <c r="AA8459" s="14">
        <v>0</v>
      </c>
      <c r="AB8459" s="14">
        <v>0</v>
      </c>
      <c r="AC8459" s="14">
        <f t="shared" si="11151"/>
        <v>0</v>
      </c>
      <c r="AD8459" s="14">
        <f t="shared" si="11141"/>
        <v>0</v>
      </c>
      <c r="AE8459" s="14">
        <v>0</v>
      </c>
      <c r="AF8459" s="14">
        <v>0</v>
      </c>
      <c r="AG8459" s="14">
        <v>0</v>
      </c>
      <c r="AH8459" s="14">
        <v>0</v>
      </c>
      <c r="AI8459" s="14">
        <v>0</v>
      </c>
      <c r="AJ8459" s="14">
        <v>0</v>
      </c>
      <c r="AK8459" s="14">
        <v>0</v>
      </c>
      <c r="AL8459" s="14">
        <v>0</v>
      </c>
      <c r="AM8459" s="14">
        <v>0</v>
      </c>
      <c r="AN8459" s="14">
        <f t="shared" si="11142"/>
        <v>0</v>
      </c>
      <c r="AO8459" s="14">
        <v>0</v>
      </c>
      <c r="AP8459" s="14">
        <v>0</v>
      </c>
      <c r="AQ8459" s="14">
        <v>0</v>
      </c>
      <c r="AR8459" s="14">
        <v>0</v>
      </c>
      <c r="AS8459" s="12">
        <f t="shared" si="11120"/>
        <v>0</v>
      </c>
      <c r="AT8459" s="12">
        <f t="shared" si="11120"/>
        <v>0</v>
      </c>
      <c r="AU8459" s="12">
        <f t="shared" si="11120"/>
        <v>0</v>
      </c>
      <c r="AV8459" s="12">
        <f t="shared" si="11120"/>
        <v>0</v>
      </c>
      <c r="AW8459" s="12">
        <f t="shared" si="11120"/>
        <v>0</v>
      </c>
    </row>
    <row r="8460" spans="1:49" ht="16.5" hidden="1" thickTop="1" thickBot="1" x14ac:dyDescent="0.3">
      <c r="A8460" s="9" t="s">
        <v>1</v>
      </c>
      <c r="B8460" s="17" t="s">
        <v>37</v>
      </c>
      <c r="C8460" s="14">
        <f t="shared" si="11147"/>
        <v>0</v>
      </c>
      <c r="D8460" s="14">
        <f t="shared" si="11138"/>
        <v>0</v>
      </c>
      <c r="E8460" s="14">
        <v>0</v>
      </c>
      <c r="F8460" s="14">
        <v>0</v>
      </c>
      <c r="G8460" s="14">
        <v>0</v>
      </c>
      <c r="H8460" s="14">
        <v>0</v>
      </c>
      <c r="I8460" s="14">
        <v>0</v>
      </c>
      <c r="J8460" s="14">
        <v>0</v>
      </c>
      <c r="K8460" s="14">
        <v>0</v>
      </c>
      <c r="L8460" s="14">
        <v>0</v>
      </c>
      <c r="M8460" s="14">
        <v>0</v>
      </c>
      <c r="N8460" s="14">
        <f t="shared" si="11139"/>
        <v>0</v>
      </c>
      <c r="O8460" s="14">
        <v>0</v>
      </c>
      <c r="P8460" s="14">
        <v>0</v>
      </c>
      <c r="Q8460" s="14">
        <v>0</v>
      </c>
      <c r="R8460" s="14">
        <v>0</v>
      </c>
      <c r="S8460" s="14">
        <f t="shared" si="11149"/>
        <v>0</v>
      </c>
      <c r="T8460" s="14">
        <f t="shared" si="11140"/>
        <v>0</v>
      </c>
      <c r="U8460" s="14">
        <v>0</v>
      </c>
      <c r="V8460" s="14">
        <v>0</v>
      </c>
      <c r="W8460" s="14">
        <v>0</v>
      </c>
      <c r="X8460" s="14">
        <v>0</v>
      </c>
      <c r="Y8460" s="14">
        <v>0</v>
      </c>
      <c r="Z8460" s="14">
        <v>0</v>
      </c>
      <c r="AA8460" s="14">
        <v>0</v>
      </c>
      <c r="AB8460" s="14">
        <v>0</v>
      </c>
      <c r="AC8460" s="14">
        <f t="shared" si="11151"/>
        <v>0</v>
      </c>
      <c r="AD8460" s="14">
        <f t="shared" si="11141"/>
        <v>0</v>
      </c>
      <c r="AE8460" s="14">
        <v>0</v>
      </c>
      <c r="AF8460" s="14">
        <v>0</v>
      </c>
      <c r="AG8460" s="14">
        <v>0</v>
      </c>
      <c r="AH8460" s="14">
        <v>0</v>
      </c>
      <c r="AI8460" s="14">
        <v>0</v>
      </c>
      <c r="AJ8460" s="14">
        <v>0</v>
      </c>
      <c r="AK8460" s="14">
        <v>0</v>
      </c>
      <c r="AL8460" s="14">
        <v>0</v>
      </c>
      <c r="AM8460" s="14">
        <v>0</v>
      </c>
      <c r="AN8460" s="14">
        <f t="shared" si="11142"/>
        <v>0</v>
      </c>
      <c r="AO8460" s="14">
        <v>0</v>
      </c>
      <c r="AP8460" s="14">
        <v>0</v>
      </c>
      <c r="AQ8460" s="14">
        <v>0</v>
      </c>
      <c r="AR8460" s="14">
        <v>0</v>
      </c>
      <c r="AS8460" s="12">
        <f t="shared" si="11120"/>
        <v>0</v>
      </c>
      <c r="AT8460" s="12">
        <f t="shared" si="11120"/>
        <v>0</v>
      </c>
      <c r="AU8460" s="12">
        <f t="shared" si="11120"/>
        <v>0</v>
      </c>
      <c r="AV8460" s="12">
        <f t="shared" si="11120"/>
        <v>0</v>
      </c>
      <c r="AW8460" s="12">
        <f t="shared" si="11120"/>
        <v>0</v>
      </c>
    </row>
    <row r="8461" spans="1:49" ht="16.5" hidden="1" thickTop="1" thickBot="1" x14ac:dyDescent="0.3">
      <c r="A8461" s="9" t="s">
        <v>1</v>
      </c>
      <c r="B8461" s="16" t="s">
        <v>38</v>
      </c>
      <c r="C8461" s="14">
        <f t="shared" si="11147"/>
        <v>0</v>
      </c>
      <c r="D8461" s="14">
        <f t="shared" si="11138"/>
        <v>0</v>
      </c>
      <c r="E8461" s="14">
        <f t="shared" ref="E8461:M8461" si="11154">SUM(E8462:E8463)</f>
        <v>0</v>
      </c>
      <c r="F8461" s="14">
        <f t="shared" si="11154"/>
        <v>0</v>
      </c>
      <c r="G8461" s="14">
        <f t="shared" si="11154"/>
        <v>0</v>
      </c>
      <c r="H8461" s="14">
        <f t="shared" si="11154"/>
        <v>0</v>
      </c>
      <c r="I8461" s="14">
        <f t="shared" si="11154"/>
        <v>0</v>
      </c>
      <c r="J8461" s="14">
        <f t="shared" si="11154"/>
        <v>0</v>
      </c>
      <c r="K8461" s="14">
        <f t="shared" si="11154"/>
        <v>0</v>
      </c>
      <c r="L8461" s="14">
        <f t="shared" si="11154"/>
        <v>0</v>
      </c>
      <c r="M8461" s="14">
        <f t="shared" si="11154"/>
        <v>0</v>
      </c>
      <c r="N8461" s="14">
        <f t="shared" si="11139"/>
        <v>0</v>
      </c>
      <c r="O8461" s="14">
        <f>SUM(O8462:O8463)</f>
        <v>0</v>
      </c>
      <c r="P8461" s="14">
        <f>SUM(P8462:P8463)</f>
        <v>0</v>
      </c>
      <c r="Q8461" s="14">
        <f>SUM(Q8462:Q8463)</f>
        <v>0</v>
      </c>
      <c r="R8461" s="14">
        <f>SUM(R8462:R8463)</f>
        <v>0</v>
      </c>
      <c r="S8461" s="14">
        <f t="shared" si="11149"/>
        <v>0</v>
      </c>
      <c r="T8461" s="14">
        <f t="shared" si="11140"/>
        <v>0</v>
      </c>
      <c r="U8461" s="14">
        <f t="shared" ref="U8461:AB8461" si="11155">SUM(U8462:U8463)</f>
        <v>0</v>
      </c>
      <c r="V8461" s="14">
        <f t="shared" si="11155"/>
        <v>0</v>
      </c>
      <c r="W8461" s="14">
        <f t="shared" si="11155"/>
        <v>0</v>
      </c>
      <c r="X8461" s="14">
        <f t="shared" si="11155"/>
        <v>0</v>
      </c>
      <c r="Y8461" s="14">
        <f t="shared" si="11155"/>
        <v>0</v>
      </c>
      <c r="Z8461" s="14">
        <f t="shared" si="11155"/>
        <v>0</v>
      </c>
      <c r="AA8461" s="14">
        <f t="shared" si="11155"/>
        <v>0</v>
      </c>
      <c r="AB8461" s="14">
        <f t="shared" si="11155"/>
        <v>0</v>
      </c>
      <c r="AC8461" s="14">
        <f t="shared" si="11151"/>
        <v>0</v>
      </c>
      <c r="AD8461" s="14">
        <f t="shared" si="11141"/>
        <v>0</v>
      </c>
      <c r="AE8461" s="14">
        <f t="shared" ref="AE8461:AM8461" si="11156">SUM(AE8462:AE8463)</f>
        <v>0</v>
      </c>
      <c r="AF8461" s="14">
        <f t="shared" si="11156"/>
        <v>0</v>
      </c>
      <c r="AG8461" s="14">
        <f t="shared" si="11156"/>
        <v>0</v>
      </c>
      <c r="AH8461" s="14">
        <f t="shared" si="11156"/>
        <v>0</v>
      </c>
      <c r="AI8461" s="14">
        <f t="shared" si="11156"/>
        <v>0</v>
      </c>
      <c r="AJ8461" s="14">
        <f t="shared" si="11156"/>
        <v>0</v>
      </c>
      <c r="AK8461" s="14">
        <f t="shared" si="11156"/>
        <v>0</v>
      </c>
      <c r="AL8461" s="14">
        <f t="shared" si="11156"/>
        <v>0</v>
      </c>
      <c r="AM8461" s="14">
        <f t="shared" si="11156"/>
        <v>0</v>
      </c>
      <c r="AN8461" s="14">
        <f t="shared" si="11142"/>
        <v>0</v>
      </c>
      <c r="AO8461" s="14">
        <f t="shared" ref="AO8461:AR8461" si="11157">SUM(AO8462:AO8463)</f>
        <v>0</v>
      </c>
      <c r="AP8461" s="14">
        <f t="shared" si="11157"/>
        <v>0</v>
      </c>
      <c r="AQ8461" s="14">
        <f t="shared" si="11157"/>
        <v>0</v>
      </c>
      <c r="AR8461" s="14">
        <f t="shared" si="11157"/>
        <v>0</v>
      </c>
      <c r="AS8461" s="12">
        <f t="shared" si="11120"/>
        <v>0</v>
      </c>
      <c r="AT8461" s="12">
        <f t="shared" si="11120"/>
        <v>0</v>
      </c>
      <c r="AU8461" s="12">
        <f t="shared" si="11120"/>
        <v>0</v>
      </c>
      <c r="AV8461" s="12">
        <f t="shared" si="11120"/>
        <v>0</v>
      </c>
      <c r="AW8461" s="12">
        <f t="shared" si="11120"/>
        <v>0</v>
      </c>
    </row>
    <row r="8462" spans="1:49" ht="16.5" hidden="1" thickTop="1" thickBot="1" x14ac:dyDescent="0.3">
      <c r="A8462" s="9" t="s">
        <v>1</v>
      </c>
      <c r="B8462" s="17" t="s">
        <v>39</v>
      </c>
      <c r="C8462" s="14">
        <f t="shared" si="11147"/>
        <v>0</v>
      </c>
      <c r="D8462" s="14">
        <f t="shared" si="11138"/>
        <v>0</v>
      </c>
      <c r="E8462" s="14">
        <v>0</v>
      </c>
      <c r="F8462" s="14">
        <v>0</v>
      </c>
      <c r="G8462" s="14">
        <v>0</v>
      </c>
      <c r="H8462" s="14">
        <v>0</v>
      </c>
      <c r="I8462" s="14">
        <v>0</v>
      </c>
      <c r="J8462" s="14">
        <v>0</v>
      </c>
      <c r="K8462" s="14">
        <v>0</v>
      </c>
      <c r="L8462" s="14">
        <v>0</v>
      </c>
      <c r="M8462" s="14">
        <v>0</v>
      </c>
      <c r="N8462" s="14">
        <f t="shared" si="11139"/>
        <v>0</v>
      </c>
      <c r="O8462" s="14">
        <v>0</v>
      </c>
      <c r="P8462" s="14">
        <v>0</v>
      </c>
      <c r="Q8462" s="14">
        <v>0</v>
      </c>
      <c r="R8462" s="14">
        <v>0</v>
      </c>
      <c r="S8462" s="14">
        <f t="shared" si="11149"/>
        <v>0</v>
      </c>
      <c r="T8462" s="14">
        <f t="shared" si="11140"/>
        <v>0</v>
      </c>
      <c r="U8462" s="14">
        <v>0</v>
      </c>
      <c r="V8462" s="14">
        <v>0</v>
      </c>
      <c r="W8462" s="14">
        <v>0</v>
      </c>
      <c r="X8462" s="14">
        <v>0</v>
      </c>
      <c r="Y8462" s="14">
        <v>0</v>
      </c>
      <c r="Z8462" s="14">
        <v>0</v>
      </c>
      <c r="AA8462" s="14">
        <v>0</v>
      </c>
      <c r="AB8462" s="14">
        <v>0</v>
      </c>
      <c r="AC8462" s="14">
        <f t="shared" si="11151"/>
        <v>0</v>
      </c>
      <c r="AD8462" s="14">
        <f t="shared" si="11141"/>
        <v>0</v>
      </c>
      <c r="AE8462" s="14">
        <v>0</v>
      </c>
      <c r="AF8462" s="14">
        <v>0</v>
      </c>
      <c r="AG8462" s="14">
        <v>0</v>
      </c>
      <c r="AH8462" s="14">
        <v>0</v>
      </c>
      <c r="AI8462" s="14">
        <v>0</v>
      </c>
      <c r="AJ8462" s="14">
        <v>0</v>
      </c>
      <c r="AK8462" s="14">
        <v>0</v>
      </c>
      <c r="AL8462" s="14">
        <v>0</v>
      </c>
      <c r="AM8462" s="14">
        <v>0</v>
      </c>
      <c r="AN8462" s="14">
        <f t="shared" si="11142"/>
        <v>0</v>
      </c>
      <c r="AO8462" s="14">
        <v>0</v>
      </c>
      <c r="AP8462" s="14">
        <v>0</v>
      </c>
      <c r="AQ8462" s="14">
        <v>0</v>
      </c>
      <c r="AR8462" s="14">
        <v>0</v>
      </c>
      <c r="AS8462" s="12">
        <f t="shared" si="11120"/>
        <v>0</v>
      </c>
      <c r="AT8462" s="12">
        <f t="shared" si="11120"/>
        <v>0</v>
      </c>
      <c r="AU8462" s="12">
        <f t="shared" si="11120"/>
        <v>0</v>
      </c>
      <c r="AV8462" s="12">
        <f t="shared" si="11120"/>
        <v>0</v>
      </c>
      <c r="AW8462" s="12">
        <f t="shared" si="11120"/>
        <v>0</v>
      </c>
    </row>
    <row r="8463" spans="1:49" ht="16.5" hidden="1" thickTop="1" thickBot="1" x14ac:dyDescent="0.3">
      <c r="A8463" s="9" t="s">
        <v>1</v>
      </c>
      <c r="B8463" s="17" t="s">
        <v>40</v>
      </c>
      <c r="C8463" s="14">
        <f t="shared" si="11147"/>
        <v>0</v>
      </c>
      <c r="D8463" s="14">
        <f t="shared" si="11138"/>
        <v>0</v>
      </c>
      <c r="E8463" s="14">
        <v>0</v>
      </c>
      <c r="F8463" s="14">
        <v>0</v>
      </c>
      <c r="G8463" s="14">
        <v>0</v>
      </c>
      <c r="H8463" s="14">
        <v>0</v>
      </c>
      <c r="I8463" s="14">
        <v>0</v>
      </c>
      <c r="J8463" s="14">
        <v>0</v>
      </c>
      <c r="K8463" s="14">
        <v>0</v>
      </c>
      <c r="L8463" s="14">
        <v>0</v>
      </c>
      <c r="M8463" s="14">
        <v>0</v>
      </c>
      <c r="N8463" s="14">
        <f t="shared" si="11139"/>
        <v>0</v>
      </c>
      <c r="O8463" s="14">
        <v>0</v>
      </c>
      <c r="P8463" s="14">
        <v>0</v>
      </c>
      <c r="Q8463" s="14">
        <v>0</v>
      </c>
      <c r="R8463" s="14">
        <v>0</v>
      </c>
      <c r="S8463" s="14">
        <f t="shared" si="11149"/>
        <v>0</v>
      </c>
      <c r="T8463" s="14">
        <f t="shared" si="11140"/>
        <v>0</v>
      </c>
      <c r="U8463" s="14">
        <v>0</v>
      </c>
      <c r="V8463" s="14">
        <v>0</v>
      </c>
      <c r="W8463" s="14">
        <v>0</v>
      </c>
      <c r="X8463" s="14">
        <v>0</v>
      </c>
      <c r="Y8463" s="14">
        <v>0</v>
      </c>
      <c r="Z8463" s="14">
        <v>0</v>
      </c>
      <c r="AA8463" s="14">
        <v>0</v>
      </c>
      <c r="AB8463" s="14">
        <v>0</v>
      </c>
      <c r="AC8463" s="14">
        <f t="shared" si="11151"/>
        <v>0</v>
      </c>
      <c r="AD8463" s="14">
        <f t="shared" si="11141"/>
        <v>0</v>
      </c>
      <c r="AE8463" s="14">
        <v>0</v>
      </c>
      <c r="AF8463" s="14">
        <v>0</v>
      </c>
      <c r="AG8463" s="14">
        <v>0</v>
      </c>
      <c r="AH8463" s="14">
        <v>0</v>
      </c>
      <c r="AI8463" s="14">
        <v>0</v>
      </c>
      <c r="AJ8463" s="14">
        <v>0</v>
      </c>
      <c r="AK8463" s="14">
        <v>0</v>
      </c>
      <c r="AL8463" s="14">
        <v>0</v>
      </c>
      <c r="AM8463" s="14">
        <v>0</v>
      </c>
      <c r="AN8463" s="14">
        <f t="shared" si="11142"/>
        <v>0</v>
      </c>
      <c r="AO8463" s="14">
        <v>0</v>
      </c>
      <c r="AP8463" s="14">
        <v>0</v>
      </c>
      <c r="AQ8463" s="14">
        <v>0</v>
      </c>
      <c r="AR8463" s="14">
        <v>0</v>
      </c>
      <c r="AS8463" s="12">
        <f t="shared" si="11120"/>
        <v>0</v>
      </c>
      <c r="AT8463" s="12">
        <f t="shared" si="11120"/>
        <v>0</v>
      </c>
      <c r="AU8463" s="12">
        <f t="shared" si="11120"/>
        <v>0</v>
      </c>
      <c r="AV8463" s="12">
        <f t="shared" si="11120"/>
        <v>0</v>
      </c>
      <c r="AW8463" s="12">
        <f t="shared" si="11120"/>
        <v>0</v>
      </c>
    </row>
    <row r="8464" spans="1:49" ht="16.5" hidden="1" thickTop="1" thickBot="1" x14ac:dyDescent="0.3">
      <c r="A8464" s="9" t="s">
        <v>1</v>
      </c>
      <c r="B8464" s="16" t="s">
        <v>41</v>
      </c>
      <c r="C8464" s="14">
        <f t="shared" si="11147"/>
        <v>0</v>
      </c>
      <c r="D8464" s="14">
        <f t="shared" si="11138"/>
        <v>0</v>
      </c>
      <c r="E8464" s="14">
        <v>0</v>
      </c>
      <c r="F8464" s="14">
        <v>0</v>
      </c>
      <c r="G8464" s="14">
        <v>0</v>
      </c>
      <c r="H8464" s="14">
        <v>0</v>
      </c>
      <c r="I8464" s="14">
        <v>0</v>
      </c>
      <c r="J8464" s="14">
        <v>0</v>
      </c>
      <c r="K8464" s="14">
        <v>0</v>
      </c>
      <c r="L8464" s="14">
        <v>0</v>
      </c>
      <c r="M8464" s="14">
        <v>0</v>
      </c>
      <c r="N8464" s="14">
        <f t="shared" si="11139"/>
        <v>0</v>
      </c>
      <c r="O8464" s="14">
        <v>0</v>
      </c>
      <c r="P8464" s="14">
        <v>0</v>
      </c>
      <c r="Q8464" s="14">
        <v>0</v>
      </c>
      <c r="R8464" s="14">
        <v>0</v>
      </c>
      <c r="S8464" s="14">
        <f t="shared" si="11149"/>
        <v>0</v>
      </c>
      <c r="T8464" s="14">
        <f t="shared" si="11140"/>
        <v>0</v>
      </c>
      <c r="U8464" s="14">
        <v>0</v>
      </c>
      <c r="V8464" s="14">
        <v>0</v>
      </c>
      <c r="W8464" s="14">
        <v>0</v>
      </c>
      <c r="X8464" s="14">
        <v>0</v>
      </c>
      <c r="Y8464" s="14">
        <v>0</v>
      </c>
      <c r="Z8464" s="14">
        <v>0</v>
      </c>
      <c r="AA8464" s="14">
        <v>0</v>
      </c>
      <c r="AB8464" s="14">
        <v>0</v>
      </c>
      <c r="AC8464" s="14">
        <f t="shared" si="11151"/>
        <v>0</v>
      </c>
      <c r="AD8464" s="14">
        <f t="shared" si="11141"/>
        <v>0</v>
      </c>
      <c r="AE8464" s="14">
        <v>0</v>
      </c>
      <c r="AF8464" s="14">
        <v>0</v>
      </c>
      <c r="AG8464" s="14">
        <v>0</v>
      </c>
      <c r="AH8464" s="14">
        <v>0</v>
      </c>
      <c r="AI8464" s="14">
        <v>0</v>
      </c>
      <c r="AJ8464" s="14">
        <v>0</v>
      </c>
      <c r="AK8464" s="14">
        <v>0</v>
      </c>
      <c r="AL8464" s="14">
        <v>0</v>
      </c>
      <c r="AM8464" s="14">
        <v>0</v>
      </c>
      <c r="AN8464" s="14">
        <f t="shared" si="11142"/>
        <v>0</v>
      </c>
      <c r="AO8464" s="14">
        <v>0</v>
      </c>
      <c r="AP8464" s="14">
        <v>0</v>
      </c>
      <c r="AQ8464" s="14">
        <v>0</v>
      </c>
      <c r="AR8464" s="14">
        <v>0</v>
      </c>
      <c r="AS8464" s="12">
        <f t="shared" si="11120"/>
        <v>0</v>
      </c>
      <c r="AT8464" s="12">
        <f t="shared" si="11120"/>
        <v>0</v>
      </c>
      <c r="AU8464" s="12">
        <f t="shared" si="11120"/>
        <v>0</v>
      </c>
      <c r="AV8464" s="12">
        <f t="shared" si="11120"/>
        <v>0</v>
      </c>
      <c r="AW8464" s="12">
        <f t="shared" si="11120"/>
        <v>0</v>
      </c>
    </row>
    <row r="8465" spans="1:49" ht="16.5" hidden="1" thickTop="1" thickBot="1" x14ac:dyDescent="0.3">
      <c r="A8465" s="9" t="s">
        <v>1</v>
      </c>
      <c r="B8465" s="15" t="s">
        <v>42</v>
      </c>
      <c r="C8465" s="14">
        <f t="shared" si="11147"/>
        <v>0</v>
      </c>
      <c r="D8465" s="14">
        <f t="shared" si="11138"/>
        <v>0</v>
      </c>
      <c r="E8465" s="14">
        <f t="shared" ref="E8465:M8465" si="11158">SUM(E8466,E8469,E8472)</f>
        <v>0</v>
      </c>
      <c r="F8465" s="14">
        <f t="shared" si="11158"/>
        <v>0</v>
      </c>
      <c r="G8465" s="14">
        <f t="shared" si="11158"/>
        <v>0</v>
      </c>
      <c r="H8465" s="14">
        <f t="shared" si="11158"/>
        <v>0</v>
      </c>
      <c r="I8465" s="14">
        <f t="shared" si="11158"/>
        <v>0</v>
      </c>
      <c r="J8465" s="14">
        <f t="shared" si="11158"/>
        <v>0</v>
      </c>
      <c r="K8465" s="14">
        <f t="shared" si="11158"/>
        <v>0</v>
      </c>
      <c r="L8465" s="14">
        <f t="shared" si="11158"/>
        <v>0</v>
      </c>
      <c r="M8465" s="14">
        <f t="shared" si="11158"/>
        <v>0</v>
      </c>
      <c r="N8465" s="14">
        <f t="shared" si="11139"/>
        <v>0</v>
      </c>
      <c r="O8465" s="14">
        <f>SUM(O8466,O8469,O8472)</f>
        <v>0</v>
      </c>
      <c r="P8465" s="14">
        <f>SUM(P8466,P8469,P8472)</f>
        <v>0</v>
      </c>
      <c r="Q8465" s="14">
        <f>SUM(Q8466,Q8469,Q8472)</f>
        <v>0</v>
      </c>
      <c r="R8465" s="14">
        <f>SUM(R8466,R8469,R8472)</f>
        <v>0</v>
      </c>
      <c r="S8465" s="14">
        <f t="shared" si="11149"/>
        <v>0</v>
      </c>
      <c r="T8465" s="14">
        <f t="shared" si="11140"/>
        <v>0</v>
      </c>
      <c r="U8465" s="14">
        <f t="shared" ref="U8465:AB8465" si="11159">SUM(U8466,U8469,U8472)</f>
        <v>0</v>
      </c>
      <c r="V8465" s="14">
        <f t="shared" si="11159"/>
        <v>0</v>
      </c>
      <c r="W8465" s="14">
        <f t="shared" si="11159"/>
        <v>0</v>
      </c>
      <c r="X8465" s="14">
        <f t="shared" si="11159"/>
        <v>0</v>
      </c>
      <c r="Y8465" s="14">
        <f t="shared" si="11159"/>
        <v>0</v>
      </c>
      <c r="Z8465" s="14">
        <f t="shared" si="11159"/>
        <v>0</v>
      </c>
      <c r="AA8465" s="14">
        <f t="shared" si="11159"/>
        <v>0</v>
      </c>
      <c r="AB8465" s="14">
        <f t="shared" si="11159"/>
        <v>0</v>
      </c>
      <c r="AC8465" s="14">
        <f t="shared" si="11151"/>
        <v>0</v>
      </c>
      <c r="AD8465" s="14">
        <f t="shared" si="11141"/>
        <v>0</v>
      </c>
      <c r="AE8465" s="14">
        <f t="shared" ref="AE8465:AM8465" si="11160">SUM(AE8466,AE8469,AE8472)</f>
        <v>0</v>
      </c>
      <c r="AF8465" s="14">
        <f t="shared" si="11160"/>
        <v>0</v>
      </c>
      <c r="AG8465" s="14">
        <f t="shared" si="11160"/>
        <v>0</v>
      </c>
      <c r="AH8465" s="14">
        <f t="shared" si="11160"/>
        <v>0</v>
      </c>
      <c r="AI8465" s="14">
        <f t="shared" si="11160"/>
        <v>0</v>
      </c>
      <c r="AJ8465" s="14">
        <f t="shared" si="11160"/>
        <v>0</v>
      </c>
      <c r="AK8465" s="14">
        <f t="shared" si="11160"/>
        <v>0</v>
      </c>
      <c r="AL8465" s="14">
        <f t="shared" si="11160"/>
        <v>0</v>
      </c>
      <c r="AM8465" s="14">
        <f t="shared" si="11160"/>
        <v>0</v>
      </c>
      <c r="AN8465" s="14">
        <f t="shared" si="11142"/>
        <v>0</v>
      </c>
      <c r="AO8465" s="14">
        <f t="shared" ref="AO8465:AR8465" si="11161">SUM(AO8466,AO8469,AO8472)</f>
        <v>0</v>
      </c>
      <c r="AP8465" s="14">
        <f t="shared" si="11161"/>
        <v>0</v>
      </c>
      <c r="AQ8465" s="14">
        <f t="shared" si="11161"/>
        <v>0</v>
      </c>
      <c r="AR8465" s="14">
        <f t="shared" si="11161"/>
        <v>0</v>
      </c>
      <c r="AS8465" s="12">
        <f t="shared" si="11120"/>
        <v>0</v>
      </c>
      <c r="AT8465" s="12">
        <f t="shared" si="11120"/>
        <v>0</v>
      </c>
      <c r="AU8465" s="12">
        <f t="shared" si="11120"/>
        <v>0</v>
      </c>
      <c r="AV8465" s="12">
        <f t="shared" si="11120"/>
        <v>0</v>
      </c>
      <c r="AW8465" s="12">
        <f t="shared" si="11120"/>
        <v>0</v>
      </c>
    </row>
    <row r="8466" spans="1:49" ht="16.5" hidden="1" thickTop="1" thickBot="1" x14ac:dyDescent="0.3">
      <c r="A8466" s="9" t="s">
        <v>1</v>
      </c>
      <c r="B8466" s="16" t="s">
        <v>43</v>
      </c>
      <c r="C8466" s="14">
        <f t="shared" si="11147"/>
        <v>0</v>
      </c>
      <c r="D8466" s="14">
        <f t="shared" si="11138"/>
        <v>0</v>
      </c>
      <c r="E8466" s="14">
        <f t="shared" ref="E8466:M8466" si="11162">SUM(E8467:E8468)</f>
        <v>0</v>
      </c>
      <c r="F8466" s="14">
        <f t="shared" si="11162"/>
        <v>0</v>
      </c>
      <c r="G8466" s="14">
        <f t="shared" si="11162"/>
        <v>0</v>
      </c>
      <c r="H8466" s="14">
        <f t="shared" si="11162"/>
        <v>0</v>
      </c>
      <c r="I8466" s="14">
        <f t="shared" si="11162"/>
        <v>0</v>
      </c>
      <c r="J8466" s="14">
        <f t="shared" si="11162"/>
        <v>0</v>
      </c>
      <c r="K8466" s="14">
        <f t="shared" si="11162"/>
        <v>0</v>
      </c>
      <c r="L8466" s="14">
        <f t="shared" si="11162"/>
        <v>0</v>
      </c>
      <c r="M8466" s="14">
        <f t="shared" si="11162"/>
        <v>0</v>
      </c>
      <c r="N8466" s="14">
        <f t="shared" si="11139"/>
        <v>0</v>
      </c>
      <c r="O8466" s="14">
        <f>SUM(O8467:O8468)</f>
        <v>0</v>
      </c>
      <c r="P8466" s="14">
        <f>SUM(P8467:P8468)</f>
        <v>0</v>
      </c>
      <c r="Q8466" s="14">
        <f>SUM(Q8467:Q8468)</f>
        <v>0</v>
      </c>
      <c r="R8466" s="14">
        <f>SUM(R8467:R8468)</f>
        <v>0</v>
      </c>
      <c r="S8466" s="14">
        <f t="shared" si="11149"/>
        <v>0</v>
      </c>
      <c r="T8466" s="14">
        <f t="shared" si="11140"/>
        <v>0</v>
      </c>
      <c r="U8466" s="14">
        <f t="shared" ref="U8466:AB8466" si="11163">SUM(U8467:U8468)</f>
        <v>0</v>
      </c>
      <c r="V8466" s="14">
        <f t="shared" si="11163"/>
        <v>0</v>
      </c>
      <c r="W8466" s="14">
        <f t="shared" si="11163"/>
        <v>0</v>
      </c>
      <c r="X8466" s="14">
        <f t="shared" si="11163"/>
        <v>0</v>
      </c>
      <c r="Y8466" s="14">
        <f t="shared" si="11163"/>
        <v>0</v>
      </c>
      <c r="Z8466" s="14">
        <f t="shared" si="11163"/>
        <v>0</v>
      </c>
      <c r="AA8466" s="14">
        <f t="shared" si="11163"/>
        <v>0</v>
      </c>
      <c r="AB8466" s="14">
        <f t="shared" si="11163"/>
        <v>0</v>
      </c>
      <c r="AC8466" s="14">
        <f t="shared" si="11151"/>
        <v>0</v>
      </c>
      <c r="AD8466" s="14">
        <f t="shared" si="11141"/>
        <v>0</v>
      </c>
      <c r="AE8466" s="14">
        <f t="shared" ref="AE8466:AM8466" si="11164">SUM(AE8467:AE8468)</f>
        <v>0</v>
      </c>
      <c r="AF8466" s="14">
        <f t="shared" si="11164"/>
        <v>0</v>
      </c>
      <c r="AG8466" s="14">
        <f t="shared" si="11164"/>
        <v>0</v>
      </c>
      <c r="AH8466" s="14">
        <f t="shared" si="11164"/>
        <v>0</v>
      </c>
      <c r="AI8466" s="14">
        <f t="shared" si="11164"/>
        <v>0</v>
      </c>
      <c r="AJ8466" s="14">
        <f t="shared" si="11164"/>
        <v>0</v>
      </c>
      <c r="AK8466" s="14">
        <f t="shared" si="11164"/>
        <v>0</v>
      </c>
      <c r="AL8466" s="14">
        <f t="shared" si="11164"/>
        <v>0</v>
      </c>
      <c r="AM8466" s="14">
        <f t="shared" si="11164"/>
        <v>0</v>
      </c>
      <c r="AN8466" s="14">
        <f t="shared" si="11142"/>
        <v>0</v>
      </c>
      <c r="AO8466" s="14">
        <f t="shared" ref="AO8466:AR8466" si="11165">SUM(AO8467:AO8468)</f>
        <v>0</v>
      </c>
      <c r="AP8466" s="14">
        <f t="shared" si="11165"/>
        <v>0</v>
      </c>
      <c r="AQ8466" s="14">
        <f t="shared" si="11165"/>
        <v>0</v>
      </c>
      <c r="AR8466" s="14">
        <f t="shared" si="11165"/>
        <v>0</v>
      </c>
      <c r="AS8466" s="12">
        <f t="shared" si="11120"/>
        <v>0</v>
      </c>
      <c r="AT8466" s="12">
        <f t="shared" si="11120"/>
        <v>0</v>
      </c>
      <c r="AU8466" s="12">
        <f t="shared" si="11120"/>
        <v>0</v>
      </c>
      <c r="AV8466" s="12">
        <f t="shared" si="11120"/>
        <v>0</v>
      </c>
      <c r="AW8466" s="12">
        <f t="shared" si="11120"/>
        <v>0</v>
      </c>
    </row>
    <row r="8467" spans="1:49" ht="16.5" hidden="1" thickTop="1" thickBot="1" x14ac:dyDescent="0.3">
      <c r="A8467" s="9" t="s">
        <v>1</v>
      </c>
      <c r="B8467" s="17" t="s">
        <v>44</v>
      </c>
      <c r="C8467" s="14">
        <f t="shared" si="11147"/>
        <v>0</v>
      </c>
      <c r="D8467" s="14">
        <f t="shared" si="11138"/>
        <v>0</v>
      </c>
      <c r="E8467" s="14">
        <v>0</v>
      </c>
      <c r="F8467" s="14">
        <v>0</v>
      </c>
      <c r="G8467" s="14">
        <v>0</v>
      </c>
      <c r="H8467" s="14">
        <v>0</v>
      </c>
      <c r="I8467" s="14">
        <v>0</v>
      </c>
      <c r="J8467" s="14">
        <v>0</v>
      </c>
      <c r="K8467" s="14">
        <v>0</v>
      </c>
      <c r="L8467" s="14">
        <v>0</v>
      </c>
      <c r="M8467" s="14">
        <v>0</v>
      </c>
      <c r="N8467" s="14">
        <f t="shared" si="11139"/>
        <v>0</v>
      </c>
      <c r="O8467" s="14">
        <v>0</v>
      </c>
      <c r="P8467" s="14">
        <v>0</v>
      </c>
      <c r="Q8467" s="14">
        <v>0</v>
      </c>
      <c r="R8467" s="14">
        <v>0</v>
      </c>
      <c r="S8467" s="14">
        <f t="shared" si="11149"/>
        <v>0</v>
      </c>
      <c r="T8467" s="14">
        <f t="shared" si="11140"/>
        <v>0</v>
      </c>
      <c r="U8467" s="14">
        <v>0</v>
      </c>
      <c r="V8467" s="14">
        <v>0</v>
      </c>
      <c r="W8467" s="14">
        <v>0</v>
      </c>
      <c r="X8467" s="14">
        <v>0</v>
      </c>
      <c r="Y8467" s="14">
        <v>0</v>
      </c>
      <c r="Z8467" s="14">
        <v>0</v>
      </c>
      <c r="AA8467" s="14">
        <v>0</v>
      </c>
      <c r="AB8467" s="14">
        <v>0</v>
      </c>
      <c r="AC8467" s="14">
        <f t="shared" si="11151"/>
        <v>0</v>
      </c>
      <c r="AD8467" s="14">
        <f t="shared" si="11141"/>
        <v>0</v>
      </c>
      <c r="AE8467" s="14">
        <v>0</v>
      </c>
      <c r="AF8467" s="14">
        <v>0</v>
      </c>
      <c r="AG8467" s="14">
        <v>0</v>
      </c>
      <c r="AH8467" s="14">
        <v>0</v>
      </c>
      <c r="AI8467" s="14">
        <v>0</v>
      </c>
      <c r="AJ8467" s="14">
        <v>0</v>
      </c>
      <c r="AK8467" s="14">
        <v>0</v>
      </c>
      <c r="AL8467" s="14">
        <v>0</v>
      </c>
      <c r="AM8467" s="14">
        <v>0</v>
      </c>
      <c r="AN8467" s="14">
        <f t="shared" si="11142"/>
        <v>0</v>
      </c>
      <c r="AO8467" s="14">
        <v>0</v>
      </c>
      <c r="AP8467" s="14">
        <v>0</v>
      </c>
      <c r="AQ8467" s="14">
        <v>0</v>
      </c>
      <c r="AR8467" s="14">
        <v>0</v>
      </c>
      <c r="AS8467" s="12">
        <f t="shared" si="11120"/>
        <v>0</v>
      </c>
      <c r="AT8467" s="12">
        <f t="shared" si="11120"/>
        <v>0</v>
      </c>
      <c r="AU8467" s="12">
        <f t="shared" si="11120"/>
        <v>0</v>
      </c>
      <c r="AV8467" s="12">
        <f t="shared" si="11120"/>
        <v>0</v>
      </c>
      <c r="AW8467" s="12">
        <f t="shared" si="11120"/>
        <v>0</v>
      </c>
    </row>
    <row r="8468" spans="1:49" ht="16.5" hidden="1" thickTop="1" thickBot="1" x14ac:dyDescent="0.3">
      <c r="A8468" s="9" t="s">
        <v>1</v>
      </c>
      <c r="B8468" s="17" t="s">
        <v>45</v>
      </c>
      <c r="C8468" s="14">
        <f t="shared" si="11147"/>
        <v>0</v>
      </c>
      <c r="D8468" s="14">
        <f t="shared" si="11138"/>
        <v>0</v>
      </c>
      <c r="E8468" s="14">
        <v>0</v>
      </c>
      <c r="F8468" s="14">
        <v>0</v>
      </c>
      <c r="G8468" s="14">
        <v>0</v>
      </c>
      <c r="H8468" s="14">
        <v>0</v>
      </c>
      <c r="I8468" s="14">
        <v>0</v>
      </c>
      <c r="J8468" s="14">
        <v>0</v>
      </c>
      <c r="K8468" s="14">
        <v>0</v>
      </c>
      <c r="L8468" s="14">
        <v>0</v>
      </c>
      <c r="M8468" s="14">
        <v>0</v>
      </c>
      <c r="N8468" s="14">
        <f t="shared" si="11139"/>
        <v>0</v>
      </c>
      <c r="O8468" s="14">
        <v>0</v>
      </c>
      <c r="P8468" s="14">
        <v>0</v>
      </c>
      <c r="Q8468" s="14">
        <v>0</v>
      </c>
      <c r="R8468" s="14">
        <v>0</v>
      </c>
      <c r="S8468" s="14">
        <f t="shared" si="11149"/>
        <v>0</v>
      </c>
      <c r="T8468" s="14">
        <f t="shared" si="11140"/>
        <v>0</v>
      </c>
      <c r="U8468" s="14">
        <v>0</v>
      </c>
      <c r="V8468" s="14">
        <v>0</v>
      </c>
      <c r="W8468" s="14">
        <v>0</v>
      </c>
      <c r="X8468" s="14">
        <v>0</v>
      </c>
      <c r="Y8468" s="14">
        <v>0</v>
      </c>
      <c r="Z8468" s="14">
        <v>0</v>
      </c>
      <c r="AA8468" s="14">
        <v>0</v>
      </c>
      <c r="AB8468" s="14">
        <v>0</v>
      </c>
      <c r="AC8468" s="14">
        <f t="shared" si="11151"/>
        <v>0</v>
      </c>
      <c r="AD8468" s="14">
        <f t="shared" si="11141"/>
        <v>0</v>
      </c>
      <c r="AE8468" s="14">
        <v>0</v>
      </c>
      <c r="AF8468" s="14">
        <v>0</v>
      </c>
      <c r="AG8468" s="14">
        <v>0</v>
      </c>
      <c r="AH8468" s="14">
        <v>0</v>
      </c>
      <c r="AI8468" s="14">
        <v>0</v>
      </c>
      <c r="AJ8468" s="14">
        <v>0</v>
      </c>
      <c r="AK8468" s="14">
        <v>0</v>
      </c>
      <c r="AL8468" s="14">
        <v>0</v>
      </c>
      <c r="AM8468" s="14">
        <v>0</v>
      </c>
      <c r="AN8468" s="14">
        <f t="shared" si="11142"/>
        <v>0</v>
      </c>
      <c r="AO8468" s="14">
        <v>0</v>
      </c>
      <c r="AP8468" s="14">
        <v>0</v>
      </c>
      <c r="AQ8468" s="14">
        <v>0</v>
      </c>
      <c r="AR8468" s="14">
        <v>0</v>
      </c>
      <c r="AS8468" s="12">
        <f t="shared" si="11120"/>
        <v>0</v>
      </c>
      <c r="AT8468" s="12">
        <f t="shared" si="11120"/>
        <v>0</v>
      </c>
      <c r="AU8468" s="12">
        <f t="shared" si="11120"/>
        <v>0</v>
      </c>
      <c r="AV8468" s="12">
        <f t="shared" si="11120"/>
        <v>0</v>
      </c>
      <c r="AW8468" s="12">
        <f t="shared" si="11120"/>
        <v>0</v>
      </c>
    </row>
    <row r="8469" spans="1:49" ht="16.5" hidden="1" thickTop="1" thickBot="1" x14ac:dyDescent="0.3">
      <c r="A8469" s="9" t="s">
        <v>1</v>
      </c>
      <c r="B8469" s="16" t="s">
        <v>46</v>
      </c>
      <c r="C8469" s="14">
        <f t="shared" si="11147"/>
        <v>0</v>
      </c>
      <c r="D8469" s="14">
        <f t="shared" si="11138"/>
        <v>0</v>
      </c>
      <c r="E8469" s="14">
        <f t="shared" ref="E8469:M8469" si="11166">SUM(E8470:E8471)</f>
        <v>0</v>
      </c>
      <c r="F8469" s="14">
        <f t="shared" si="11166"/>
        <v>0</v>
      </c>
      <c r="G8469" s="14">
        <f t="shared" si="11166"/>
        <v>0</v>
      </c>
      <c r="H8469" s="14">
        <f t="shared" si="11166"/>
        <v>0</v>
      </c>
      <c r="I8469" s="14">
        <f t="shared" si="11166"/>
        <v>0</v>
      </c>
      <c r="J8469" s="14">
        <f t="shared" si="11166"/>
        <v>0</v>
      </c>
      <c r="K8469" s="14">
        <f t="shared" si="11166"/>
        <v>0</v>
      </c>
      <c r="L8469" s="14">
        <f t="shared" si="11166"/>
        <v>0</v>
      </c>
      <c r="M8469" s="14">
        <f t="shared" si="11166"/>
        <v>0</v>
      </c>
      <c r="N8469" s="14">
        <f t="shared" si="11139"/>
        <v>0</v>
      </c>
      <c r="O8469" s="14">
        <f>SUM(O8470:O8471)</f>
        <v>0</v>
      </c>
      <c r="P8469" s="14">
        <f>SUM(P8470:P8471)</f>
        <v>0</v>
      </c>
      <c r="Q8469" s="14">
        <f>SUM(Q8470:Q8471)</f>
        <v>0</v>
      </c>
      <c r="R8469" s="14">
        <f>SUM(R8470:R8471)</f>
        <v>0</v>
      </c>
      <c r="S8469" s="14">
        <f t="shared" si="11149"/>
        <v>0</v>
      </c>
      <c r="T8469" s="14">
        <f t="shared" si="11140"/>
        <v>0</v>
      </c>
      <c r="U8469" s="14">
        <f t="shared" ref="U8469:AB8469" si="11167">SUM(U8470:U8471)</f>
        <v>0</v>
      </c>
      <c r="V8469" s="14">
        <f t="shared" si="11167"/>
        <v>0</v>
      </c>
      <c r="W8469" s="14">
        <f t="shared" si="11167"/>
        <v>0</v>
      </c>
      <c r="X8469" s="14">
        <f t="shared" si="11167"/>
        <v>0</v>
      </c>
      <c r="Y8469" s="14">
        <f t="shared" si="11167"/>
        <v>0</v>
      </c>
      <c r="Z8469" s="14">
        <f t="shared" si="11167"/>
        <v>0</v>
      </c>
      <c r="AA8469" s="14">
        <f t="shared" si="11167"/>
        <v>0</v>
      </c>
      <c r="AB8469" s="14">
        <f t="shared" si="11167"/>
        <v>0</v>
      </c>
      <c r="AC8469" s="14">
        <f t="shared" si="11151"/>
        <v>0</v>
      </c>
      <c r="AD8469" s="14">
        <f t="shared" si="11141"/>
        <v>0</v>
      </c>
      <c r="AE8469" s="14">
        <f t="shared" ref="AE8469:AM8469" si="11168">SUM(AE8470:AE8471)</f>
        <v>0</v>
      </c>
      <c r="AF8469" s="14">
        <f t="shared" si="11168"/>
        <v>0</v>
      </c>
      <c r="AG8469" s="14">
        <f t="shared" si="11168"/>
        <v>0</v>
      </c>
      <c r="AH8469" s="14">
        <f t="shared" si="11168"/>
        <v>0</v>
      </c>
      <c r="AI8469" s="14">
        <f t="shared" si="11168"/>
        <v>0</v>
      </c>
      <c r="AJ8469" s="14">
        <f t="shared" si="11168"/>
        <v>0</v>
      </c>
      <c r="AK8469" s="14">
        <f t="shared" si="11168"/>
        <v>0</v>
      </c>
      <c r="AL8469" s="14">
        <f t="shared" si="11168"/>
        <v>0</v>
      </c>
      <c r="AM8469" s="14">
        <f t="shared" si="11168"/>
        <v>0</v>
      </c>
      <c r="AN8469" s="14">
        <f t="shared" si="11142"/>
        <v>0</v>
      </c>
      <c r="AO8469" s="14">
        <f t="shared" ref="AO8469:AR8469" si="11169">SUM(AO8470:AO8471)</f>
        <v>0</v>
      </c>
      <c r="AP8469" s="14">
        <f t="shared" si="11169"/>
        <v>0</v>
      </c>
      <c r="AQ8469" s="14">
        <f t="shared" si="11169"/>
        <v>0</v>
      </c>
      <c r="AR8469" s="14">
        <f t="shared" si="11169"/>
        <v>0</v>
      </c>
      <c r="AS8469" s="12">
        <f t="shared" si="11120"/>
        <v>0</v>
      </c>
      <c r="AT8469" s="12">
        <f t="shared" si="11120"/>
        <v>0</v>
      </c>
      <c r="AU8469" s="12">
        <f t="shared" si="11120"/>
        <v>0</v>
      </c>
      <c r="AV8469" s="12">
        <f t="shared" si="11120"/>
        <v>0</v>
      </c>
      <c r="AW8469" s="12">
        <f t="shared" si="11120"/>
        <v>0</v>
      </c>
    </row>
    <row r="8470" spans="1:49" ht="16.5" hidden="1" thickTop="1" thickBot="1" x14ac:dyDescent="0.3">
      <c r="A8470" s="9" t="s">
        <v>1</v>
      </c>
      <c r="B8470" s="17" t="s">
        <v>44</v>
      </c>
      <c r="C8470" s="14">
        <f t="shared" si="11147"/>
        <v>0</v>
      </c>
      <c r="D8470" s="14">
        <f t="shared" si="11138"/>
        <v>0</v>
      </c>
      <c r="E8470" s="14">
        <v>0</v>
      </c>
      <c r="F8470" s="14">
        <v>0</v>
      </c>
      <c r="G8470" s="14">
        <v>0</v>
      </c>
      <c r="H8470" s="14">
        <v>0</v>
      </c>
      <c r="I8470" s="14">
        <v>0</v>
      </c>
      <c r="J8470" s="14">
        <v>0</v>
      </c>
      <c r="K8470" s="14">
        <v>0</v>
      </c>
      <c r="L8470" s="14">
        <v>0</v>
      </c>
      <c r="M8470" s="14">
        <v>0</v>
      </c>
      <c r="N8470" s="14">
        <f t="shared" si="11139"/>
        <v>0</v>
      </c>
      <c r="O8470" s="14">
        <v>0</v>
      </c>
      <c r="P8470" s="14">
        <v>0</v>
      </c>
      <c r="Q8470" s="14">
        <v>0</v>
      </c>
      <c r="R8470" s="14">
        <v>0</v>
      </c>
      <c r="S8470" s="14">
        <f t="shared" si="11149"/>
        <v>0</v>
      </c>
      <c r="T8470" s="14">
        <f t="shared" si="11140"/>
        <v>0</v>
      </c>
      <c r="U8470" s="14">
        <v>0</v>
      </c>
      <c r="V8470" s="14">
        <v>0</v>
      </c>
      <c r="W8470" s="14">
        <v>0</v>
      </c>
      <c r="X8470" s="14">
        <v>0</v>
      </c>
      <c r="Y8470" s="14">
        <v>0</v>
      </c>
      <c r="Z8470" s="14">
        <v>0</v>
      </c>
      <c r="AA8470" s="14">
        <v>0</v>
      </c>
      <c r="AB8470" s="14">
        <v>0</v>
      </c>
      <c r="AC8470" s="14">
        <f t="shared" si="11151"/>
        <v>0</v>
      </c>
      <c r="AD8470" s="14">
        <f t="shared" si="11141"/>
        <v>0</v>
      </c>
      <c r="AE8470" s="14">
        <v>0</v>
      </c>
      <c r="AF8470" s="14">
        <v>0</v>
      </c>
      <c r="AG8470" s="14">
        <v>0</v>
      </c>
      <c r="AH8470" s="14">
        <v>0</v>
      </c>
      <c r="AI8470" s="14">
        <v>0</v>
      </c>
      <c r="AJ8470" s="14">
        <v>0</v>
      </c>
      <c r="AK8470" s="14">
        <v>0</v>
      </c>
      <c r="AL8470" s="14">
        <v>0</v>
      </c>
      <c r="AM8470" s="14">
        <v>0</v>
      </c>
      <c r="AN8470" s="14">
        <f t="shared" si="11142"/>
        <v>0</v>
      </c>
      <c r="AO8470" s="14">
        <v>0</v>
      </c>
      <c r="AP8470" s="14">
        <v>0</v>
      </c>
      <c r="AQ8470" s="14">
        <v>0</v>
      </c>
      <c r="AR8470" s="14">
        <v>0</v>
      </c>
      <c r="AS8470" s="12">
        <f t="shared" si="11120"/>
        <v>0</v>
      </c>
      <c r="AT8470" s="12">
        <f t="shared" si="11120"/>
        <v>0</v>
      </c>
      <c r="AU8470" s="12">
        <f t="shared" si="11120"/>
        <v>0</v>
      </c>
      <c r="AV8470" s="12">
        <f t="shared" si="11120"/>
        <v>0</v>
      </c>
      <c r="AW8470" s="12">
        <f t="shared" si="11120"/>
        <v>0</v>
      </c>
    </row>
    <row r="8471" spans="1:49" ht="16.5" hidden="1" thickTop="1" thickBot="1" x14ac:dyDescent="0.3">
      <c r="A8471" s="9" t="s">
        <v>1</v>
      </c>
      <c r="B8471" s="17" t="s">
        <v>45</v>
      </c>
      <c r="C8471" s="14">
        <f t="shared" si="11147"/>
        <v>0</v>
      </c>
      <c r="D8471" s="14">
        <f t="shared" si="11138"/>
        <v>0</v>
      </c>
      <c r="E8471" s="14">
        <v>0</v>
      </c>
      <c r="F8471" s="14">
        <v>0</v>
      </c>
      <c r="G8471" s="14">
        <v>0</v>
      </c>
      <c r="H8471" s="14">
        <v>0</v>
      </c>
      <c r="I8471" s="14">
        <v>0</v>
      </c>
      <c r="J8471" s="14">
        <v>0</v>
      </c>
      <c r="K8471" s="14">
        <v>0</v>
      </c>
      <c r="L8471" s="14">
        <v>0</v>
      </c>
      <c r="M8471" s="14">
        <v>0</v>
      </c>
      <c r="N8471" s="14">
        <f t="shared" si="11139"/>
        <v>0</v>
      </c>
      <c r="O8471" s="14">
        <v>0</v>
      </c>
      <c r="P8471" s="14">
        <v>0</v>
      </c>
      <c r="Q8471" s="14">
        <v>0</v>
      </c>
      <c r="R8471" s="14">
        <v>0</v>
      </c>
      <c r="S8471" s="14">
        <f t="shared" si="11149"/>
        <v>0</v>
      </c>
      <c r="T8471" s="14">
        <f t="shared" si="11140"/>
        <v>0</v>
      </c>
      <c r="U8471" s="14">
        <v>0</v>
      </c>
      <c r="V8471" s="14">
        <v>0</v>
      </c>
      <c r="W8471" s="14">
        <v>0</v>
      </c>
      <c r="X8471" s="14">
        <v>0</v>
      </c>
      <c r="Y8471" s="14">
        <v>0</v>
      </c>
      <c r="Z8471" s="14">
        <v>0</v>
      </c>
      <c r="AA8471" s="14">
        <v>0</v>
      </c>
      <c r="AB8471" s="14">
        <v>0</v>
      </c>
      <c r="AC8471" s="14">
        <f t="shared" si="11151"/>
        <v>0</v>
      </c>
      <c r="AD8471" s="14">
        <f t="shared" si="11141"/>
        <v>0</v>
      </c>
      <c r="AE8471" s="14">
        <v>0</v>
      </c>
      <c r="AF8471" s="14">
        <v>0</v>
      </c>
      <c r="AG8471" s="14">
        <v>0</v>
      </c>
      <c r="AH8471" s="14">
        <v>0</v>
      </c>
      <c r="AI8471" s="14">
        <v>0</v>
      </c>
      <c r="AJ8471" s="14">
        <v>0</v>
      </c>
      <c r="AK8471" s="14">
        <v>0</v>
      </c>
      <c r="AL8471" s="14">
        <v>0</v>
      </c>
      <c r="AM8471" s="14">
        <v>0</v>
      </c>
      <c r="AN8471" s="14">
        <f t="shared" si="11142"/>
        <v>0</v>
      </c>
      <c r="AO8471" s="14">
        <v>0</v>
      </c>
      <c r="AP8471" s="14">
        <v>0</v>
      </c>
      <c r="AQ8471" s="14">
        <v>0</v>
      </c>
      <c r="AR8471" s="14">
        <v>0</v>
      </c>
      <c r="AS8471" s="12">
        <f t="shared" si="11120"/>
        <v>0</v>
      </c>
      <c r="AT8471" s="12">
        <f t="shared" si="11120"/>
        <v>0</v>
      </c>
      <c r="AU8471" s="12">
        <f t="shared" si="11120"/>
        <v>0</v>
      </c>
      <c r="AV8471" s="12">
        <f t="shared" si="11120"/>
        <v>0</v>
      </c>
      <c r="AW8471" s="12">
        <f t="shared" si="11120"/>
        <v>0</v>
      </c>
    </row>
    <row r="8472" spans="1:49" ht="16.5" hidden="1" thickTop="1" thickBot="1" x14ac:dyDescent="0.3">
      <c r="A8472" s="9" t="s">
        <v>1</v>
      </c>
      <c r="B8472" s="16" t="s">
        <v>47</v>
      </c>
      <c r="C8472" s="14">
        <f t="shared" si="11147"/>
        <v>0</v>
      </c>
      <c r="D8472" s="14">
        <f t="shared" si="11138"/>
        <v>0</v>
      </c>
      <c r="E8472" s="14">
        <f t="shared" ref="E8472:M8472" si="11170">SUM(E8473,E8489)</f>
        <v>0</v>
      </c>
      <c r="F8472" s="14">
        <f t="shared" si="11170"/>
        <v>0</v>
      </c>
      <c r="G8472" s="14">
        <f t="shared" si="11170"/>
        <v>0</v>
      </c>
      <c r="H8472" s="14">
        <f t="shared" si="11170"/>
        <v>0</v>
      </c>
      <c r="I8472" s="14">
        <f t="shared" si="11170"/>
        <v>0</v>
      </c>
      <c r="J8472" s="14">
        <f t="shared" si="11170"/>
        <v>0</v>
      </c>
      <c r="K8472" s="14">
        <f t="shared" si="11170"/>
        <v>0</v>
      </c>
      <c r="L8472" s="14">
        <f t="shared" si="11170"/>
        <v>0</v>
      </c>
      <c r="M8472" s="14">
        <f t="shared" si="11170"/>
        <v>0</v>
      </c>
      <c r="N8472" s="14">
        <f t="shared" si="11139"/>
        <v>0</v>
      </c>
      <c r="O8472" s="14">
        <f>SUM(O8473,O8489)</f>
        <v>0</v>
      </c>
      <c r="P8472" s="14">
        <f>SUM(P8473,P8489)</f>
        <v>0</v>
      </c>
      <c r="Q8472" s="14">
        <f>SUM(Q8473,Q8489)</f>
        <v>0</v>
      </c>
      <c r="R8472" s="14">
        <f>SUM(R8473,R8489)</f>
        <v>0</v>
      </c>
      <c r="S8472" s="14">
        <f t="shared" si="11149"/>
        <v>0</v>
      </c>
      <c r="T8472" s="14">
        <f t="shared" si="11140"/>
        <v>0</v>
      </c>
      <c r="U8472" s="14">
        <f t="shared" ref="U8472:AB8472" si="11171">SUM(U8473,U8489)</f>
        <v>0</v>
      </c>
      <c r="V8472" s="14">
        <f t="shared" si="11171"/>
        <v>0</v>
      </c>
      <c r="W8472" s="14">
        <f t="shared" si="11171"/>
        <v>0</v>
      </c>
      <c r="X8472" s="14">
        <f t="shared" si="11171"/>
        <v>0</v>
      </c>
      <c r="Y8472" s="14">
        <f t="shared" si="11171"/>
        <v>0</v>
      </c>
      <c r="Z8472" s="14">
        <f t="shared" si="11171"/>
        <v>0</v>
      </c>
      <c r="AA8472" s="14">
        <f t="shared" si="11171"/>
        <v>0</v>
      </c>
      <c r="AB8472" s="14">
        <f t="shared" si="11171"/>
        <v>0</v>
      </c>
      <c r="AC8472" s="14">
        <f t="shared" si="11151"/>
        <v>0</v>
      </c>
      <c r="AD8472" s="14">
        <f t="shared" si="11141"/>
        <v>0</v>
      </c>
      <c r="AE8472" s="14">
        <f t="shared" ref="AE8472:AM8472" si="11172">SUM(AE8473,AE8489)</f>
        <v>0</v>
      </c>
      <c r="AF8472" s="14">
        <f t="shared" si="11172"/>
        <v>0</v>
      </c>
      <c r="AG8472" s="14">
        <f t="shared" si="11172"/>
        <v>0</v>
      </c>
      <c r="AH8472" s="14">
        <f t="shared" si="11172"/>
        <v>0</v>
      </c>
      <c r="AI8472" s="14">
        <f t="shared" si="11172"/>
        <v>0</v>
      </c>
      <c r="AJ8472" s="14">
        <f t="shared" si="11172"/>
        <v>0</v>
      </c>
      <c r="AK8472" s="14">
        <f t="shared" si="11172"/>
        <v>0</v>
      </c>
      <c r="AL8472" s="14">
        <f t="shared" si="11172"/>
        <v>0</v>
      </c>
      <c r="AM8472" s="14">
        <f t="shared" si="11172"/>
        <v>0</v>
      </c>
      <c r="AN8472" s="14">
        <f t="shared" si="11142"/>
        <v>0</v>
      </c>
      <c r="AO8472" s="14">
        <f t="shared" ref="AO8472:AR8472" si="11173">SUM(AO8473,AO8489)</f>
        <v>0</v>
      </c>
      <c r="AP8472" s="14">
        <f t="shared" si="11173"/>
        <v>0</v>
      </c>
      <c r="AQ8472" s="14">
        <f t="shared" si="11173"/>
        <v>0</v>
      </c>
      <c r="AR8472" s="14">
        <f t="shared" si="11173"/>
        <v>0</v>
      </c>
      <c r="AS8472" s="12">
        <f t="shared" si="11120"/>
        <v>0</v>
      </c>
      <c r="AT8472" s="12">
        <f t="shared" si="11120"/>
        <v>0</v>
      </c>
      <c r="AU8472" s="12">
        <f t="shared" si="11120"/>
        <v>0</v>
      </c>
      <c r="AV8472" s="12">
        <f t="shared" si="11120"/>
        <v>0</v>
      </c>
      <c r="AW8472" s="12">
        <f t="shared" si="11120"/>
        <v>0</v>
      </c>
    </row>
    <row r="8473" spans="1:49" ht="16.5" hidden="1" thickTop="1" thickBot="1" x14ac:dyDescent="0.3">
      <c r="A8473" s="9" t="s">
        <v>1</v>
      </c>
      <c r="B8473" s="17" t="s">
        <v>44</v>
      </c>
      <c r="C8473" s="14">
        <f t="shared" si="11147"/>
        <v>0</v>
      </c>
      <c r="D8473" s="14">
        <f t="shared" si="11138"/>
        <v>0</v>
      </c>
      <c r="E8473" s="14">
        <f t="shared" ref="E8473:M8473" si="11174">SUM(E8474,E8477,E8482)</f>
        <v>0</v>
      </c>
      <c r="F8473" s="14">
        <f t="shared" si="11174"/>
        <v>0</v>
      </c>
      <c r="G8473" s="14">
        <f t="shared" si="11174"/>
        <v>0</v>
      </c>
      <c r="H8473" s="14">
        <f t="shared" si="11174"/>
        <v>0</v>
      </c>
      <c r="I8473" s="14">
        <f t="shared" si="11174"/>
        <v>0</v>
      </c>
      <c r="J8473" s="14">
        <f t="shared" si="11174"/>
        <v>0</v>
      </c>
      <c r="K8473" s="14">
        <f t="shared" si="11174"/>
        <v>0</v>
      </c>
      <c r="L8473" s="14">
        <f t="shared" si="11174"/>
        <v>0</v>
      </c>
      <c r="M8473" s="14">
        <f t="shared" si="11174"/>
        <v>0</v>
      </c>
      <c r="N8473" s="14">
        <f t="shared" si="11139"/>
        <v>0</v>
      </c>
      <c r="O8473" s="14">
        <f>SUM(O8474,O8477,O8482)</f>
        <v>0</v>
      </c>
      <c r="P8473" s="14">
        <f>SUM(P8474,P8477,P8482)</f>
        <v>0</v>
      </c>
      <c r="Q8473" s="14">
        <f>SUM(Q8474,Q8477,Q8482)</f>
        <v>0</v>
      </c>
      <c r="R8473" s="14">
        <f>SUM(R8474,R8477,R8482)</f>
        <v>0</v>
      </c>
      <c r="S8473" s="14">
        <f t="shared" si="11149"/>
        <v>0</v>
      </c>
      <c r="T8473" s="14">
        <f t="shared" si="11140"/>
        <v>0</v>
      </c>
      <c r="U8473" s="14">
        <f t="shared" ref="U8473:AB8473" si="11175">SUM(U8474,U8477,U8482)</f>
        <v>0</v>
      </c>
      <c r="V8473" s="14">
        <f t="shared" si="11175"/>
        <v>0</v>
      </c>
      <c r="W8473" s="14">
        <f t="shared" si="11175"/>
        <v>0</v>
      </c>
      <c r="X8473" s="14">
        <f t="shared" si="11175"/>
        <v>0</v>
      </c>
      <c r="Y8473" s="14">
        <f t="shared" si="11175"/>
        <v>0</v>
      </c>
      <c r="Z8473" s="14">
        <f t="shared" si="11175"/>
        <v>0</v>
      </c>
      <c r="AA8473" s="14">
        <f t="shared" si="11175"/>
        <v>0</v>
      </c>
      <c r="AB8473" s="14">
        <f t="shared" si="11175"/>
        <v>0</v>
      </c>
      <c r="AC8473" s="14">
        <f t="shared" si="11151"/>
        <v>0</v>
      </c>
      <c r="AD8473" s="14">
        <f t="shared" si="11141"/>
        <v>0</v>
      </c>
      <c r="AE8473" s="14">
        <f t="shared" ref="AE8473:AM8473" si="11176">SUM(AE8474,AE8477,AE8482)</f>
        <v>0</v>
      </c>
      <c r="AF8473" s="14">
        <f t="shared" si="11176"/>
        <v>0</v>
      </c>
      <c r="AG8473" s="14">
        <f t="shared" si="11176"/>
        <v>0</v>
      </c>
      <c r="AH8473" s="14">
        <f t="shared" si="11176"/>
        <v>0</v>
      </c>
      <c r="AI8473" s="14">
        <f t="shared" si="11176"/>
        <v>0</v>
      </c>
      <c r="AJ8473" s="14">
        <f t="shared" si="11176"/>
        <v>0</v>
      </c>
      <c r="AK8473" s="14">
        <f t="shared" si="11176"/>
        <v>0</v>
      </c>
      <c r="AL8473" s="14">
        <f t="shared" si="11176"/>
        <v>0</v>
      </c>
      <c r="AM8473" s="14">
        <f t="shared" si="11176"/>
        <v>0</v>
      </c>
      <c r="AN8473" s="14">
        <f t="shared" si="11142"/>
        <v>0</v>
      </c>
      <c r="AO8473" s="14">
        <f t="shared" ref="AO8473:AR8473" si="11177">SUM(AO8474,AO8477,AO8482)</f>
        <v>0</v>
      </c>
      <c r="AP8473" s="14">
        <f t="shared" si="11177"/>
        <v>0</v>
      </c>
      <c r="AQ8473" s="14">
        <f t="shared" si="11177"/>
        <v>0</v>
      </c>
      <c r="AR8473" s="14">
        <f t="shared" si="11177"/>
        <v>0</v>
      </c>
      <c r="AS8473" s="12">
        <f t="shared" si="11120"/>
        <v>0</v>
      </c>
      <c r="AT8473" s="12">
        <f t="shared" si="11120"/>
        <v>0</v>
      </c>
      <c r="AU8473" s="12">
        <f t="shared" si="11120"/>
        <v>0</v>
      </c>
      <c r="AV8473" s="12">
        <f t="shared" si="11120"/>
        <v>0</v>
      </c>
      <c r="AW8473" s="12">
        <f t="shared" si="11120"/>
        <v>0</v>
      </c>
    </row>
    <row r="8474" spans="1:49" ht="16.5" hidden="1" thickTop="1" thickBot="1" x14ac:dyDescent="0.3">
      <c r="A8474" s="9" t="s">
        <v>1</v>
      </c>
      <c r="B8474" s="26" t="s">
        <v>48</v>
      </c>
      <c r="C8474" s="14">
        <f t="shared" si="11147"/>
        <v>0</v>
      </c>
      <c r="D8474" s="14">
        <f t="shared" si="11138"/>
        <v>0</v>
      </c>
      <c r="E8474" s="14">
        <f t="shared" ref="E8474:M8474" si="11178">SUM(E8475:E8476)</f>
        <v>0</v>
      </c>
      <c r="F8474" s="14">
        <f t="shared" si="11178"/>
        <v>0</v>
      </c>
      <c r="G8474" s="14">
        <f t="shared" si="11178"/>
        <v>0</v>
      </c>
      <c r="H8474" s="14">
        <f t="shared" si="11178"/>
        <v>0</v>
      </c>
      <c r="I8474" s="14">
        <f t="shared" si="11178"/>
        <v>0</v>
      </c>
      <c r="J8474" s="14">
        <f t="shared" si="11178"/>
        <v>0</v>
      </c>
      <c r="K8474" s="14">
        <f t="shared" si="11178"/>
        <v>0</v>
      </c>
      <c r="L8474" s="14">
        <f t="shared" si="11178"/>
        <v>0</v>
      </c>
      <c r="M8474" s="14">
        <f t="shared" si="11178"/>
        <v>0</v>
      </c>
      <c r="N8474" s="14">
        <f t="shared" si="11139"/>
        <v>0</v>
      </c>
      <c r="O8474" s="14">
        <f>SUM(O8475:O8476)</f>
        <v>0</v>
      </c>
      <c r="P8474" s="14">
        <f>SUM(P8475:P8476)</f>
        <v>0</v>
      </c>
      <c r="Q8474" s="14">
        <f>SUM(Q8475:Q8476)</f>
        <v>0</v>
      </c>
      <c r="R8474" s="14">
        <f>SUM(R8475:R8476)</f>
        <v>0</v>
      </c>
      <c r="S8474" s="14">
        <f t="shared" si="11149"/>
        <v>0</v>
      </c>
      <c r="T8474" s="14">
        <f t="shared" si="11140"/>
        <v>0</v>
      </c>
      <c r="U8474" s="14">
        <f t="shared" ref="U8474:AB8474" si="11179">SUM(U8475:U8476)</f>
        <v>0</v>
      </c>
      <c r="V8474" s="14">
        <f t="shared" si="11179"/>
        <v>0</v>
      </c>
      <c r="W8474" s="14">
        <f t="shared" si="11179"/>
        <v>0</v>
      </c>
      <c r="X8474" s="14">
        <f t="shared" si="11179"/>
        <v>0</v>
      </c>
      <c r="Y8474" s="14">
        <f t="shared" si="11179"/>
        <v>0</v>
      </c>
      <c r="Z8474" s="14">
        <f t="shared" si="11179"/>
        <v>0</v>
      </c>
      <c r="AA8474" s="14">
        <f t="shared" si="11179"/>
        <v>0</v>
      </c>
      <c r="AB8474" s="14">
        <f t="shared" si="11179"/>
        <v>0</v>
      </c>
      <c r="AC8474" s="14">
        <f t="shared" si="11151"/>
        <v>0</v>
      </c>
      <c r="AD8474" s="14">
        <f t="shared" si="11141"/>
        <v>0</v>
      </c>
      <c r="AE8474" s="14">
        <f t="shared" ref="AE8474:AM8474" si="11180">SUM(AE8475:AE8476)</f>
        <v>0</v>
      </c>
      <c r="AF8474" s="14">
        <f t="shared" si="11180"/>
        <v>0</v>
      </c>
      <c r="AG8474" s="14">
        <f t="shared" si="11180"/>
        <v>0</v>
      </c>
      <c r="AH8474" s="14">
        <f t="shared" si="11180"/>
        <v>0</v>
      </c>
      <c r="AI8474" s="14">
        <f t="shared" si="11180"/>
        <v>0</v>
      </c>
      <c r="AJ8474" s="14">
        <f t="shared" si="11180"/>
        <v>0</v>
      </c>
      <c r="AK8474" s="14">
        <f t="shared" si="11180"/>
        <v>0</v>
      </c>
      <c r="AL8474" s="14">
        <f t="shared" si="11180"/>
        <v>0</v>
      </c>
      <c r="AM8474" s="14">
        <f t="shared" si="11180"/>
        <v>0</v>
      </c>
      <c r="AN8474" s="14">
        <f t="shared" si="11142"/>
        <v>0</v>
      </c>
      <c r="AO8474" s="14">
        <f t="shared" ref="AO8474:AR8474" si="11181">SUM(AO8475:AO8476)</f>
        <v>0</v>
      </c>
      <c r="AP8474" s="14">
        <f t="shared" si="11181"/>
        <v>0</v>
      </c>
      <c r="AQ8474" s="14">
        <f t="shared" si="11181"/>
        <v>0</v>
      </c>
      <c r="AR8474" s="14">
        <f t="shared" si="11181"/>
        <v>0</v>
      </c>
      <c r="AS8474" s="12">
        <f t="shared" si="11120"/>
        <v>0</v>
      </c>
      <c r="AT8474" s="12">
        <f t="shared" si="11120"/>
        <v>0</v>
      </c>
      <c r="AU8474" s="12">
        <f t="shared" si="11120"/>
        <v>0</v>
      </c>
      <c r="AV8474" s="12">
        <f t="shared" si="11120"/>
        <v>0</v>
      </c>
      <c r="AW8474" s="12">
        <f t="shared" si="11120"/>
        <v>0</v>
      </c>
    </row>
    <row r="8475" spans="1:49" ht="16.5" hidden="1" thickTop="1" thickBot="1" x14ac:dyDescent="0.3">
      <c r="A8475" s="9" t="s">
        <v>1</v>
      </c>
      <c r="B8475" s="27" t="s">
        <v>49</v>
      </c>
      <c r="C8475" s="14">
        <f t="shared" si="11147"/>
        <v>0</v>
      </c>
      <c r="D8475" s="14">
        <f t="shared" si="11138"/>
        <v>0</v>
      </c>
      <c r="E8475" s="14">
        <v>0</v>
      </c>
      <c r="F8475" s="14">
        <v>0</v>
      </c>
      <c r="G8475" s="14">
        <v>0</v>
      </c>
      <c r="H8475" s="14">
        <v>0</v>
      </c>
      <c r="I8475" s="14">
        <v>0</v>
      </c>
      <c r="J8475" s="14">
        <v>0</v>
      </c>
      <c r="K8475" s="14">
        <v>0</v>
      </c>
      <c r="L8475" s="14">
        <v>0</v>
      </c>
      <c r="M8475" s="14">
        <v>0</v>
      </c>
      <c r="N8475" s="14">
        <f t="shared" si="11139"/>
        <v>0</v>
      </c>
      <c r="O8475" s="14">
        <v>0</v>
      </c>
      <c r="P8475" s="14">
        <v>0</v>
      </c>
      <c r="Q8475" s="14">
        <v>0</v>
      </c>
      <c r="R8475" s="14">
        <v>0</v>
      </c>
      <c r="S8475" s="14">
        <f t="shared" si="11149"/>
        <v>0</v>
      </c>
      <c r="T8475" s="14">
        <f t="shared" si="11140"/>
        <v>0</v>
      </c>
      <c r="U8475" s="14">
        <v>0</v>
      </c>
      <c r="V8475" s="14">
        <v>0</v>
      </c>
      <c r="W8475" s="14">
        <v>0</v>
      </c>
      <c r="X8475" s="14">
        <v>0</v>
      </c>
      <c r="Y8475" s="14">
        <v>0</v>
      </c>
      <c r="Z8475" s="14">
        <v>0</v>
      </c>
      <c r="AA8475" s="14">
        <v>0</v>
      </c>
      <c r="AB8475" s="14">
        <v>0</v>
      </c>
      <c r="AC8475" s="14">
        <f t="shared" si="11151"/>
        <v>0</v>
      </c>
      <c r="AD8475" s="14">
        <f t="shared" si="11141"/>
        <v>0</v>
      </c>
      <c r="AE8475" s="14">
        <v>0</v>
      </c>
      <c r="AF8475" s="14">
        <v>0</v>
      </c>
      <c r="AG8475" s="14">
        <v>0</v>
      </c>
      <c r="AH8475" s="14">
        <v>0</v>
      </c>
      <c r="AI8475" s="14">
        <v>0</v>
      </c>
      <c r="AJ8475" s="14">
        <v>0</v>
      </c>
      <c r="AK8475" s="14">
        <v>0</v>
      </c>
      <c r="AL8475" s="14">
        <v>0</v>
      </c>
      <c r="AM8475" s="14">
        <v>0</v>
      </c>
      <c r="AN8475" s="14">
        <f t="shared" si="11142"/>
        <v>0</v>
      </c>
      <c r="AO8475" s="14">
        <v>0</v>
      </c>
      <c r="AP8475" s="14">
        <v>0</v>
      </c>
      <c r="AQ8475" s="14">
        <v>0</v>
      </c>
      <c r="AR8475" s="14">
        <v>0</v>
      </c>
      <c r="AS8475" s="12">
        <f t="shared" si="11120"/>
        <v>0</v>
      </c>
      <c r="AT8475" s="12">
        <f t="shared" si="11120"/>
        <v>0</v>
      </c>
      <c r="AU8475" s="12">
        <f t="shared" si="11120"/>
        <v>0</v>
      </c>
      <c r="AV8475" s="12">
        <f t="shared" si="11120"/>
        <v>0</v>
      </c>
      <c r="AW8475" s="12">
        <f t="shared" si="11120"/>
        <v>0</v>
      </c>
    </row>
    <row r="8476" spans="1:49" ht="31.5" hidden="1" thickTop="1" thickBot="1" x14ac:dyDescent="0.3">
      <c r="A8476" s="9" t="s">
        <v>1</v>
      </c>
      <c r="B8476" s="27" t="s">
        <v>50</v>
      </c>
      <c r="C8476" s="14">
        <f t="shared" si="11147"/>
        <v>0</v>
      </c>
      <c r="D8476" s="14">
        <f t="shared" si="11138"/>
        <v>0</v>
      </c>
      <c r="E8476" s="14">
        <v>0</v>
      </c>
      <c r="F8476" s="14">
        <v>0</v>
      </c>
      <c r="G8476" s="14">
        <v>0</v>
      </c>
      <c r="H8476" s="14">
        <v>0</v>
      </c>
      <c r="I8476" s="14">
        <v>0</v>
      </c>
      <c r="J8476" s="14">
        <v>0</v>
      </c>
      <c r="K8476" s="14">
        <v>0</v>
      </c>
      <c r="L8476" s="14">
        <v>0</v>
      </c>
      <c r="M8476" s="14">
        <v>0</v>
      </c>
      <c r="N8476" s="14">
        <f t="shared" si="11139"/>
        <v>0</v>
      </c>
      <c r="O8476" s="14">
        <v>0</v>
      </c>
      <c r="P8476" s="14">
        <v>0</v>
      </c>
      <c r="Q8476" s="14">
        <v>0</v>
      </c>
      <c r="R8476" s="14">
        <v>0</v>
      </c>
      <c r="S8476" s="14">
        <f t="shared" si="11149"/>
        <v>0</v>
      </c>
      <c r="T8476" s="14">
        <f t="shared" si="11140"/>
        <v>0</v>
      </c>
      <c r="U8476" s="14">
        <v>0</v>
      </c>
      <c r="V8476" s="14">
        <v>0</v>
      </c>
      <c r="W8476" s="14">
        <v>0</v>
      </c>
      <c r="X8476" s="14">
        <v>0</v>
      </c>
      <c r="Y8476" s="14">
        <v>0</v>
      </c>
      <c r="Z8476" s="14">
        <v>0</v>
      </c>
      <c r="AA8476" s="14">
        <v>0</v>
      </c>
      <c r="AB8476" s="14">
        <v>0</v>
      </c>
      <c r="AC8476" s="14">
        <f t="shared" si="11151"/>
        <v>0</v>
      </c>
      <c r="AD8476" s="14">
        <f t="shared" si="11141"/>
        <v>0</v>
      </c>
      <c r="AE8476" s="14">
        <v>0</v>
      </c>
      <c r="AF8476" s="14">
        <v>0</v>
      </c>
      <c r="AG8476" s="14">
        <v>0</v>
      </c>
      <c r="AH8476" s="14">
        <v>0</v>
      </c>
      <c r="AI8476" s="14">
        <v>0</v>
      </c>
      <c r="AJ8476" s="14">
        <v>0</v>
      </c>
      <c r="AK8476" s="14">
        <v>0</v>
      </c>
      <c r="AL8476" s="14">
        <v>0</v>
      </c>
      <c r="AM8476" s="14">
        <v>0</v>
      </c>
      <c r="AN8476" s="14">
        <f t="shared" si="11142"/>
        <v>0</v>
      </c>
      <c r="AO8476" s="14">
        <v>0</v>
      </c>
      <c r="AP8476" s="14">
        <v>0</v>
      </c>
      <c r="AQ8476" s="14">
        <v>0</v>
      </c>
      <c r="AR8476" s="14">
        <v>0</v>
      </c>
      <c r="AS8476" s="12">
        <f t="shared" si="11120"/>
        <v>0</v>
      </c>
      <c r="AT8476" s="12">
        <f t="shared" si="11120"/>
        <v>0</v>
      </c>
      <c r="AU8476" s="12">
        <f t="shared" si="11120"/>
        <v>0</v>
      </c>
      <c r="AV8476" s="12">
        <f t="shared" si="11120"/>
        <v>0</v>
      </c>
      <c r="AW8476" s="12">
        <f t="shared" si="11120"/>
        <v>0</v>
      </c>
    </row>
    <row r="8477" spans="1:49" ht="16.5" hidden="1" thickTop="1" thickBot="1" x14ac:dyDescent="0.3">
      <c r="A8477" s="9" t="s">
        <v>1</v>
      </c>
      <c r="B8477" s="26" t="s">
        <v>51</v>
      </c>
      <c r="C8477" s="14">
        <f t="shared" si="11147"/>
        <v>0</v>
      </c>
      <c r="D8477" s="14">
        <f t="shared" si="11138"/>
        <v>0</v>
      </c>
      <c r="E8477" s="14">
        <f t="shared" ref="E8477:M8477" si="11182">SUM(E8478,E8481)</f>
        <v>0</v>
      </c>
      <c r="F8477" s="14">
        <f t="shared" si="11182"/>
        <v>0</v>
      </c>
      <c r="G8477" s="14">
        <f t="shared" si="11182"/>
        <v>0</v>
      </c>
      <c r="H8477" s="14">
        <f t="shared" si="11182"/>
        <v>0</v>
      </c>
      <c r="I8477" s="14">
        <f t="shared" si="11182"/>
        <v>0</v>
      </c>
      <c r="J8477" s="14">
        <f t="shared" si="11182"/>
        <v>0</v>
      </c>
      <c r="K8477" s="14">
        <f t="shared" si="11182"/>
        <v>0</v>
      </c>
      <c r="L8477" s="14">
        <f t="shared" si="11182"/>
        <v>0</v>
      </c>
      <c r="M8477" s="14">
        <f t="shared" si="11182"/>
        <v>0</v>
      </c>
      <c r="N8477" s="14">
        <f t="shared" si="11139"/>
        <v>0</v>
      </c>
      <c r="O8477" s="14">
        <f>SUM(O8478,O8481)</f>
        <v>0</v>
      </c>
      <c r="P8477" s="14">
        <f>SUM(P8478,P8481)</f>
        <v>0</v>
      </c>
      <c r="Q8477" s="14">
        <f>SUM(Q8478,Q8481)</f>
        <v>0</v>
      </c>
      <c r="R8477" s="14">
        <f>SUM(R8478,R8481)</f>
        <v>0</v>
      </c>
      <c r="S8477" s="14">
        <f t="shared" si="11149"/>
        <v>0</v>
      </c>
      <c r="T8477" s="14">
        <f t="shared" si="11140"/>
        <v>0</v>
      </c>
      <c r="U8477" s="14">
        <f t="shared" ref="U8477:AB8477" si="11183">SUM(U8478,U8481)</f>
        <v>0</v>
      </c>
      <c r="V8477" s="14">
        <f t="shared" si="11183"/>
        <v>0</v>
      </c>
      <c r="W8477" s="14">
        <f t="shared" si="11183"/>
        <v>0</v>
      </c>
      <c r="X8477" s="14">
        <f t="shared" si="11183"/>
        <v>0</v>
      </c>
      <c r="Y8477" s="14">
        <f t="shared" si="11183"/>
        <v>0</v>
      </c>
      <c r="Z8477" s="14">
        <f t="shared" si="11183"/>
        <v>0</v>
      </c>
      <c r="AA8477" s="14">
        <f t="shared" si="11183"/>
        <v>0</v>
      </c>
      <c r="AB8477" s="14">
        <f t="shared" si="11183"/>
        <v>0</v>
      </c>
      <c r="AC8477" s="14">
        <f t="shared" si="11151"/>
        <v>0</v>
      </c>
      <c r="AD8477" s="14">
        <f t="shared" si="11141"/>
        <v>0</v>
      </c>
      <c r="AE8477" s="14">
        <f t="shared" ref="AE8477:AM8477" si="11184">SUM(AE8478,AE8481)</f>
        <v>0</v>
      </c>
      <c r="AF8477" s="14">
        <f t="shared" si="11184"/>
        <v>0</v>
      </c>
      <c r="AG8477" s="14">
        <f t="shared" si="11184"/>
        <v>0</v>
      </c>
      <c r="AH8477" s="14">
        <f t="shared" si="11184"/>
        <v>0</v>
      </c>
      <c r="AI8477" s="14">
        <f t="shared" si="11184"/>
        <v>0</v>
      </c>
      <c r="AJ8477" s="14">
        <f t="shared" si="11184"/>
        <v>0</v>
      </c>
      <c r="AK8477" s="14">
        <f t="shared" si="11184"/>
        <v>0</v>
      </c>
      <c r="AL8477" s="14">
        <f t="shared" si="11184"/>
        <v>0</v>
      </c>
      <c r="AM8477" s="14">
        <f t="shared" si="11184"/>
        <v>0</v>
      </c>
      <c r="AN8477" s="14">
        <f t="shared" si="11142"/>
        <v>0</v>
      </c>
      <c r="AO8477" s="14">
        <f t="shared" ref="AO8477:AR8477" si="11185">SUM(AO8478,AO8481)</f>
        <v>0</v>
      </c>
      <c r="AP8477" s="14">
        <f t="shared" si="11185"/>
        <v>0</v>
      </c>
      <c r="AQ8477" s="14">
        <f t="shared" si="11185"/>
        <v>0</v>
      </c>
      <c r="AR8477" s="14">
        <f t="shared" si="11185"/>
        <v>0</v>
      </c>
      <c r="AS8477" s="12">
        <f t="shared" si="11120"/>
        <v>0</v>
      </c>
      <c r="AT8477" s="12">
        <f t="shared" si="11120"/>
        <v>0</v>
      </c>
      <c r="AU8477" s="12">
        <f t="shared" si="11120"/>
        <v>0</v>
      </c>
      <c r="AV8477" s="12">
        <f t="shared" si="11120"/>
        <v>0</v>
      </c>
      <c r="AW8477" s="12">
        <f t="shared" si="11120"/>
        <v>0</v>
      </c>
    </row>
    <row r="8478" spans="1:49" ht="31.5" hidden="1" thickTop="1" thickBot="1" x14ac:dyDescent="0.3">
      <c r="A8478" s="9" t="s">
        <v>1</v>
      </c>
      <c r="B8478" s="27" t="s">
        <v>52</v>
      </c>
      <c r="C8478" s="14">
        <f t="shared" si="11147"/>
        <v>0</v>
      </c>
      <c r="D8478" s="14">
        <f t="shared" si="11138"/>
        <v>0</v>
      </c>
      <c r="E8478" s="14">
        <f t="shared" ref="E8478:M8478" si="11186">SUM(E8479:E8480)</f>
        <v>0</v>
      </c>
      <c r="F8478" s="14">
        <f t="shared" si="11186"/>
        <v>0</v>
      </c>
      <c r="G8478" s="14">
        <f t="shared" si="11186"/>
        <v>0</v>
      </c>
      <c r="H8478" s="14">
        <f t="shared" si="11186"/>
        <v>0</v>
      </c>
      <c r="I8478" s="14">
        <f t="shared" si="11186"/>
        <v>0</v>
      </c>
      <c r="J8478" s="14">
        <f t="shared" si="11186"/>
        <v>0</v>
      </c>
      <c r="K8478" s="14">
        <f t="shared" si="11186"/>
        <v>0</v>
      </c>
      <c r="L8478" s="14">
        <f t="shared" si="11186"/>
        <v>0</v>
      </c>
      <c r="M8478" s="14">
        <f t="shared" si="11186"/>
        <v>0</v>
      </c>
      <c r="N8478" s="14">
        <f t="shared" si="11139"/>
        <v>0</v>
      </c>
      <c r="O8478" s="14">
        <f>SUM(O8479:O8480)</f>
        <v>0</v>
      </c>
      <c r="P8478" s="14">
        <f>SUM(P8479:P8480)</f>
        <v>0</v>
      </c>
      <c r="Q8478" s="14">
        <f>SUM(Q8479:Q8480)</f>
        <v>0</v>
      </c>
      <c r="R8478" s="14">
        <f>SUM(R8479:R8480)</f>
        <v>0</v>
      </c>
      <c r="S8478" s="14">
        <f t="shared" si="11149"/>
        <v>0</v>
      </c>
      <c r="T8478" s="14">
        <f t="shared" si="11140"/>
        <v>0</v>
      </c>
      <c r="U8478" s="14">
        <f t="shared" ref="U8478:AB8478" si="11187">SUM(U8479:U8480)</f>
        <v>0</v>
      </c>
      <c r="V8478" s="14">
        <f t="shared" si="11187"/>
        <v>0</v>
      </c>
      <c r="W8478" s="14">
        <f t="shared" si="11187"/>
        <v>0</v>
      </c>
      <c r="X8478" s="14">
        <f t="shared" si="11187"/>
        <v>0</v>
      </c>
      <c r="Y8478" s="14">
        <f t="shared" si="11187"/>
        <v>0</v>
      </c>
      <c r="Z8478" s="14">
        <f t="shared" si="11187"/>
        <v>0</v>
      </c>
      <c r="AA8478" s="14">
        <f t="shared" si="11187"/>
        <v>0</v>
      </c>
      <c r="AB8478" s="14">
        <f t="shared" si="11187"/>
        <v>0</v>
      </c>
      <c r="AC8478" s="14">
        <f t="shared" si="11151"/>
        <v>0</v>
      </c>
      <c r="AD8478" s="14">
        <f t="shared" si="11141"/>
        <v>0</v>
      </c>
      <c r="AE8478" s="14">
        <f t="shared" ref="AE8478:AM8478" si="11188">SUM(AE8479:AE8480)</f>
        <v>0</v>
      </c>
      <c r="AF8478" s="14">
        <f t="shared" si="11188"/>
        <v>0</v>
      </c>
      <c r="AG8478" s="14">
        <f t="shared" si="11188"/>
        <v>0</v>
      </c>
      <c r="AH8478" s="14">
        <f t="shared" si="11188"/>
        <v>0</v>
      </c>
      <c r="AI8478" s="14">
        <f t="shared" si="11188"/>
        <v>0</v>
      </c>
      <c r="AJ8478" s="14">
        <f t="shared" si="11188"/>
        <v>0</v>
      </c>
      <c r="AK8478" s="14">
        <f t="shared" si="11188"/>
        <v>0</v>
      </c>
      <c r="AL8478" s="14">
        <f t="shared" si="11188"/>
        <v>0</v>
      </c>
      <c r="AM8478" s="14">
        <f t="shared" si="11188"/>
        <v>0</v>
      </c>
      <c r="AN8478" s="14">
        <f t="shared" si="11142"/>
        <v>0</v>
      </c>
      <c r="AO8478" s="14">
        <f t="shared" ref="AO8478:AR8478" si="11189">SUM(AO8479:AO8480)</f>
        <v>0</v>
      </c>
      <c r="AP8478" s="14">
        <f t="shared" si="11189"/>
        <v>0</v>
      </c>
      <c r="AQ8478" s="14">
        <f t="shared" si="11189"/>
        <v>0</v>
      </c>
      <c r="AR8478" s="14">
        <f t="shared" si="11189"/>
        <v>0</v>
      </c>
      <c r="AS8478" s="12">
        <f t="shared" si="11120"/>
        <v>0</v>
      </c>
      <c r="AT8478" s="12">
        <f t="shared" si="11120"/>
        <v>0</v>
      </c>
      <c r="AU8478" s="12">
        <f t="shared" si="11120"/>
        <v>0</v>
      </c>
      <c r="AV8478" s="12">
        <f t="shared" si="11120"/>
        <v>0</v>
      </c>
      <c r="AW8478" s="12">
        <f t="shared" si="11120"/>
        <v>0</v>
      </c>
    </row>
    <row r="8479" spans="1:49" ht="16.5" hidden="1" thickTop="1" thickBot="1" x14ac:dyDescent="0.3">
      <c r="A8479" s="9" t="s">
        <v>1</v>
      </c>
      <c r="B8479" s="28" t="s">
        <v>53</v>
      </c>
      <c r="C8479" s="14">
        <f t="shared" si="11147"/>
        <v>0</v>
      </c>
      <c r="D8479" s="14">
        <f t="shared" si="11138"/>
        <v>0</v>
      </c>
      <c r="E8479" s="14">
        <v>0</v>
      </c>
      <c r="F8479" s="14">
        <v>0</v>
      </c>
      <c r="G8479" s="14">
        <v>0</v>
      </c>
      <c r="H8479" s="14">
        <v>0</v>
      </c>
      <c r="I8479" s="14">
        <v>0</v>
      </c>
      <c r="J8479" s="14">
        <v>0</v>
      </c>
      <c r="K8479" s="14">
        <v>0</v>
      </c>
      <c r="L8479" s="14">
        <v>0</v>
      </c>
      <c r="M8479" s="14">
        <v>0</v>
      </c>
      <c r="N8479" s="14">
        <f t="shared" si="11139"/>
        <v>0</v>
      </c>
      <c r="O8479" s="14">
        <v>0</v>
      </c>
      <c r="P8479" s="14">
        <v>0</v>
      </c>
      <c r="Q8479" s="14">
        <v>0</v>
      </c>
      <c r="R8479" s="14">
        <v>0</v>
      </c>
      <c r="S8479" s="14">
        <f t="shared" si="11149"/>
        <v>0</v>
      </c>
      <c r="T8479" s="14">
        <f t="shared" si="11140"/>
        <v>0</v>
      </c>
      <c r="U8479" s="14">
        <v>0</v>
      </c>
      <c r="V8479" s="14">
        <v>0</v>
      </c>
      <c r="W8479" s="14">
        <v>0</v>
      </c>
      <c r="X8479" s="14">
        <v>0</v>
      </c>
      <c r="Y8479" s="14">
        <v>0</v>
      </c>
      <c r="Z8479" s="14">
        <v>0</v>
      </c>
      <c r="AA8479" s="14">
        <v>0</v>
      </c>
      <c r="AB8479" s="14">
        <v>0</v>
      </c>
      <c r="AC8479" s="14">
        <f t="shared" si="11151"/>
        <v>0</v>
      </c>
      <c r="AD8479" s="14">
        <f t="shared" si="11141"/>
        <v>0</v>
      </c>
      <c r="AE8479" s="14">
        <v>0</v>
      </c>
      <c r="AF8479" s="14">
        <v>0</v>
      </c>
      <c r="AG8479" s="14">
        <v>0</v>
      </c>
      <c r="AH8479" s="14">
        <v>0</v>
      </c>
      <c r="AI8479" s="14">
        <v>0</v>
      </c>
      <c r="AJ8479" s="14">
        <v>0</v>
      </c>
      <c r="AK8479" s="14">
        <v>0</v>
      </c>
      <c r="AL8479" s="14">
        <v>0</v>
      </c>
      <c r="AM8479" s="14">
        <v>0</v>
      </c>
      <c r="AN8479" s="14">
        <f t="shared" si="11142"/>
        <v>0</v>
      </c>
      <c r="AO8479" s="14">
        <v>0</v>
      </c>
      <c r="AP8479" s="14">
        <v>0</v>
      </c>
      <c r="AQ8479" s="14">
        <v>0</v>
      </c>
      <c r="AR8479" s="14">
        <v>0</v>
      </c>
      <c r="AS8479" s="12">
        <f t="shared" si="11120"/>
        <v>0</v>
      </c>
      <c r="AT8479" s="12">
        <f t="shared" si="11120"/>
        <v>0</v>
      </c>
      <c r="AU8479" s="12">
        <f t="shared" si="11120"/>
        <v>0</v>
      </c>
      <c r="AV8479" s="12">
        <f t="shared" si="11120"/>
        <v>0</v>
      </c>
      <c r="AW8479" s="12">
        <f t="shared" si="11120"/>
        <v>0</v>
      </c>
    </row>
    <row r="8480" spans="1:49" ht="16.5" hidden="1" thickTop="1" thickBot="1" x14ac:dyDescent="0.3">
      <c r="A8480" s="9" t="s">
        <v>1</v>
      </c>
      <c r="B8480" s="28" t="s">
        <v>54</v>
      </c>
      <c r="C8480" s="14">
        <f t="shared" si="11147"/>
        <v>0</v>
      </c>
      <c r="D8480" s="14">
        <f t="shared" si="11138"/>
        <v>0</v>
      </c>
      <c r="E8480" s="14">
        <v>0</v>
      </c>
      <c r="F8480" s="14">
        <v>0</v>
      </c>
      <c r="G8480" s="14">
        <v>0</v>
      </c>
      <c r="H8480" s="14">
        <v>0</v>
      </c>
      <c r="I8480" s="14">
        <v>0</v>
      </c>
      <c r="J8480" s="14">
        <v>0</v>
      </c>
      <c r="K8480" s="14">
        <v>0</v>
      </c>
      <c r="L8480" s="14">
        <v>0</v>
      </c>
      <c r="M8480" s="14">
        <v>0</v>
      </c>
      <c r="N8480" s="14">
        <f t="shared" si="11139"/>
        <v>0</v>
      </c>
      <c r="O8480" s="14">
        <v>0</v>
      </c>
      <c r="P8480" s="14">
        <v>0</v>
      </c>
      <c r="Q8480" s="14">
        <v>0</v>
      </c>
      <c r="R8480" s="14">
        <v>0</v>
      </c>
      <c r="S8480" s="14">
        <f t="shared" si="11149"/>
        <v>0</v>
      </c>
      <c r="T8480" s="14">
        <f t="shared" si="11140"/>
        <v>0</v>
      </c>
      <c r="U8480" s="14">
        <v>0</v>
      </c>
      <c r="V8480" s="14">
        <v>0</v>
      </c>
      <c r="W8480" s="14">
        <v>0</v>
      </c>
      <c r="X8480" s="14">
        <v>0</v>
      </c>
      <c r="Y8480" s="14">
        <v>0</v>
      </c>
      <c r="Z8480" s="14">
        <v>0</v>
      </c>
      <c r="AA8480" s="14">
        <v>0</v>
      </c>
      <c r="AB8480" s="14">
        <v>0</v>
      </c>
      <c r="AC8480" s="14">
        <f t="shared" si="11151"/>
        <v>0</v>
      </c>
      <c r="AD8480" s="14">
        <f t="shared" si="11141"/>
        <v>0</v>
      </c>
      <c r="AE8480" s="14">
        <v>0</v>
      </c>
      <c r="AF8480" s="14">
        <v>0</v>
      </c>
      <c r="AG8480" s="14">
        <v>0</v>
      </c>
      <c r="AH8480" s="14">
        <v>0</v>
      </c>
      <c r="AI8480" s="14">
        <v>0</v>
      </c>
      <c r="AJ8480" s="14">
        <v>0</v>
      </c>
      <c r="AK8480" s="14">
        <v>0</v>
      </c>
      <c r="AL8480" s="14">
        <v>0</v>
      </c>
      <c r="AM8480" s="14">
        <v>0</v>
      </c>
      <c r="AN8480" s="14">
        <f t="shared" si="11142"/>
        <v>0</v>
      </c>
      <c r="AO8480" s="14">
        <v>0</v>
      </c>
      <c r="AP8480" s="14">
        <v>0</v>
      </c>
      <c r="AQ8480" s="14">
        <v>0</v>
      </c>
      <c r="AR8480" s="14">
        <v>0</v>
      </c>
      <c r="AS8480" s="12">
        <f t="shared" ref="AS8480:AW8530" si="11190">N8480+AN8480</f>
        <v>0</v>
      </c>
      <c r="AT8480" s="12">
        <f t="shared" si="11190"/>
        <v>0</v>
      </c>
      <c r="AU8480" s="12">
        <f t="shared" si="11190"/>
        <v>0</v>
      </c>
      <c r="AV8480" s="12">
        <f t="shared" si="11190"/>
        <v>0</v>
      </c>
      <c r="AW8480" s="12">
        <f t="shared" si="11190"/>
        <v>0</v>
      </c>
    </row>
    <row r="8481" spans="1:49" ht="31.5" hidden="1" thickTop="1" thickBot="1" x14ac:dyDescent="0.3">
      <c r="A8481" s="9" t="s">
        <v>1</v>
      </c>
      <c r="B8481" s="27" t="s">
        <v>55</v>
      </c>
      <c r="C8481" s="14">
        <f t="shared" si="11147"/>
        <v>0</v>
      </c>
      <c r="D8481" s="14">
        <f t="shared" si="11138"/>
        <v>0</v>
      </c>
      <c r="E8481" s="14">
        <v>0</v>
      </c>
      <c r="F8481" s="14">
        <v>0</v>
      </c>
      <c r="G8481" s="14">
        <v>0</v>
      </c>
      <c r="H8481" s="14">
        <v>0</v>
      </c>
      <c r="I8481" s="14">
        <v>0</v>
      </c>
      <c r="J8481" s="14">
        <v>0</v>
      </c>
      <c r="K8481" s="14">
        <v>0</v>
      </c>
      <c r="L8481" s="14">
        <v>0</v>
      </c>
      <c r="M8481" s="14">
        <v>0</v>
      </c>
      <c r="N8481" s="14">
        <f t="shared" si="11139"/>
        <v>0</v>
      </c>
      <c r="O8481" s="14">
        <v>0</v>
      </c>
      <c r="P8481" s="14">
        <v>0</v>
      </c>
      <c r="Q8481" s="14">
        <v>0</v>
      </c>
      <c r="R8481" s="14">
        <v>0</v>
      </c>
      <c r="S8481" s="14">
        <f t="shared" si="11149"/>
        <v>0</v>
      </c>
      <c r="T8481" s="14">
        <f t="shared" si="11140"/>
        <v>0</v>
      </c>
      <c r="U8481" s="14">
        <v>0</v>
      </c>
      <c r="V8481" s="14">
        <v>0</v>
      </c>
      <c r="W8481" s="14">
        <v>0</v>
      </c>
      <c r="X8481" s="14">
        <v>0</v>
      </c>
      <c r="Y8481" s="14">
        <v>0</v>
      </c>
      <c r="Z8481" s="14">
        <v>0</v>
      </c>
      <c r="AA8481" s="14">
        <v>0</v>
      </c>
      <c r="AB8481" s="14">
        <v>0</v>
      </c>
      <c r="AC8481" s="14">
        <f t="shared" si="11151"/>
        <v>0</v>
      </c>
      <c r="AD8481" s="14">
        <f t="shared" si="11141"/>
        <v>0</v>
      </c>
      <c r="AE8481" s="14">
        <v>0</v>
      </c>
      <c r="AF8481" s="14">
        <v>0</v>
      </c>
      <c r="AG8481" s="14">
        <v>0</v>
      </c>
      <c r="AH8481" s="14">
        <v>0</v>
      </c>
      <c r="AI8481" s="14">
        <v>0</v>
      </c>
      <c r="AJ8481" s="14">
        <v>0</v>
      </c>
      <c r="AK8481" s="14">
        <v>0</v>
      </c>
      <c r="AL8481" s="14">
        <v>0</v>
      </c>
      <c r="AM8481" s="14">
        <v>0</v>
      </c>
      <c r="AN8481" s="14">
        <f t="shared" si="11142"/>
        <v>0</v>
      </c>
      <c r="AO8481" s="14">
        <v>0</v>
      </c>
      <c r="AP8481" s="14">
        <v>0</v>
      </c>
      <c r="AQ8481" s="14">
        <v>0</v>
      </c>
      <c r="AR8481" s="14">
        <v>0</v>
      </c>
      <c r="AS8481" s="12">
        <f t="shared" si="11190"/>
        <v>0</v>
      </c>
      <c r="AT8481" s="12">
        <f t="shared" si="11190"/>
        <v>0</v>
      </c>
      <c r="AU8481" s="12">
        <f t="shared" si="11190"/>
        <v>0</v>
      </c>
      <c r="AV8481" s="12">
        <f t="shared" si="11190"/>
        <v>0</v>
      </c>
      <c r="AW8481" s="12">
        <f t="shared" si="11190"/>
        <v>0</v>
      </c>
    </row>
    <row r="8482" spans="1:49" ht="16.5" hidden="1" thickTop="1" thickBot="1" x14ac:dyDescent="0.3">
      <c r="A8482" s="9" t="s">
        <v>1</v>
      </c>
      <c r="B8482" s="26" t="s">
        <v>56</v>
      </c>
      <c r="C8482" s="14">
        <f t="shared" si="11147"/>
        <v>0</v>
      </c>
      <c r="D8482" s="14">
        <f t="shared" si="11138"/>
        <v>0</v>
      </c>
      <c r="E8482" s="14">
        <f t="shared" ref="E8482:M8482" si="11191">SUM(E8483,E8488)</f>
        <v>0</v>
      </c>
      <c r="F8482" s="14">
        <f t="shared" si="11191"/>
        <v>0</v>
      </c>
      <c r="G8482" s="14">
        <f t="shared" si="11191"/>
        <v>0</v>
      </c>
      <c r="H8482" s="14">
        <f t="shared" si="11191"/>
        <v>0</v>
      </c>
      <c r="I8482" s="14">
        <f t="shared" si="11191"/>
        <v>0</v>
      </c>
      <c r="J8482" s="14">
        <f t="shared" si="11191"/>
        <v>0</v>
      </c>
      <c r="K8482" s="14">
        <f t="shared" si="11191"/>
        <v>0</v>
      </c>
      <c r="L8482" s="14">
        <f t="shared" si="11191"/>
        <v>0</v>
      </c>
      <c r="M8482" s="14">
        <f t="shared" si="11191"/>
        <v>0</v>
      </c>
      <c r="N8482" s="14">
        <f t="shared" si="11139"/>
        <v>0</v>
      </c>
      <c r="O8482" s="14">
        <f>SUM(O8483,O8488)</f>
        <v>0</v>
      </c>
      <c r="P8482" s="14">
        <f>SUM(P8483,P8488)</f>
        <v>0</v>
      </c>
      <c r="Q8482" s="14">
        <f>SUM(Q8483,Q8488)</f>
        <v>0</v>
      </c>
      <c r="R8482" s="14">
        <f>SUM(R8483,R8488)</f>
        <v>0</v>
      </c>
      <c r="S8482" s="14">
        <f t="shared" si="11149"/>
        <v>0</v>
      </c>
      <c r="T8482" s="14">
        <f t="shared" si="11140"/>
        <v>0</v>
      </c>
      <c r="U8482" s="14">
        <f t="shared" ref="U8482:AB8482" si="11192">SUM(U8483,U8488)</f>
        <v>0</v>
      </c>
      <c r="V8482" s="14">
        <f t="shared" si="11192"/>
        <v>0</v>
      </c>
      <c r="W8482" s="14">
        <f t="shared" si="11192"/>
        <v>0</v>
      </c>
      <c r="X8482" s="14">
        <f t="shared" si="11192"/>
        <v>0</v>
      </c>
      <c r="Y8482" s="14">
        <f t="shared" si="11192"/>
        <v>0</v>
      </c>
      <c r="Z8482" s="14">
        <f t="shared" si="11192"/>
        <v>0</v>
      </c>
      <c r="AA8482" s="14">
        <f t="shared" si="11192"/>
        <v>0</v>
      </c>
      <c r="AB8482" s="14">
        <f t="shared" si="11192"/>
        <v>0</v>
      </c>
      <c r="AC8482" s="14">
        <f t="shared" si="11151"/>
        <v>0</v>
      </c>
      <c r="AD8482" s="14">
        <f t="shared" si="11141"/>
        <v>0</v>
      </c>
      <c r="AE8482" s="14">
        <f t="shared" ref="AE8482:AM8482" si="11193">SUM(AE8483,AE8488)</f>
        <v>0</v>
      </c>
      <c r="AF8482" s="14">
        <f t="shared" si="11193"/>
        <v>0</v>
      </c>
      <c r="AG8482" s="14">
        <f t="shared" si="11193"/>
        <v>0</v>
      </c>
      <c r="AH8482" s="14">
        <f t="shared" si="11193"/>
        <v>0</v>
      </c>
      <c r="AI8482" s="14">
        <f t="shared" si="11193"/>
        <v>0</v>
      </c>
      <c r="AJ8482" s="14">
        <f t="shared" si="11193"/>
        <v>0</v>
      </c>
      <c r="AK8482" s="14">
        <f t="shared" si="11193"/>
        <v>0</v>
      </c>
      <c r="AL8482" s="14">
        <f t="shared" si="11193"/>
        <v>0</v>
      </c>
      <c r="AM8482" s="14">
        <f t="shared" si="11193"/>
        <v>0</v>
      </c>
      <c r="AN8482" s="14">
        <f t="shared" si="11142"/>
        <v>0</v>
      </c>
      <c r="AO8482" s="14">
        <f t="shared" ref="AO8482:AR8482" si="11194">SUM(AO8483,AO8488)</f>
        <v>0</v>
      </c>
      <c r="AP8482" s="14">
        <f t="shared" si="11194"/>
        <v>0</v>
      </c>
      <c r="AQ8482" s="14">
        <f t="shared" si="11194"/>
        <v>0</v>
      </c>
      <c r="AR8482" s="14">
        <f t="shared" si="11194"/>
        <v>0</v>
      </c>
      <c r="AS8482" s="12">
        <f t="shared" si="11190"/>
        <v>0</v>
      </c>
      <c r="AT8482" s="12">
        <f t="shared" si="11190"/>
        <v>0</v>
      </c>
      <c r="AU8482" s="12">
        <f t="shared" si="11190"/>
        <v>0</v>
      </c>
      <c r="AV8482" s="12">
        <f t="shared" si="11190"/>
        <v>0</v>
      </c>
      <c r="AW8482" s="12">
        <f t="shared" si="11190"/>
        <v>0</v>
      </c>
    </row>
    <row r="8483" spans="1:49" ht="16.5" hidden="1" thickTop="1" thickBot="1" x14ac:dyDescent="0.3">
      <c r="A8483" s="9" t="s">
        <v>1</v>
      </c>
      <c r="B8483" s="27" t="s">
        <v>57</v>
      </c>
      <c r="C8483" s="14">
        <f t="shared" si="11147"/>
        <v>0</v>
      </c>
      <c r="D8483" s="14">
        <f t="shared" si="11138"/>
        <v>0</v>
      </c>
      <c r="E8483" s="14">
        <f t="shared" ref="E8483:M8483" si="11195">SUM(E8484:E8487)</f>
        <v>0</v>
      </c>
      <c r="F8483" s="14">
        <f t="shared" si="11195"/>
        <v>0</v>
      </c>
      <c r="G8483" s="14">
        <f t="shared" si="11195"/>
        <v>0</v>
      </c>
      <c r="H8483" s="14">
        <f t="shared" si="11195"/>
        <v>0</v>
      </c>
      <c r="I8483" s="14">
        <f t="shared" si="11195"/>
        <v>0</v>
      </c>
      <c r="J8483" s="14">
        <f t="shared" si="11195"/>
        <v>0</v>
      </c>
      <c r="K8483" s="14">
        <f t="shared" si="11195"/>
        <v>0</v>
      </c>
      <c r="L8483" s="14">
        <f t="shared" si="11195"/>
        <v>0</v>
      </c>
      <c r="M8483" s="14">
        <f t="shared" si="11195"/>
        <v>0</v>
      </c>
      <c r="N8483" s="14">
        <f t="shared" si="11139"/>
        <v>0</v>
      </c>
      <c r="O8483" s="14">
        <f>SUM(O8484:O8487)</f>
        <v>0</v>
      </c>
      <c r="P8483" s="14">
        <f>SUM(P8484:P8487)</f>
        <v>0</v>
      </c>
      <c r="Q8483" s="14">
        <f>SUM(Q8484:Q8487)</f>
        <v>0</v>
      </c>
      <c r="R8483" s="14">
        <f>SUM(R8484:R8487)</f>
        <v>0</v>
      </c>
      <c r="S8483" s="14">
        <f t="shared" si="11149"/>
        <v>0</v>
      </c>
      <c r="T8483" s="14">
        <f t="shared" si="11140"/>
        <v>0</v>
      </c>
      <c r="U8483" s="14">
        <f t="shared" ref="U8483:AB8483" si="11196">SUM(U8484:U8487)</f>
        <v>0</v>
      </c>
      <c r="V8483" s="14">
        <f t="shared" si="11196"/>
        <v>0</v>
      </c>
      <c r="W8483" s="14">
        <f t="shared" si="11196"/>
        <v>0</v>
      </c>
      <c r="X8483" s="14">
        <f t="shared" si="11196"/>
        <v>0</v>
      </c>
      <c r="Y8483" s="14">
        <f t="shared" si="11196"/>
        <v>0</v>
      </c>
      <c r="Z8483" s="14">
        <f t="shared" si="11196"/>
        <v>0</v>
      </c>
      <c r="AA8483" s="14">
        <f t="shared" si="11196"/>
        <v>0</v>
      </c>
      <c r="AB8483" s="14">
        <f t="shared" si="11196"/>
        <v>0</v>
      </c>
      <c r="AC8483" s="14">
        <f t="shared" si="11151"/>
        <v>0</v>
      </c>
      <c r="AD8483" s="14">
        <f t="shared" si="11141"/>
        <v>0</v>
      </c>
      <c r="AE8483" s="14">
        <f t="shared" ref="AE8483:AM8483" si="11197">SUM(AE8484:AE8487)</f>
        <v>0</v>
      </c>
      <c r="AF8483" s="14">
        <f t="shared" si="11197"/>
        <v>0</v>
      </c>
      <c r="AG8483" s="14">
        <f t="shared" si="11197"/>
        <v>0</v>
      </c>
      <c r="AH8483" s="14">
        <f t="shared" si="11197"/>
        <v>0</v>
      </c>
      <c r="AI8483" s="14">
        <f t="shared" si="11197"/>
        <v>0</v>
      </c>
      <c r="AJ8483" s="14">
        <f t="shared" si="11197"/>
        <v>0</v>
      </c>
      <c r="AK8483" s="14">
        <f t="shared" si="11197"/>
        <v>0</v>
      </c>
      <c r="AL8483" s="14">
        <f t="shared" si="11197"/>
        <v>0</v>
      </c>
      <c r="AM8483" s="14">
        <f t="shared" si="11197"/>
        <v>0</v>
      </c>
      <c r="AN8483" s="14">
        <f t="shared" si="11142"/>
        <v>0</v>
      </c>
      <c r="AO8483" s="14">
        <f t="shared" ref="AO8483:AR8483" si="11198">SUM(AO8484:AO8487)</f>
        <v>0</v>
      </c>
      <c r="AP8483" s="14">
        <f t="shared" si="11198"/>
        <v>0</v>
      </c>
      <c r="AQ8483" s="14">
        <f t="shared" si="11198"/>
        <v>0</v>
      </c>
      <c r="AR8483" s="14">
        <f t="shared" si="11198"/>
        <v>0</v>
      </c>
      <c r="AS8483" s="12">
        <f t="shared" si="11190"/>
        <v>0</v>
      </c>
      <c r="AT8483" s="12">
        <f t="shared" si="11190"/>
        <v>0</v>
      </c>
      <c r="AU8483" s="12">
        <f t="shared" si="11190"/>
        <v>0</v>
      </c>
      <c r="AV8483" s="12">
        <f t="shared" si="11190"/>
        <v>0</v>
      </c>
      <c r="AW8483" s="12">
        <f t="shared" si="11190"/>
        <v>0</v>
      </c>
    </row>
    <row r="8484" spans="1:49" ht="16.5" hidden="1" thickTop="1" thickBot="1" x14ac:dyDescent="0.3">
      <c r="A8484" s="9" t="s">
        <v>1</v>
      </c>
      <c r="B8484" s="28" t="s">
        <v>58</v>
      </c>
      <c r="C8484" s="14">
        <f t="shared" si="11147"/>
        <v>0</v>
      </c>
      <c r="D8484" s="14">
        <f t="shared" si="11138"/>
        <v>0</v>
      </c>
      <c r="E8484" s="14">
        <v>0</v>
      </c>
      <c r="F8484" s="14">
        <v>0</v>
      </c>
      <c r="G8484" s="14">
        <v>0</v>
      </c>
      <c r="H8484" s="14">
        <v>0</v>
      </c>
      <c r="I8484" s="14">
        <v>0</v>
      </c>
      <c r="J8484" s="14">
        <v>0</v>
      </c>
      <c r="K8484" s="14">
        <v>0</v>
      </c>
      <c r="L8484" s="14">
        <v>0</v>
      </c>
      <c r="M8484" s="14">
        <v>0</v>
      </c>
      <c r="N8484" s="14">
        <f t="shared" si="11139"/>
        <v>0</v>
      </c>
      <c r="O8484" s="14">
        <v>0</v>
      </c>
      <c r="P8484" s="14">
        <v>0</v>
      </c>
      <c r="Q8484" s="14">
        <v>0</v>
      </c>
      <c r="R8484" s="14">
        <v>0</v>
      </c>
      <c r="S8484" s="14">
        <f t="shared" si="11149"/>
        <v>0</v>
      </c>
      <c r="T8484" s="14">
        <f t="shared" si="11140"/>
        <v>0</v>
      </c>
      <c r="U8484" s="14">
        <v>0</v>
      </c>
      <c r="V8484" s="14">
        <v>0</v>
      </c>
      <c r="W8484" s="14">
        <v>0</v>
      </c>
      <c r="X8484" s="14">
        <v>0</v>
      </c>
      <c r="Y8484" s="14">
        <v>0</v>
      </c>
      <c r="Z8484" s="14">
        <v>0</v>
      </c>
      <c r="AA8484" s="14">
        <v>0</v>
      </c>
      <c r="AB8484" s="14">
        <v>0</v>
      </c>
      <c r="AC8484" s="14">
        <f t="shared" si="11151"/>
        <v>0</v>
      </c>
      <c r="AD8484" s="14">
        <f t="shared" si="11141"/>
        <v>0</v>
      </c>
      <c r="AE8484" s="14">
        <v>0</v>
      </c>
      <c r="AF8484" s="14">
        <v>0</v>
      </c>
      <c r="AG8484" s="14">
        <v>0</v>
      </c>
      <c r="AH8484" s="14">
        <v>0</v>
      </c>
      <c r="AI8484" s="14">
        <v>0</v>
      </c>
      <c r="AJ8484" s="14">
        <v>0</v>
      </c>
      <c r="AK8484" s="14">
        <v>0</v>
      </c>
      <c r="AL8484" s="14">
        <v>0</v>
      </c>
      <c r="AM8484" s="14">
        <v>0</v>
      </c>
      <c r="AN8484" s="14">
        <f t="shared" si="11142"/>
        <v>0</v>
      </c>
      <c r="AO8484" s="14">
        <v>0</v>
      </c>
      <c r="AP8484" s="14">
        <v>0</v>
      </c>
      <c r="AQ8484" s="14">
        <v>0</v>
      </c>
      <c r="AR8484" s="14">
        <v>0</v>
      </c>
      <c r="AS8484" s="12">
        <f t="shared" si="11190"/>
        <v>0</v>
      </c>
      <c r="AT8484" s="12">
        <f t="shared" si="11190"/>
        <v>0</v>
      </c>
      <c r="AU8484" s="12">
        <f t="shared" si="11190"/>
        <v>0</v>
      </c>
      <c r="AV8484" s="12">
        <f t="shared" si="11190"/>
        <v>0</v>
      </c>
      <c r="AW8484" s="12">
        <f t="shared" si="11190"/>
        <v>0</v>
      </c>
    </row>
    <row r="8485" spans="1:49" ht="16.5" hidden="1" thickTop="1" thickBot="1" x14ac:dyDescent="0.3">
      <c r="A8485" s="9" t="s">
        <v>1</v>
      </c>
      <c r="B8485" s="28" t="s">
        <v>59</v>
      </c>
      <c r="C8485" s="14">
        <f t="shared" si="11147"/>
        <v>0</v>
      </c>
      <c r="D8485" s="14">
        <f t="shared" si="11138"/>
        <v>0</v>
      </c>
      <c r="E8485" s="14">
        <v>0</v>
      </c>
      <c r="F8485" s="14">
        <v>0</v>
      </c>
      <c r="G8485" s="14">
        <v>0</v>
      </c>
      <c r="H8485" s="14">
        <v>0</v>
      </c>
      <c r="I8485" s="14">
        <v>0</v>
      </c>
      <c r="J8485" s="14">
        <v>0</v>
      </c>
      <c r="K8485" s="14">
        <v>0</v>
      </c>
      <c r="L8485" s="14">
        <v>0</v>
      </c>
      <c r="M8485" s="14">
        <v>0</v>
      </c>
      <c r="N8485" s="14">
        <f t="shared" si="11139"/>
        <v>0</v>
      </c>
      <c r="O8485" s="14">
        <v>0</v>
      </c>
      <c r="P8485" s="14">
        <v>0</v>
      </c>
      <c r="Q8485" s="14">
        <v>0</v>
      </c>
      <c r="R8485" s="14">
        <v>0</v>
      </c>
      <c r="S8485" s="14">
        <f t="shared" si="11149"/>
        <v>0</v>
      </c>
      <c r="T8485" s="14">
        <f t="shared" si="11140"/>
        <v>0</v>
      </c>
      <c r="U8485" s="14">
        <v>0</v>
      </c>
      <c r="V8485" s="14">
        <v>0</v>
      </c>
      <c r="W8485" s="14">
        <v>0</v>
      </c>
      <c r="X8485" s="14">
        <v>0</v>
      </c>
      <c r="Y8485" s="14">
        <v>0</v>
      </c>
      <c r="Z8485" s="14">
        <v>0</v>
      </c>
      <c r="AA8485" s="14">
        <v>0</v>
      </c>
      <c r="AB8485" s="14">
        <v>0</v>
      </c>
      <c r="AC8485" s="14">
        <f t="shared" si="11151"/>
        <v>0</v>
      </c>
      <c r="AD8485" s="14">
        <f t="shared" si="11141"/>
        <v>0</v>
      </c>
      <c r="AE8485" s="14">
        <v>0</v>
      </c>
      <c r="AF8485" s="14">
        <v>0</v>
      </c>
      <c r="AG8485" s="14">
        <v>0</v>
      </c>
      <c r="AH8485" s="14">
        <v>0</v>
      </c>
      <c r="AI8485" s="14">
        <v>0</v>
      </c>
      <c r="AJ8485" s="14">
        <v>0</v>
      </c>
      <c r="AK8485" s="14">
        <v>0</v>
      </c>
      <c r="AL8485" s="14">
        <v>0</v>
      </c>
      <c r="AM8485" s="14">
        <v>0</v>
      </c>
      <c r="AN8485" s="14">
        <f t="shared" si="11142"/>
        <v>0</v>
      </c>
      <c r="AO8485" s="14">
        <v>0</v>
      </c>
      <c r="AP8485" s="14">
        <v>0</v>
      </c>
      <c r="AQ8485" s="14">
        <v>0</v>
      </c>
      <c r="AR8485" s="14">
        <v>0</v>
      </c>
      <c r="AS8485" s="12">
        <f t="shared" si="11190"/>
        <v>0</v>
      </c>
      <c r="AT8485" s="12">
        <f t="shared" si="11190"/>
        <v>0</v>
      </c>
      <c r="AU8485" s="12">
        <f t="shared" si="11190"/>
        <v>0</v>
      </c>
      <c r="AV8485" s="12">
        <f t="shared" si="11190"/>
        <v>0</v>
      </c>
      <c r="AW8485" s="12">
        <f t="shared" si="11190"/>
        <v>0</v>
      </c>
    </row>
    <row r="8486" spans="1:49" ht="16.5" hidden="1" thickTop="1" thickBot="1" x14ac:dyDescent="0.3">
      <c r="A8486" s="9" t="s">
        <v>1</v>
      </c>
      <c r="B8486" s="28" t="s">
        <v>53</v>
      </c>
      <c r="C8486" s="14">
        <f t="shared" si="11147"/>
        <v>0</v>
      </c>
      <c r="D8486" s="14">
        <f t="shared" si="11138"/>
        <v>0</v>
      </c>
      <c r="E8486" s="14">
        <v>0</v>
      </c>
      <c r="F8486" s="14">
        <v>0</v>
      </c>
      <c r="G8486" s="14">
        <v>0</v>
      </c>
      <c r="H8486" s="14">
        <v>0</v>
      </c>
      <c r="I8486" s="14">
        <v>0</v>
      </c>
      <c r="J8486" s="14">
        <v>0</v>
      </c>
      <c r="K8486" s="14">
        <v>0</v>
      </c>
      <c r="L8486" s="14">
        <v>0</v>
      </c>
      <c r="M8486" s="14">
        <v>0</v>
      </c>
      <c r="N8486" s="14">
        <f t="shared" si="11139"/>
        <v>0</v>
      </c>
      <c r="O8486" s="14">
        <v>0</v>
      </c>
      <c r="P8486" s="14">
        <v>0</v>
      </c>
      <c r="Q8486" s="14">
        <v>0</v>
      </c>
      <c r="R8486" s="14">
        <v>0</v>
      </c>
      <c r="S8486" s="14">
        <f t="shared" si="11149"/>
        <v>0</v>
      </c>
      <c r="T8486" s="14">
        <f t="shared" si="11140"/>
        <v>0</v>
      </c>
      <c r="U8486" s="14">
        <v>0</v>
      </c>
      <c r="V8486" s="14">
        <v>0</v>
      </c>
      <c r="W8486" s="14">
        <v>0</v>
      </c>
      <c r="X8486" s="14">
        <v>0</v>
      </c>
      <c r="Y8486" s="14">
        <v>0</v>
      </c>
      <c r="Z8486" s="14">
        <v>0</v>
      </c>
      <c r="AA8486" s="14">
        <v>0</v>
      </c>
      <c r="AB8486" s="14">
        <v>0</v>
      </c>
      <c r="AC8486" s="14">
        <f t="shared" si="11151"/>
        <v>0</v>
      </c>
      <c r="AD8486" s="14">
        <f t="shared" si="11141"/>
        <v>0</v>
      </c>
      <c r="AE8486" s="14">
        <v>0</v>
      </c>
      <c r="AF8486" s="14">
        <v>0</v>
      </c>
      <c r="AG8486" s="14">
        <v>0</v>
      </c>
      <c r="AH8486" s="14">
        <v>0</v>
      </c>
      <c r="AI8486" s="14">
        <v>0</v>
      </c>
      <c r="AJ8486" s="14">
        <v>0</v>
      </c>
      <c r="AK8486" s="14">
        <v>0</v>
      </c>
      <c r="AL8486" s="14">
        <v>0</v>
      </c>
      <c r="AM8486" s="14">
        <v>0</v>
      </c>
      <c r="AN8486" s="14">
        <f t="shared" si="11142"/>
        <v>0</v>
      </c>
      <c r="AO8486" s="14">
        <v>0</v>
      </c>
      <c r="AP8486" s="14">
        <v>0</v>
      </c>
      <c r="AQ8486" s="14">
        <v>0</v>
      </c>
      <c r="AR8486" s="14">
        <v>0</v>
      </c>
      <c r="AS8486" s="12">
        <f t="shared" si="11190"/>
        <v>0</v>
      </c>
      <c r="AT8486" s="12">
        <f t="shared" si="11190"/>
        <v>0</v>
      </c>
      <c r="AU8486" s="12">
        <f t="shared" si="11190"/>
        <v>0</v>
      </c>
      <c r="AV8486" s="12">
        <f t="shared" si="11190"/>
        <v>0</v>
      </c>
      <c r="AW8486" s="12">
        <f t="shared" si="11190"/>
        <v>0</v>
      </c>
    </row>
    <row r="8487" spans="1:49" ht="16.5" hidden="1" thickTop="1" thickBot="1" x14ac:dyDescent="0.3">
      <c r="A8487" s="9" t="s">
        <v>1</v>
      </c>
      <c r="B8487" s="28" t="s">
        <v>54</v>
      </c>
      <c r="C8487" s="14">
        <f t="shared" si="11147"/>
        <v>0</v>
      </c>
      <c r="D8487" s="14">
        <f t="shared" si="11138"/>
        <v>0</v>
      </c>
      <c r="E8487" s="14">
        <v>0</v>
      </c>
      <c r="F8487" s="14">
        <v>0</v>
      </c>
      <c r="G8487" s="14">
        <v>0</v>
      </c>
      <c r="H8487" s="14">
        <v>0</v>
      </c>
      <c r="I8487" s="14">
        <v>0</v>
      </c>
      <c r="J8487" s="14">
        <v>0</v>
      </c>
      <c r="K8487" s="14">
        <v>0</v>
      </c>
      <c r="L8487" s="14">
        <v>0</v>
      </c>
      <c r="M8487" s="14">
        <v>0</v>
      </c>
      <c r="N8487" s="14">
        <f t="shared" si="11139"/>
        <v>0</v>
      </c>
      <c r="O8487" s="14">
        <v>0</v>
      </c>
      <c r="P8487" s="14">
        <v>0</v>
      </c>
      <c r="Q8487" s="14">
        <v>0</v>
      </c>
      <c r="R8487" s="14">
        <v>0</v>
      </c>
      <c r="S8487" s="14">
        <f t="shared" si="11149"/>
        <v>0</v>
      </c>
      <c r="T8487" s="14">
        <f t="shared" si="11140"/>
        <v>0</v>
      </c>
      <c r="U8487" s="14">
        <v>0</v>
      </c>
      <c r="V8487" s="14">
        <v>0</v>
      </c>
      <c r="W8487" s="14">
        <v>0</v>
      </c>
      <c r="X8487" s="14">
        <v>0</v>
      </c>
      <c r="Y8487" s="14">
        <v>0</v>
      </c>
      <c r="Z8487" s="14">
        <v>0</v>
      </c>
      <c r="AA8487" s="14">
        <v>0</v>
      </c>
      <c r="AB8487" s="14">
        <v>0</v>
      </c>
      <c r="AC8487" s="14">
        <f t="shared" si="11151"/>
        <v>0</v>
      </c>
      <c r="AD8487" s="14">
        <f t="shared" si="11141"/>
        <v>0</v>
      </c>
      <c r="AE8487" s="14">
        <v>0</v>
      </c>
      <c r="AF8487" s="14">
        <v>0</v>
      </c>
      <c r="AG8487" s="14">
        <v>0</v>
      </c>
      <c r="AH8487" s="14">
        <v>0</v>
      </c>
      <c r="AI8487" s="14">
        <v>0</v>
      </c>
      <c r="AJ8487" s="14">
        <v>0</v>
      </c>
      <c r="AK8487" s="14">
        <v>0</v>
      </c>
      <c r="AL8487" s="14">
        <v>0</v>
      </c>
      <c r="AM8487" s="14">
        <v>0</v>
      </c>
      <c r="AN8487" s="14">
        <f t="shared" si="11142"/>
        <v>0</v>
      </c>
      <c r="AO8487" s="14">
        <v>0</v>
      </c>
      <c r="AP8487" s="14">
        <v>0</v>
      </c>
      <c r="AQ8487" s="14">
        <v>0</v>
      </c>
      <c r="AR8487" s="14">
        <v>0</v>
      </c>
      <c r="AS8487" s="12">
        <f t="shared" si="11190"/>
        <v>0</v>
      </c>
      <c r="AT8487" s="12">
        <f t="shared" si="11190"/>
        <v>0</v>
      </c>
      <c r="AU8487" s="12">
        <f t="shared" si="11190"/>
        <v>0</v>
      </c>
      <c r="AV8487" s="12">
        <f t="shared" si="11190"/>
        <v>0</v>
      </c>
      <c r="AW8487" s="12">
        <f t="shared" si="11190"/>
        <v>0</v>
      </c>
    </row>
    <row r="8488" spans="1:49" ht="31.5" hidden="1" thickTop="1" thickBot="1" x14ac:dyDescent="0.3">
      <c r="A8488" s="9" t="s">
        <v>1</v>
      </c>
      <c r="B8488" s="27" t="s">
        <v>60</v>
      </c>
      <c r="C8488" s="14">
        <f t="shared" si="11147"/>
        <v>0</v>
      </c>
      <c r="D8488" s="14">
        <f t="shared" si="11138"/>
        <v>0</v>
      </c>
      <c r="E8488" s="14">
        <v>0</v>
      </c>
      <c r="F8488" s="14">
        <v>0</v>
      </c>
      <c r="G8488" s="14">
        <v>0</v>
      </c>
      <c r="H8488" s="14">
        <v>0</v>
      </c>
      <c r="I8488" s="14">
        <v>0</v>
      </c>
      <c r="J8488" s="14">
        <v>0</v>
      </c>
      <c r="K8488" s="14">
        <v>0</v>
      </c>
      <c r="L8488" s="14">
        <v>0</v>
      </c>
      <c r="M8488" s="14">
        <v>0</v>
      </c>
      <c r="N8488" s="14">
        <f t="shared" si="11139"/>
        <v>0</v>
      </c>
      <c r="O8488" s="14">
        <v>0</v>
      </c>
      <c r="P8488" s="14">
        <v>0</v>
      </c>
      <c r="Q8488" s="14">
        <v>0</v>
      </c>
      <c r="R8488" s="14">
        <v>0</v>
      </c>
      <c r="S8488" s="14">
        <f t="shared" si="11149"/>
        <v>0</v>
      </c>
      <c r="T8488" s="14">
        <f t="shared" si="11140"/>
        <v>0</v>
      </c>
      <c r="U8488" s="14">
        <v>0</v>
      </c>
      <c r="V8488" s="14">
        <v>0</v>
      </c>
      <c r="W8488" s="14">
        <v>0</v>
      </c>
      <c r="X8488" s="14">
        <v>0</v>
      </c>
      <c r="Y8488" s="14">
        <v>0</v>
      </c>
      <c r="Z8488" s="14">
        <v>0</v>
      </c>
      <c r="AA8488" s="14">
        <v>0</v>
      </c>
      <c r="AB8488" s="14">
        <v>0</v>
      </c>
      <c r="AC8488" s="14">
        <f t="shared" si="11151"/>
        <v>0</v>
      </c>
      <c r="AD8488" s="14">
        <f t="shared" si="11141"/>
        <v>0</v>
      </c>
      <c r="AE8488" s="14">
        <v>0</v>
      </c>
      <c r="AF8488" s="14">
        <v>0</v>
      </c>
      <c r="AG8488" s="14">
        <v>0</v>
      </c>
      <c r="AH8488" s="14">
        <v>0</v>
      </c>
      <c r="AI8488" s="14">
        <v>0</v>
      </c>
      <c r="AJ8488" s="14">
        <v>0</v>
      </c>
      <c r="AK8488" s="14">
        <v>0</v>
      </c>
      <c r="AL8488" s="14">
        <v>0</v>
      </c>
      <c r="AM8488" s="14">
        <v>0</v>
      </c>
      <c r="AN8488" s="14">
        <f t="shared" si="11142"/>
        <v>0</v>
      </c>
      <c r="AO8488" s="14">
        <v>0</v>
      </c>
      <c r="AP8488" s="14">
        <v>0</v>
      </c>
      <c r="AQ8488" s="14">
        <v>0</v>
      </c>
      <c r="AR8488" s="14">
        <v>0</v>
      </c>
      <c r="AS8488" s="12">
        <f t="shared" si="11190"/>
        <v>0</v>
      </c>
      <c r="AT8488" s="12">
        <f t="shared" si="11190"/>
        <v>0</v>
      </c>
      <c r="AU8488" s="12">
        <f t="shared" si="11190"/>
        <v>0</v>
      </c>
      <c r="AV8488" s="12">
        <f t="shared" si="11190"/>
        <v>0</v>
      </c>
      <c r="AW8488" s="12">
        <f t="shared" si="11190"/>
        <v>0</v>
      </c>
    </row>
    <row r="8489" spans="1:49" ht="16.5" hidden="1" thickTop="1" thickBot="1" x14ac:dyDescent="0.3">
      <c r="A8489" s="9" t="s">
        <v>1</v>
      </c>
      <c r="B8489" s="17" t="s">
        <v>45</v>
      </c>
      <c r="C8489" s="14">
        <f t="shared" si="11147"/>
        <v>0</v>
      </c>
      <c r="D8489" s="14">
        <f t="shared" si="11138"/>
        <v>0</v>
      </c>
      <c r="E8489" s="14">
        <f t="shared" ref="E8489:M8489" si="11199">SUM(E8490,E8493,E8499)</f>
        <v>0</v>
      </c>
      <c r="F8489" s="14">
        <f t="shared" si="11199"/>
        <v>0</v>
      </c>
      <c r="G8489" s="14">
        <f t="shared" si="11199"/>
        <v>0</v>
      </c>
      <c r="H8489" s="14">
        <f t="shared" si="11199"/>
        <v>0</v>
      </c>
      <c r="I8489" s="14">
        <f t="shared" si="11199"/>
        <v>0</v>
      </c>
      <c r="J8489" s="14">
        <f t="shared" si="11199"/>
        <v>0</v>
      </c>
      <c r="K8489" s="14">
        <f t="shared" si="11199"/>
        <v>0</v>
      </c>
      <c r="L8489" s="14">
        <f t="shared" si="11199"/>
        <v>0</v>
      </c>
      <c r="M8489" s="14">
        <f t="shared" si="11199"/>
        <v>0</v>
      </c>
      <c r="N8489" s="14">
        <f t="shared" si="11139"/>
        <v>0</v>
      </c>
      <c r="O8489" s="14">
        <f>SUM(O8490,O8493,O8499)</f>
        <v>0</v>
      </c>
      <c r="P8489" s="14">
        <f>SUM(P8490,P8493,P8499)</f>
        <v>0</v>
      </c>
      <c r="Q8489" s="14">
        <f>SUM(Q8490,Q8493,Q8499)</f>
        <v>0</v>
      </c>
      <c r="R8489" s="14">
        <f>SUM(R8490,R8493,R8499)</f>
        <v>0</v>
      </c>
      <c r="S8489" s="14">
        <f t="shared" si="11149"/>
        <v>0</v>
      </c>
      <c r="T8489" s="14">
        <f t="shared" si="11140"/>
        <v>0</v>
      </c>
      <c r="U8489" s="14">
        <f t="shared" ref="U8489:AB8489" si="11200">SUM(U8490,U8493,U8499)</f>
        <v>0</v>
      </c>
      <c r="V8489" s="14">
        <f t="shared" si="11200"/>
        <v>0</v>
      </c>
      <c r="W8489" s="14">
        <f t="shared" si="11200"/>
        <v>0</v>
      </c>
      <c r="X8489" s="14">
        <f t="shared" si="11200"/>
        <v>0</v>
      </c>
      <c r="Y8489" s="14">
        <f t="shared" si="11200"/>
        <v>0</v>
      </c>
      <c r="Z8489" s="14">
        <f t="shared" si="11200"/>
        <v>0</v>
      </c>
      <c r="AA8489" s="14">
        <f t="shared" si="11200"/>
        <v>0</v>
      </c>
      <c r="AB8489" s="14">
        <f t="shared" si="11200"/>
        <v>0</v>
      </c>
      <c r="AC8489" s="14">
        <f t="shared" si="11151"/>
        <v>0</v>
      </c>
      <c r="AD8489" s="14">
        <f t="shared" si="11141"/>
        <v>0</v>
      </c>
      <c r="AE8489" s="14">
        <f t="shared" ref="AE8489:AM8489" si="11201">SUM(AE8490,AE8493,AE8499)</f>
        <v>0</v>
      </c>
      <c r="AF8489" s="14">
        <f t="shared" si="11201"/>
        <v>0</v>
      </c>
      <c r="AG8489" s="14">
        <f t="shared" si="11201"/>
        <v>0</v>
      </c>
      <c r="AH8489" s="14">
        <f t="shared" si="11201"/>
        <v>0</v>
      </c>
      <c r="AI8489" s="14">
        <f t="shared" si="11201"/>
        <v>0</v>
      </c>
      <c r="AJ8489" s="14">
        <f t="shared" si="11201"/>
        <v>0</v>
      </c>
      <c r="AK8489" s="14">
        <f t="shared" si="11201"/>
        <v>0</v>
      </c>
      <c r="AL8489" s="14">
        <f t="shared" si="11201"/>
        <v>0</v>
      </c>
      <c r="AM8489" s="14">
        <f t="shared" si="11201"/>
        <v>0</v>
      </c>
      <c r="AN8489" s="14">
        <f t="shared" si="11142"/>
        <v>0</v>
      </c>
      <c r="AO8489" s="14">
        <f t="shared" ref="AO8489:AR8489" si="11202">SUM(AO8490,AO8493,AO8499)</f>
        <v>0</v>
      </c>
      <c r="AP8489" s="14">
        <f t="shared" si="11202"/>
        <v>0</v>
      </c>
      <c r="AQ8489" s="14">
        <f t="shared" si="11202"/>
        <v>0</v>
      </c>
      <c r="AR8489" s="14">
        <f t="shared" si="11202"/>
        <v>0</v>
      </c>
      <c r="AS8489" s="12">
        <f t="shared" si="11190"/>
        <v>0</v>
      </c>
      <c r="AT8489" s="12">
        <f t="shared" si="11190"/>
        <v>0</v>
      </c>
      <c r="AU8489" s="12">
        <f t="shared" si="11190"/>
        <v>0</v>
      </c>
      <c r="AV8489" s="12">
        <f t="shared" si="11190"/>
        <v>0</v>
      </c>
      <c r="AW8489" s="12">
        <f t="shared" si="11190"/>
        <v>0</v>
      </c>
    </row>
    <row r="8490" spans="1:49" ht="16.5" hidden="1" thickTop="1" thickBot="1" x14ac:dyDescent="0.3">
      <c r="A8490" s="9" t="s">
        <v>1</v>
      </c>
      <c r="B8490" s="26" t="s">
        <v>48</v>
      </c>
      <c r="C8490" s="14">
        <f t="shared" si="11147"/>
        <v>0</v>
      </c>
      <c r="D8490" s="14">
        <f t="shared" si="11138"/>
        <v>0</v>
      </c>
      <c r="E8490" s="14">
        <f t="shared" ref="E8490:M8490" si="11203">SUM(E8491:E8492)</f>
        <v>0</v>
      </c>
      <c r="F8490" s="14">
        <f t="shared" si="11203"/>
        <v>0</v>
      </c>
      <c r="G8490" s="14">
        <f t="shared" si="11203"/>
        <v>0</v>
      </c>
      <c r="H8490" s="14">
        <f t="shared" si="11203"/>
        <v>0</v>
      </c>
      <c r="I8490" s="14">
        <f t="shared" si="11203"/>
        <v>0</v>
      </c>
      <c r="J8490" s="14">
        <f t="shared" si="11203"/>
        <v>0</v>
      </c>
      <c r="K8490" s="14">
        <f t="shared" si="11203"/>
        <v>0</v>
      </c>
      <c r="L8490" s="14">
        <f t="shared" si="11203"/>
        <v>0</v>
      </c>
      <c r="M8490" s="14">
        <f t="shared" si="11203"/>
        <v>0</v>
      </c>
      <c r="N8490" s="14">
        <f t="shared" si="11139"/>
        <v>0</v>
      </c>
      <c r="O8490" s="14">
        <f>SUM(O8491:O8492)</f>
        <v>0</v>
      </c>
      <c r="P8490" s="14">
        <f>SUM(P8491:P8492)</f>
        <v>0</v>
      </c>
      <c r="Q8490" s="14">
        <f>SUM(Q8491:Q8492)</f>
        <v>0</v>
      </c>
      <c r="R8490" s="14">
        <f>SUM(R8491:R8492)</f>
        <v>0</v>
      </c>
      <c r="S8490" s="14">
        <f t="shared" si="11149"/>
        <v>0</v>
      </c>
      <c r="T8490" s="14">
        <f t="shared" si="11140"/>
        <v>0</v>
      </c>
      <c r="U8490" s="14">
        <f t="shared" ref="U8490:AB8490" si="11204">SUM(U8491:U8492)</f>
        <v>0</v>
      </c>
      <c r="V8490" s="14">
        <f t="shared" si="11204"/>
        <v>0</v>
      </c>
      <c r="W8490" s="14">
        <f t="shared" si="11204"/>
        <v>0</v>
      </c>
      <c r="X8490" s="14">
        <f t="shared" si="11204"/>
        <v>0</v>
      </c>
      <c r="Y8490" s="14">
        <f t="shared" si="11204"/>
        <v>0</v>
      </c>
      <c r="Z8490" s="14">
        <f t="shared" si="11204"/>
        <v>0</v>
      </c>
      <c r="AA8490" s="14">
        <f t="shared" si="11204"/>
        <v>0</v>
      </c>
      <c r="AB8490" s="14">
        <f t="shared" si="11204"/>
        <v>0</v>
      </c>
      <c r="AC8490" s="14">
        <f t="shared" si="11151"/>
        <v>0</v>
      </c>
      <c r="AD8490" s="14">
        <f t="shared" si="11141"/>
        <v>0</v>
      </c>
      <c r="AE8490" s="14">
        <f t="shared" ref="AE8490:AM8490" si="11205">SUM(AE8491:AE8492)</f>
        <v>0</v>
      </c>
      <c r="AF8490" s="14">
        <f t="shared" si="11205"/>
        <v>0</v>
      </c>
      <c r="AG8490" s="14">
        <f t="shared" si="11205"/>
        <v>0</v>
      </c>
      <c r="AH8490" s="14">
        <f t="shared" si="11205"/>
        <v>0</v>
      </c>
      <c r="AI8490" s="14">
        <f t="shared" si="11205"/>
        <v>0</v>
      </c>
      <c r="AJ8490" s="14">
        <f t="shared" si="11205"/>
        <v>0</v>
      </c>
      <c r="AK8490" s="14">
        <f t="shared" si="11205"/>
        <v>0</v>
      </c>
      <c r="AL8490" s="14">
        <f t="shared" si="11205"/>
        <v>0</v>
      </c>
      <c r="AM8490" s="14">
        <f t="shared" si="11205"/>
        <v>0</v>
      </c>
      <c r="AN8490" s="14">
        <f t="shared" si="11142"/>
        <v>0</v>
      </c>
      <c r="AO8490" s="14">
        <f t="shared" ref="AO8490:AR8490" si="11206">SUM(AO8491:AO8492)</f>
        <v>0</v>
      </c>
      <c r="AP8490" s="14">
        <f t="shared" si="11206"/>
        <v>0</v>
      </c>
      <c r="AQ8490" s="14">
        <f t="shared" si="11206"/>
        <v>0</v>
      </c>
      <c r="AR8490" s="14">
        <f t="shared" si="11206"/>
        <v>0</v>
      </c>
      <c r="AS8490" s="12">
        <f t="shared" si="11190"/>
        <v>0</v>
      </c>
      <c r="AT8490" s="12">
        <f t="shared" si="11190"/>
        <v>0</v>
      </c>
      <c r="AU8490" s="12">
        <f t="shared" si="11190"/>
        <v>0</v>
      </c>
      <c r="AV8490" s="12">
        <f t="shared" si="11190"/>
        <v>0</v>
      </c>
      <c r="AW8490" s="12">
        <f t="shared" si="11190"/>
        <v>0</v>
      </c>
    </row>
    <row r="8491" spans="1:49" ht="16.5" hidden="1" thickTop="1" thickBot="1" x14ac:dyDescent="0.3">
      <c r="A8491" s="9" t="s">
        <v>1</v>
      </c>
      <c r="B8491" s="27" t="s">
        <v>49</v>
      </c>
      <c r="C8491" s="14">
        <f t="shared" si="11147"/>
        <v>0</v>
      </c>
      <c r="D8491" s="14">
        <f t="shared" si="11138"/>
        <v>0</v>
      </c>
      <c r="E8491" s="14">
        <v>0</v>
      </c>
      <c r="F8491" s="14">
        <v>0</v>
      </c>
      <c r="G8491" s="14">
        <v>0</v>
      </c>
      <c r="H8491" s="14">
        <v>0</v>
      </c>
      <c r="I8491" s="14">
        <v>0</v>
      </c>
      <c r="J8491" s="14">
        <v>0</v>
      </c>
      <c r="K8491" s="14">
        <v>0</v>
      </c>
      <c r="L8491" s="14">
        <v>0</v>
      </c>
      <c r="M8491" s="14">
        <v>0</v>
      </c>
      <c r="N8491" s="14">
        <f t="shared" si="11139"/>
        <v>0</v>
      </c>
      <c r="O8491" s="14">
        <v>0</v>
      </c>
      <c r="P8491" s="14">
        <v>0</v>
      </c>
      <c r="Q8491" s="14">
        <v>0</v>
      </c>
      <c r="R8491" s="14">
        <v>0</v>
      </c>
      <c r="S8491" s="14">
        <f t="shared" si="11149"/>
        <v>0</v>
      </c>
      <c r="T8491" s="14">
        <f t="shared" si="11140"/>
        <v>0</v>
      </c>
      <c r="U8491" s="14">
        <v>0</v>
      </c>
      <c r="V8491" s="14">
        <v>0</v>
      </c>
      <c r="W8491" s="14">
        <v>0</v>
      </c>
      <c r="X8491" s="14">
        <v>0</v>
      </c>
      <c r="Y8491" s="14">
        <v>0</v>
      </c>
      <c r="Z8491" s="14">
        <v>0</v>
      </c>
      <c r="AA8491" s="14">
        <v>0</v>
      </c>
      <c r="AB8491" s="14">
        <v>0</v>
      </c>
      <c r="AC8491" s="14">
        <f t="shared" si="11151"/>
        <v>0</v>
      </c>
      <c r="AD8491" s="14">
        <f t="shared" si="11141"/>
        <v>0</v>
      </c>
      <c r="AE8491" s="14">
        <v>0</v>
      </c>
      <c r="AF8491" s="14">
        <v>0</v>
      </c>
      <c r="AG8491" s="14">
        <v>0</v>
      </c>
      <c r="AH8491" s="14">
        <v>0</v>
      </c>
      <c r="AI8491" s="14">
        <v>0</v>
      </c>
      <c r="AJ8491" s="14">
        <v>0</v>
      </c>
      <c r="AK8491" s="14">
        <v>0</v>
      </c>
      <c r="AL8491" s="14">
        <v>0</v>
      </c>
      <c r="AM8491" s="14">
        <v>0</v>
      </c>
      <c r="AN8491" s="14">
        <f t="shared" si="11142"/>
        <v>0</v>
      </c>
      <c r="AO8491" s="14">
        <v>0</v>
      </c>
      <c r="AP8491" s="14">
        <v>0</v>
      </c>
      <c r="AQ8491" s="14">
        <v>0</v>
      </c>
      <c r="AR8491" s="14">
        <v>0</v>
      </c>
      <c r="AS8491" s="12">
        <f t="shared" si="11190"/>
        <v>0</v>
      </c>
      <c r="AT8491" s="12">
        <f t="shared" si="11190"/>
        <v>0</v>
      </c>
      <c r="AU8491" s="12">
        <f t="shared" si="11190"/>
        <v>0</v>
      </c>
      <c r="AV8491" s="12">
        <f t="shared" si="11190"/>
        <v>0</v>
      </c>
      <c r="AW8491" s="12">
        <f t="shared" si="11190"/>
        <v>0</v>
      </c>
    </row>
    <row r="8492" spans="1:49" ht="31.5" hidden="1" thickTop="1" thickBot="1" x14ac:dyDescent="0.3">
      <c r="A8492" s="9" t="s">
        <v>1</v>
      </c>
      <c r="B8492" s="27" t="s">
        <v>50</v>
      </c>
      <c r="C8492" s="14">
        <f t="shared" si="11147"/>
        <v>0</v>
      </c>
      <c r="D8492" s="14">
        <f t="shared" si="11138"/>
        <v>0</v>
      </c>
      <c r="E8492" s="14">
        <v>0</v>
      </c>
      <c r="F8492" s="14">
        <v>0</v>
      </c>
      <c r="G8492" s="14">
        <v>0</v>
      </c>
      <c r="H8492" s="14">
        <v>0</v>
      </c>
      <c r="I8492" s="14">
        <v>0</v>
      </c>
      <c r="J8492" s="14">
        <v>0</v>
      </c>
      <c r="K8492" s="14">
        <v>0</v>
      </c>
      <c r="L8492" s="14">
        <v>0</v>
      </c>
      <c r="M8492" s="14">
        <v>0</v>
      </c>
      <c r="N8492" s="14">
        <f t="shared" si="11139"/>
        <v>0</v>
      </c>
      <c r="O8492" s="14">
        <v>0</v>
      </c>
      <c r="P8492" s="14">
        <v>0</v>
      </c>
      <c r="Q8492" s="14">
        <v>0</v>
      </c>
      <c r="R8492" s="14">
        <v>0</v>
      </c>
      <c r="S8492" s="14">
        <f t="shared" si="11149"/>
        <v>0</v>
      </c>
      <c r="T8492" s="14">
        <f t="shared" si="11140"/>
        <v>0</v>
      </c>
      <c r="U8492" s="14">
        <v>0</v>
      </c>
      <c r="V8492" s="14">
        <v>0</v>
      </c>
      <c r="W8492" s="14">
        <v>0</v>
      </c>
      <c r="X8492" s="14">
        <v>0</v>
      </c>
      <c r="Y8492" s="14">
        <v>0</v>
      </c>
      <c r="Z8492" s="14">
        <v>0</v>
      </c>
      <c r="AA8492" s="14">
        <v>0</v>
      </c>
      <c r="AB8492" s="14">
        <v>0</v>
      </c>
      <c r="AC8492" s="14">
        <f t="shared" si="11151"/>
        <v>0</v>
      </c>
      <c r="AD8492" s="14">
        <f t="shared" si="11141"/>
        <v>0</v>
      </c>
      <c r="AE8492" s="14">
        <v>0</v>
      </c>
      <c r="AF8492" s="14">
        <v>0</v>
      </c>
      <c r="AG8492" s="14">
        <v>0</v>
      </c>
      <c r="AH8492" s="14">
        <v>0</v>
      </c>
      <c r="AI8492" s="14">
        <v>0</v>
      </c>
      <c r="AJ8492" s="14">
        <v>0</v>
      </c>
      <c r="AK8492" s="14">
        <v>0</v>
      </c>
      <c r="AL8492" s="14">
        <v>0</v>
      </c>
      <c r="AM8492" s="14">
        <v>0</v>
      </c>
      <c r="AN8492" s="14">
        <f t="shared" si="11142"/>
        <v>0</v>
      </c>
      <c r="AO8492" s="14">
        <v>0</v>
      </c>
      <c r="AP8492" s="14">
        <v>0</v>
      </c>
      <c r="AQ8492" s="14">
        <v>0</v>
      </c>
      <c r="AR8492" s="14">
        <v>0</v>
      </c>
      <c r="AS8492" s="12">
        <f t="shared" si="11190"/>
        <v>0</v>
      </c>
      <c r="AT8492" s="12">
        <f t="shared" si="11190"/>
        <v>0</v>
      </c>
      <c r="AU8492" s="12">
        <f t="shared" si="11190"/>
        <v>0</v>
      </c>
      <c r="AV8492" s="12">
        <f t="shared" si="11190"/>
        <v>0</v>
      </c>
      <c r="AW8492" s="12">
        <f t="shared" si="11190"/>
        <v>0</v>
      </c>
    </row>
    <row r="8493" spans="1:49" ht="16.5" hidden="1" thickTop="1" thickBot="1" x14ac:dyDescent="0.3">
      <c r="A8493" s="9" t="s">
        <v>1</v>
      </c>
      <c r="B8493" s="26" t="s">
        <v>51</v>
      </c>
      <c r="C8493" s="14">
        <f t="shared" si="11147"/>
        <v>0</v>
      </c>
      <c r="D8493" s="14">
        <f t="shared" si="11138"/>
        <v>0</v>
      </c>
      <c r="E8493" s="14">
        <f t="shared" ref="E8493:M8493" si="11207">SUM(E8494,E8498)</f>
        <v>0</v>
      </c>
      <c r="F8493" s="14">
        <f t="shared" si="11207"/>
        <v>0</v>
      </c>
      <c r="G8493" s="14">
        <f t="shared" si="11207"/>
        <v>0</v>
      </c>
      <c r="H8493" s="14">
        <f t="shared" si="11207"/>
        <v>0</v>
      </c>
      <c r="I8493" s="14">
        <f t="shared" si="11207"/>
        <v>0</v>
      </c>
      <c r="J8493" s="14">
        <f t="shared" si="11207"/>
        <v>0</v>
      </c>
      <c r="K8493" s="14">
        <f t="shared" si="11207"/>
        <v>0</v>
      </c>
      <c r="L8493" s="14">
        <f t="shared" si="11207"/>
        <v>0</v>
      </c>
      <c r="M8493" s="14">
        <f t="shared" si="11207"/>
        <v>0</v>
      </c>
      <c r="N8493" s="14">
        <f t="shared" si="11139"/>
        <v>0</v>
      </c>
      <c r="O8493" s="14">
        <f>SUM(O8494,O8498)</f>
        <v>0</v>
      </c>
      <c r="P8493" s="14">
        <f>SUM(P8494,P8498)</f>
        <v>0</v>
      </c>
      <c r="Q8493" s="14">
        <f>SUM(Q8494,Q8498)</f>
        <v>0</v>
      </c>
      <c r="R8493" s="14">
        <f>SUM(R8494,R8498)</f>
        <v>0</v>
      </c>
      <c r="S8493" s="14">
        <f t="shared" si="11149"/>
        <v>0</v>
      </c>
      <c r="T8493" s="14">
        <f t="shared" si="11140"/>
        <v>0</v>
      </c>
      <c r="U8493" s="14">
        <f t="shared" ref="U8493:AB8493" si="11208">SUM(U8494,U8498)</f>
        <v>0</v>
      </c>
      <c r="V8493" s="14">
        <f t="shared" si="11208"/>
        <v>0</v>
      </c>
      <c r="W8493" s="14">
        <f t="shared" si="11208"/>
        <v>0</v>
      </c>
      <c r="X8493" s="14">
        <f t="shared" si="11208"/>
        <v>0</v>
      </c>
      <c r="Y8493" s="14">
        <f t="shared" si="11208"/>
        <v>0</v>
      </c>
      <c r="Z8493" s="14">
        <f t="shared" si="11208"/>
        <v>0</v>
      </c>
      <c r="AA8493" s="14">
        <f t="shared" si="11208"/>
        <v>0</v>
      </c>
      <c r="AB8493" s="14">
        <f t="shared" si="11208"/>
        <v>0</v>
      </c>
      <c r="AC8493" s="14">
        <f t="shared" si="11151"/>
        <v>0</v>
      </c>
      <c r="AD8493" s="14">
        <f t="shared" si="11141"/>
        <v>0</v>
      </c>
      <c r="AE8493" s="14">
        <f t="shared" ref="AE8493:AM8493" si="11209">SUM(AE8494,AE8498)</f>
        <v>0</v>
      </c>
      <c r="AF8493" s="14">
        <f t="shared" si="11209"/>
        <v>0</v>
      </c>
      <c r="AG8493" s="14">
        <f t="shared" si="11209"/>
        <v>0</v>
      </c>
      <c r="AH8493" s="14">
        <f t="shared" si="11209"/>
        <v>0</v>
      </c>
      <c r="AI8493" s="14">
        <f t="shared" si="11209"/>
        <v>0</v>
      </c>
      <c r="AJ8493" s="14">
        <f t="shared" si="11209"/>
        <v>0</v>
      </c>
      <c r="AK8493" s="14">
        <f t="shared" si="11209"/>
        <v>0</v>
      </c>
      <c r="AL8493" s="14">
        <f t="shared" si="11209"/>
        <v>0</v>
      </c>
      <c r="AM8493" s="14">
        <f t="shared" si="11209"/>
        <v>0</v>
      </c>
      <c r="AN8493" s="14">
        <f t="shared" si="11142"/>
        <v>0</v>
      </c>
      <c r="AO8493" s="14">
        <f t="shared" ref="AO8493:AR8493" si="11210">SUM(AO8494,AO8498)</f>
        <v>0</v>
      </c>
      <c r="AP8493" s="14">
        <f t="shared" si="11210"/>
        <v>0</v>
      </c>
      <c r="AQ8493" s="14">
        <f t="shared" si="11210"/>
        <v>0</v>
      </c>
      <c r="AR8493" s="14">
        <f t="shared" si="11210"/>
        <v>0</v>
      </c>
      <c r="AS8493" s="12">
        <f t="shared" si="11190"/>
        <v>0</v>
      </c>
      <c r="AT8493" s="12">
        <f t="shared" si="11190"/>
        <v>0</v>
      </c>
      <c r="AU8493" s="12">
        <f t="shared" si="11190"/>
        <v>0</v>
      </c>
      <c r="AV8493" s="12">
        <f t="shared" si="11190"/>
        <v>0</v>
      </c>
      <c r="AW8493" s="12">
        <f t="shared" si="11190"/>
        <v>0</v>
      </c>
    </row>
    <row r="8494" spans="1:49" ht="31.5" hidden="1" thickTop="1" thickBot="1" x14ac:dyDescent="0.3">
      <c r="A8494" s="9" t="s">
        <v>1</v>
      </c>
      <c r="B8494" s="27" t="s">
        <v>52</v>
      </c>
      <c r="C8494" s="14">
        <f t="shared" si="11147"/>
        <v>0</v>
      </c>
      <c r="D8494" s="14">
        <f t="shared" si="11138"/>
        <v>0</v>
      </c>
      <c r="E8494" s="14">
        <f t="shared" ref="E8494:M8494" si="11211">SUM(E8495:E8497)</f>
        <v>0</v>
      </c>
      <c r="F8494" s="14">
        <f t="shared" si="11211"/>
        <v>0</v>
      </c>
      <c r="G8494" s="14">
        <f t="shared" si="11211"/>
        <v>0</v>
      </c>
      <c r="H8494" s="14">
        <f t="shared" si="11211"/>
        <v>0</v>
      </c>
      <c r="I8494" s="14">
        <f t="shared" si="11211"/>
        <v>0</v>
      </c>
      <c r="J8494" s="14">
        <f t="shared" si="11211"/>
        <v>0</v>
      </c>
      <c r="K8494" s="14">
        <f t="shared" si="11211"/>
        <v>0</v>
      </c>
      <c r="L8494" s="14">
        <f t="shared" si="11211"/>
        <v>0</v>
      </c>
      <c r="M8494" s="14">
        <f t="shared" si="11211"/>
        <v>0</v>
      </c>
      <c r="N8494" s="14">
        <f t="shared" si="11139"/>
        <v>0</v>
      </c>
      <c r="O8494" s="14">
        <f>SUM(O8495:O8497)</f>
        <v>0</v>
      </c>
      <c r="P8494" s="14">
        <f>SUM(P8495:P8497)</f>
        <v>0</v>
      </c>
      <c r="Q8494" s="14">
        <f>SUM(Q8495:Q8497)</f>
        <v>0</v>
      </c>
      <c r="R8494" s="14">
        <f>SUM(R8495:R8497)</f>
        <v>0</v>
      </c>
      <c r="S8494" s="14">
        <f t="shared" si="11149"/>
        <v>0</v>
      </c>
      <c r="T8494" s="14">
        <f t="shared" si="11140"/>
        <v>0</v>
      </c>
      <c r="U8494" s="14">
        <f t="shared" ref="U8494:AB8494" si="11212">SUM(U8495:U8497)</f>
        <v>0</v>
      </c>
      <c r="V8494" s="14">
        <f t="shared" si="11212"/>
        <v>0</v>
      </c>
      <c r="W8494" s="14">
        <f t="shared" si="11212"/>
        <v>0</v>
      </c>
      <c r="X8494" s="14">
        <f t="shared" si="11212"/>
        <v>0</v>
      </c>
      <c r="Y8494" s="14">
        <f t="shared" si="11212"/>
        <v>0</v>
      </c>
      <c r="Z8494" s="14">
        <f t="shared" si="11212"/>
        <v>0</v>
      </c>
      <c r="AA8494" s="14">
        <f t="shared" si="11212"/>
        <v>0</v>
      </c>
      <c r="AB8494" s="14">
        <f t="shared" si="11212"/>
        <v>0</v>
      </c>
      <c r="AC8494" s="14">
        <f t="shared" si="11151"/>
        <v>0</v>
      </c>
      <c r="AD8494" s="14">
        <f t="shared" si="11141"/>
        <v>0</v>
      </c>
      <c r="AE8494" s="14">
        <f t="shared" ref="AE8494:AM8494" si="11213">SUM(AE8495:AE8497)</f>
        <v>0</v>
      </c>
      <c r="AF8494" s="14">
        <f t="shared" si="11213"/>
        <v>0</v>
      </c>
      <c r="AG8494" s="14">
        <f t="shared" si="11213"/>
        <v>0</v>
      </c>
      <c r="AH8494" s="14">
        <f t="shared" si="11213"/>
        <v>0</v>
      </c>
      <c r="AI8494" s="14">
        <f t="shared" si="11213"/>
        <v>0</v>
      </c>
      <c r="AJ8494" s="14">
        <f t="shared" si="11213"/>
        <v>0</v>
      </c>
      <c r="AK8494" s="14">
        <f t="shared" si="11213"/>
        <v>0</v>
      </c>
      <c r="AL8494" s="14">
        <f t="shared" si="11213"/>
        <v>0</v>
      </c>
      <c r="AM8494" s="14">
        <f t="shared" si="11213"/>
        <v>0</v>
      </c>
      <c r="AN8494" s="14">
        <f t="shared" si="11142"/>
        <v>0</v>
      </c>
      <c r="AO8494" s="14">
        <f t="shared" ref="AO8494:AR8494" si="11214">SUM(AO8495:AO8497)</f>
        <v>0</v>
      </c>
      <c r="AP8494" s="14">
        <f t="shared" si="11214"/>
        <v>0</v>
      </c>
      <c r="AQ8494" s="14">
        <f t="shared" si="11214"/>
        <v>0</v>
      </c>
      <c r="AR8494" s="14">
        <f t="shared" si="11214"/>
        <v>0</v>
      </c>
      <c r="AS8494" s="12">
        <f t="shared" si="11190"/>
        <v>0</v>
      </c>
      <c r="AT8494" s="12">
        <f t="shared" si="11190"/>
        <v>0</v>
      </c>
      <c r="AU8494" s="12">
        <f t="shared" si="11190"/>
        <v>0</v>
      </c>
      <c r="AV8494" s="12">
        <f t="shared" si="11190"/>
        <v>0</v>
      </c>
      <c r="AW8494" s="12">
        <f t="shared" si="11190"/>
        <v>0</v>
      </c>
    </row>
    <row r="8495" spans="1:49" ht="16.5" hidden="1" thickTop="1" thickBot="1" x14ac:dyDescent="0.3">
      <c r="A8495" s="9" t="s">
        <v>1</v>
      </c>
      <c r="B8495" s="28" t="s">
        <v>53</v>
      </c>
      <c r="C8495" s="14">
        <f t="shared" si="11147"/>
        <v>0</v>
      </c>
      <c r="D8495" s="14">
        <f t="shared" si="11138"/>
        <v>0</v>
      </c>
      <c r="E8495" s="14">
        <v>0</v>
      </c>
      <c r="F8495" s="14">
        <v>0</v>
      </c>
      <c r="G8495" s="14">
        <v>0</v>
      </c>
      <c r="H8495" s="14">
        <v>0</v>
      </c>
      <c r="I8495" s="14">
        <v>0</v>
      </c>
      <c r="J8495" s="14">
        <v>0</v>
      </c>
      <c r="K8495" s="14">
        <v>0</v>
      </c>
      <c r="L8495" s="14">
        <v>0</v>
      </c>
      <c r="M8495" s="14">
        <v>0</v>
      </c>
      <c r="N8495" s="14">
        <f t="shared" si="11139"/>
        <v>0</v>
      </c>
      <c r="O8495" s="14">
        <v>0</v>
      </c>
      <c r="P8495" s="14">
        <v>0</v>
      </c>
      <c r="Q8495" s="14">
        <v>0</v>
      </c>
      <c r="R8495" s="14">
        <v>0</v>
      </c>
      <c r="S8495" s="14">
        <f t="shared" si="11149"/>
        <v>0</v>
      </c>
      <c r="T8495" s="14">
        <f t="shared" si="11140"/>
        <v>0</v>
      </c>
      <c r="U8495" s="14">
        <v>0</v>
      </c>
      <c r="V8495" s="14">
        <v>0</v>
      </c>
      <c r="W8495" s="14">
        <v>0</v>
      </c>
      <c r="X8495" s="14">
        <v>0</v>
      </c>
      <c r="Y8495" s="14">
        <v>0</v>
      </c>
      <c r="Z8495" s="14">
        <v>0</v>
      </c>
      <c r="AA8495" s="14">
        <v>0</v>
      </c>
      <c r="AB8495" s="14">
        <v>0</v>
      </c>
      <c r="AC8495" s="14">
        <f t="shared" si="11151"/>
        <v>0</v>
      </c>
      <c r="AD8495" s="14">
        <f t="shared" si="11141"/>
        <v>0</v>
      </c>
      <c r="AE8495" s="14">
        <v>0</v>
      </c>
      <c r="AF8495" s="14">
        <v>0</v>
      </c>
      <c r="AG8495" s="14">
        <v>0</v>
      </c>
      <c r="AH8495" s="14">
        <v>0</v>
      </c>
      <c r="AI8495" s="14">
        <v>0</v>
      </c>
      <c r="AJ8495" s="14">
        <v>0</v>
      </c>
      <c r="AK8495" s="14">
        <v>0</v>
      </c>
      <c r="AL8495" s="14">
        <v>0</v>
      </c>
      <c r="AM8495" s="14">
        <v>0</v>
      </c>
      <c r="AN8495" s="14">
        <f t="shared" si="11142"/>
        <v>0</v>
      </c>
      <c r="AO8495" s="14">
        <v>0</v>
      </c>
      <c r="AP8495" s="14">
        <v>0</v>
      </c>
      <c r="AQ8495" s="14">
        <v>0</v>
      </c>
      <c r="AR8495" s="14">
        <v>0</v>
      </c>
      <c r="AS8495" s="12">
        <f t="shared" si="11190"/>
        <v>0</v>
      </c>
      <c r="AT8495" s="12">
        <f t="shared" si="11190"/>
        <v>0</v>
      </c>
      <c r="AU8495" s="12">
        <f t="shared" si="11190"/>
        <v>0</v>
      </c>
      <c r="AV8495" s="12">
        <f t="shared" si="11190"/>
        <v>0</v>
      </c>
      <c r="AW8495" s="12">
        <f t="shared" si="11190"/>
        <v>0</v>
      </c>
    </row>
    <row r="8496" spans="1:49" ht="16.5" hidden="1" thickTop="1" thickBot="1" x14ac:dyDescent="0.3">
      <c r="A8496" s="9" t="s">
        <v>1</v>
      </c>
      <c r="B8496" s="28" t="s">
        <v>61</v>
      </c>
      <c r="C8496" s="14">
        <f t="shared" si="11147"/>
        <v>0</v>
      </c>
      <c r="D8496" s="14">
        <f t="shared" si="11138"/>
        <v>0</v>
      </c>
      <c r="E8496" s="14">
        <v>0</v>
      </c>
      <c r="F8496" s="14">
        <v>0</v>
      </c>
      <c r="G8496" s="14">
        <v>0</v>
      </c>
      <c r="H8496" s="14">
        <v>0</v>
      </c>
      <c r="I8496" s="14">
        <v>0</v>
      </c>
      <c r="J8496" s="14">
        <v>0</v>
      </c>
      <c r="K8496" s="14">
        <v>0</v>
      </c>
      <c r="L8496" s="14">
        <v>0</v>
      </c>
      <c r="M8496" s="14">
        <v>0</v>
      </c>
      <c r="N8496" s="14">
        <f t="shared" si="11139"/>
        <v>0</v>
      </c>
      <c r="O8496" s="14">
        <v>0</v>
      </c>
      <c r="P8496" s="14">
        <v>0</v>
      </c>
      <c r="Q8496" s="14">
        <v>0</v>
      </c>
      <c r="R8496" s="14">
        <v>0</v>
      </c>
      <c r="S8496" s="14">
        <f t="shared" si="11149"/>
        <v>0</v>
      </c>
      <c r="T8496" s="14">
        <f t="shared" si="11140"/>
        <v>0</v>
      </c>
      <c r="U8496" s="14">
        <v>0</v>
      </c>
      <c r="V8496" s="14">
        <v>0</v>
      </c>
      <c r="W8496" s="14">
        <v>0</v>
      </c>
      <c r="X8496" s="14">
        <v>0</v>
      </c>
      <c r="Y8496" s="14">
        <v>0</v>
      </c>
      <c r="Z8496" s="14">
        <v>0</v>
      </c>
      <c r="AA8496" s="14">
        <v>0</v>
      </c>
      <c r="AB8496" s="14">
        <v>0</v>
      </c>
      <c r="AC8496" s="14">
        <f t="shared" si="11151"/>
        <v>0</v>
      </c>
      <c r="AD8496" s="14">
        <f t="shared" si="11141"/>
        <v>0</v>
      </c>
      <c r="AE8496" s="14">
        <v>0</v>
      </c>
      <c r="AF8496" s="14">
        <v>0</v>
      </c>
      <c r="AG8496" s="14">
        <v>0</v>
      </c>
      <c r="AH8496" s="14">
        <v>0</v>
      </c>
      <c r="AI8496" s="14">
        <v>0</v>
      </c>
      <c r="AJ8496" s="14">
        <v>0</v>
      </c>
      <c r="AK8496" s="14">
        <v>0</v>
      </c>
      <c r="AL8496" s="14">
        <v>0</v>
      </c>
      <c r="AM8496" s="14">
        <v>0</v>
      </c>
      <c r="AN8496" s="14">
        <f t="shared" si="11142"/>
        <v>0</v>
      </c>
      <c r="AO8496" s="14">
        <v>0</v>
      </c>
      <c r="AP8496" s="14">
        <v>0</v>
      </c>
      <c r="AQ8496" s="14">
        <v>0</v>
      </c>
      <c r="AR8496" s="14">
        <v>0</v>
      </c>
      <c r="AS8496" s="12">
        <f t="shared" si="11190"/>
        <v>0</v>
      </c>
      <c r="AT8496" s="12">
        <f t="shared" si="11190"/>
        <v>0</v>
      </c>
      <c r="AU8496" s="12">
        <f t="shared" si="11190"/>
        <v>0</v>
      </c>
      <c r="AV8496" s="12">
        <f t="shared" si="11190"/>
        <v>0</v>
      </c>
      <c r="AW8496" s="12">
        <f t="shared" si="11190"/>
        <v>0</v>
      </c>
    </row>
    <row r="8497" spans="1:49" ht="16.5" hidden="1" thickTop="1" thickBot="1" x14ac:dyDescent="0.3">
      <c r="A8497" s="9" t="s">
        <v>1</v>
      </c>
      <c r="B8497" s="28" t="s">
        <v>54</v>
      </c>
      <c r="C8497" s="14">
        <f t="shared" si="11147"/>
        <v>0</v>
      </c>
      <c r="D8497" s="14">
        <f t="shared" si="11138"/>
        <v>0</v>
      </c>
      <c r="E8497" s="14">
        <v>0</v>
      </c>
      <c r="F8497" s="14">
        <v>0</v>
      </c>
      <c r="G8497" s="14">
        <v>0</v>
      </c>
      <c r="H8497" s="14">
        <v>0</v>
      </c>
      <c r="I8497" s="14">
        <v>0</v>
      </c>
      <c r="J8497" s="14">
        <v>0</v>
      </c>
      <c r="K8497" s="14">
        <v>0</v>
      </c>
      <c r="L8497" s="14">
        <v>0</v>
      </c>
      <c r="M8497" s="14">
        <v>0</v>
      </c>
      <c r="N8497" s="14">
        <f t="shared" si="11139"/>
        <v>0</v>
      </c>
      <c r="O8497" s="14">
        <v>0</v>
      </c>
      <c r="P8497" s="14">
        <v>0</v>
      </c>
      <c r="Q8497" s="14">
        <v>0</v>
      </c>
      <c r="R8497" s="14">
        <v>0</v>
      </c>
      <c r="S8497" s="14">
        <f t="shared" si="11149"/>
        <v>0</v>
      </c>
      <c r="T8497" s="14">
        <f t="shared" si="11140"/>
        <v>0</v>
      </c>
      <c r="U8497" s="14">
        <v>0</v>
      </c>
      <c r="V8497" s="14">
        <v>0</v>
      </c>
      <c r="W8497" s="14">
        <v>0</v>
      </c>
      <c r="X8497" s="14">
        <v>0</v>
      </c>
      <c r="Y8497" s="14">
        <v>0</v>
      </c>
      <c r="Z8497" s="14">
        <v>0</v>
      </c>
      <c r="AA8497" s="14">
        <v>0</v>
      </c>
      <c r="AB8497" s="14">
        <v>0</v>
      </c>
      <c r="AC8497" s="14">
        <f t="shared" si="11151"/>
        <v>0</v>
      </c>
      <c r="AD8497" s="14">
        <f t="shared" si="11141"/>
        <v>0</v>
      </c>
      <c r="AE8497" s="14">
        <v>0</v>
      </c>
      <c r="AF8497" s="14">
        <v>0</v>
      </c>
      <c r="AG8497" s="14">
        <v>0</v>
      </c>
      <c r="AH8497" s="14">
        <v>0</v>
      </c>
      <c r="AI8497" s="14">
        <v>0</v>
      </c>
      <c r="AJ8497" s="14">
        <v>0</v>
      </c>
      <c r="AK8497" s="14">
        <v>0</v>
      </c>
      <c r="AL8497" s="14">
        <v>0</v>
      </c>
      <c r="AM8497" s="14">
        <v>0</v>
      </c>
      <c r="AN8497" s="14">
        <f t="shared" si="11142"/>
        <v>0</v>
      </c>
      <c r="AO8497" s="14">
        <v>0</v>
      </c>
      <c r="AP8497" s="14">
        <v>0</v>
      </c>
      <c r="AQ8497" s="14">
        <v>0</v>
      </c>
      <c r="AR8497" s="14">
        <v>0</v>
      </c>
      <c r="AS8497" s="12">
        <f t="shared" si="11190"/>
        <v>0</v>
      </c>
      <c r="AT8497" s="12">
        <f t="shared" si="11190"/>
        <v>0</v>
      </c>
      <c r="AU8497" s="12">
        <f t="shared" si="11190"/>
        <v>0</v>
      </c>
      <c r="AV8497" s="12">
        <f t="shared" si="11190"/>
        <v>0</v>
      </c>
      <c r="AW8497" s="12">
        <f t="shared" si="11190"/>
        <v>0</v>
      </c>
    </row>
    <row r="8498" spans="1:49" ht="31.5" hidden="1" thickTop="1" thickBot="1" x14ac:dyDescent="0.3">
      <c r="A8498" s="9" t="s">
        <v>1</v>
      </c>
      <c r="B8498" s="27" t="s">
        <v>55</v>
      </c>
      <c r="C8498" s="14">
        <f t="shared" si="11147"/>
        <v>0</v>
      </c>
      <c r="D8498" s="14">
        <f t="shared" si="11138"/>
        <v>0</v>
      </c>
      <c r="E8498" s="14">
        <v>0</v>
      </c>
      <c r="F8498" s="14">
        <v>0</v>
      </c>
      <c r="G8498" s="14">
        <v>0</v>
      </c>
      <c r="H8498" s="14">
        <v>0</v>
      </c>
      <c r="I8498" s="14">
        <v>0</v>
      </c>
      <c r="J8498" s="14">
        <v>0</v>
      </c>
      <c r="K8498" s="14">
        <v>0</v>
      </c>
      <c r="L8498" s="14">
        <v>0</v>
      </c>
      <c r="M8498" s="14">
        <v>0</v>
      </c>
      <c r="N8498" s="14">
        <f t="shared" si="11139"/>
        <v>0</v>
      </c>
      <c r="O8498" s="14">
        <v>0</v>
      </c>
      <c r="P8498" s="14">
        <v>0</v>
      </c>
      <c r="Q8498" s="14">
        <v>0</v>
      </c>
      <c r="R8498" s="14">
        <v>0</v>
      </c>
      <c r="S8498" s="14">
        <f t="shared" si="11149"/>
        <v>0</v>
      </c>
      <c r="T8498" s="14">
        <f t="shared" si="11140"/>
        <v>0</v>
      </c>
      <c r="U8498" s="14">
        <v>0</v>
      </c>
      <c r="V8498" s="14">
        <v>0</v>
      </c>
      <c r="W8498" s="14">
        <v>0</v>
      </c>
      <c r="X8498" s="14">
        <v>0</v>
      </c>
      <c r="Y8498" s="14">
        <v>0</v>
      </c>
      <c r="Z8498" s="14">
        <v>0</v>
      </c>
      <c r="AA8498" s="14">
        <v>0</v>
      </c>
      <c r="AB8498" s="14">
        <v>0</v>
      </c>
      <c r="AC8498" s="14">
        <f t="shared" si="11151"/>
        <v>0</v>
      </c>
      <c r="AD8498" s="14">
        <f t="shared" si="11141"/>
        <v>0</v>
      </c>
      <c r="AE8498" s="14">
        <v>0</v>
      </c>
      <c r="AF8498" s="14">
        <v>0</v>
      </c>
      <c r="AG8498" s="14">
        <v>0</v>
      </c>
      <c r="AH8498" s="14">
        <v>0</v>
      </c>
      <c r="AI8498" s="14">
        <v>0</v>
      </c>
      <c r="AJ8498" s="14">
        <v>0</v>
      </c>
      <c r="AK8498" s="14">
        <v>0</v>
      </c>
      <c r="AL8498" s="14">
        <v>0</v>
      </c>
      <c r="AM8498" s="14">
        <v>0</v>
      </c>
      <c r="AN8498" s="14">
        <f t="shared" si="11142"/>
        <v>0</v>
      </c>
      <c r="AO8498" s="14">
        <v>0</v>
      </c>
      <c r="AP8498" s="14">
        <v>0</v>
      </c>
      <c r="AQ8498" s="14">
        <v>0</v>
      </c>
      <c r="AR8498" s="14">
        <v>0</v>
      </c>
      <c r="AS8498" s="12">
        <f t="shared" si="11190"/>
        <v>0</v>
      </c>
      <c r="AT8498" s="12">
        <f t="shared" si="11190"/>
        <v>0</v>
      </c>
      <c r="AU8498" s="12">
        <f t="shared" si="11190"/>
        <v>0</v>
      </c>
      <c r="AV8498" s="12">
        <f t="shared" si="11190"/>
        <v>0</v>
      </c>
      <c r="AW8498" s="12">
        <f t="shared" si="11190"/>
        <v>0</v>
      </c>
    </row>
    <row r="8499" spans="1:49" ht="16.5" hidden="1" thickTop="1" thickBot="1" x14ac:dyDescent="0.3">
      <c r="A8499" s="9" t="s">
        <v>1</v>
      </c>
      <c r="B8499" s="26" t="s">
        <v>56</v>
      </c>
      <c r="C8499" s="14">
        <f t="shared" si="11147"/>
        <v>0</v>
      </c>
      <c r="D8499" s="14">
        <f t="shared" si="11138"/>
        <v>0</v>
      </c>
      <c r="E8499" s="14">
        <f t="shared" ref="E8499:M8499" si="11215">SUM(E8500,E8504)</f>
        <v>0</v>
      </c>
      <c r="F8499" s="14">
        <f t="shared" si="11215"/>
        <v>0</v>
      </c>
      <c r="G8499" s="14">
        <f t="shared" si="11215"/>
        <v>0</v>
      </c>
      <c r="H8499" s="14">
        <f t="shared" si="11215"/>
        <v>0</v>
      </c>
      <c r="I8499" s="14">
        <f t="shared" si="11215"/>
        <v>0</v>
      </c>
      <c r="J8499" s="14">
        <f t="shared" si="11215"/>
        <v>0</v>
      </c>
      <c r="K8499" s="14">
        <f t="shared" si="11215"/>
        <v>0</v>
      </c>
      <c r="L8499" s="14">
        <f t="shared" si="11215"/>
        <v>0</v>
      </c>
      <c r="M8499" s="14">
        <f t="shared" si="11215"/>
        <v>0</v>
      </c>
      <c r="N8499" s="14">
        <f t="shared" si="11139"/>
        <v>0</v>
      </c>
      <c r="O8499" s="14">
        <f>SUM(O8500,O8504)</f>
        <v>0</v>
      </c>
      <c r="P8499" s="14">
        <f>SUM(P8500,P8504)</f>
        <v>0</v>
      </c>
      <c r="Q8499" s="14">
        <f>SUM(Q8500,Q8504)</f>
        <v>0</v>
      </c>
      <c r="R8499" s="14">
        <f>SUM(R8500,R8504)</f>
        <v>0</v>
      </c>
      <c r="S8499" s="14">
        <f t="shared" si="11149"/>
        <v>0</v>
      </c>
      <c r="T8499" s="14">
        <f t="shared" si="11140"/>
        <v>0</v>
      </c>
      <c r="U8499" s="14">
        <f t="shared" ref="U8499:AB8499" si="11216">SUM(U8500,U8504)</f>
        <v>0</v>
      </c>
      <c r="V8499" s="14">
        <f t="shared" si="11216"/>
        <v>0</v>
      </c>
      <c r="W8499" s="14">
        <f t="shared" si="11216"/>
        <v>0</v>
      </c>
      <c r="X8499" s="14">
        <f t="shared" si="11216"/>
        <v>0</v>
      </c>
      <c r="Y8499" s="14">
        <f t="shared" si="11216"/>
        <v>0</v>
      </c>
      <c r="Z8499" s="14">
        <f t="shared" si="11216"/>
        <v>0</v>
      </c>
      <c r="AA8499" s="14">
        <f t="shared" si="11216"/>
        <v>0</v>
      </c>
      <c r="AB8499" s="14">
        <f t="shared" si="11216"/>
        <v>0</v>
      </c>
      <c r="AC8499" s="14">
        <f t="shared" si="11151"/>
        <v>0</v>
      </c>
      <c r="AD8499" s="14">
        <f t="shared" si="11141"/>
        <v>0</v>
      </c>
      <c r="AE8499" s="14">
        <f t="shared" ref="AE8499:AM8499" si="11217">SUM(AE8500,AE8504)</f>
        <v>0</v>
      </c>
      <c r="AF8499" s="14">
        <f t="shared" si="11217"/>
        <v>0</v>
      </c>
      <c r="AG8499" s="14">
        <f t="shared" si="11217"/>
        <v>0</v>
      </c>
      <c r="AH8499" s="14">
        <f t="shared" si="11217"/>
        <v>0</v>
      </c>
      <c r="AI8499" s="14">
        <f t="shared" si="11217"/>
        <v>0</v>
      </c>
      <c r="AJ8499" s="14">
        <f t="shared" si="11217"/>
        <v>0</v>
      </c>
      <c r="AK8499" s="14">
        <f t="shared" si="11217"/>
        <v>0</v>
      </c>
      <c r="AL8499" s="14">
        <f t="shared" si="11217"/>
        <v>0</v>
      </c>
      <c r="AM8499" s="14">
        <f t="shared" si="11217"/>
        <v>0</v>
      </c>
      <c r="AN8499" s="14">
        <f t="shared" si="11142"/>
        <v>0</v>
      </c>
      <c r="AO8499" s="14">
        <f t="shared" ref="AO8499:AR8499" si="11218">SUM(AO8500,AO8504)</f>
        <v>0</v>
      </c>
      <c r="AP8499" s="14">
        <f t="shared" si="11218"/>
        <v>0</v>
      </c>
      <c r="AQ8499" s="14">
        <f t="shared" si="11218"/>
        <v>0</v>
      </c>
      <c r="AR8499" s="14">
        <f t="shared" si="11218"/>
        <v>0</v>
      </c>
      <c r="AS8499" s="12">
        <f t="shared" si="11190"/>
        <v>0</v>
      </c>
      <c r="AT8499" s="12">
        <f t="shared" si="11190"/>
        <v>0</v>
      </c>
      <c r="AU8499" s="12">
        <f t="shared" si="11190"/>
        <v>0</v>
      </c>
      <c r="AV8499" s="12">
        <f t="shared" si="11190"/>
        <v>0</v>
      </c>
      <c r="AW8499" s="12">
        <f t="shared" si="11190"/>
        <v>0</v>
      </c>
    </row>
    <row r="8500" spans="1:49" ht="16.5" hidden="1" thickTop="1" thickBot="1" x14ac:dyDescent="0.3">
      <c r="A8500" s="9" t="s">
        <v>1</v>
      </c>
      <c r="B8500" s="27" t="s">
        <v>57</v>
      </c>
      <c r="C8500" s="14">
        <f t="shared" si="11147"/>
        <v>0</v>
      </c>
      <c r="D8500" s="14">
        <f t="shared" si="11138"/>
        <v>0</v>
      </c>
      <c r="E8500" s="14">
        <f t="shared" ref="E8500:M8500" si="11219">SUM(E8501:E8503)</f>
        <v>0</v>
      </c>
      <c r="F8500" s="14">
        <f t="shared" si="11219"/>
        <v>0</v>
      </c>
      <c r="G8500" s="14">
        <f t="shared" si="11219"/>
        <v>0</v>
      </c>
      <c r="H8500" s="14">
        <f t="shared" si="11219"/>
        <v>0</v>
      </c>
      <c r="I8500" s="14">
        <f t="shared" si="11219"/>
        <v>0</v>
      </c>
      <c r="J8500" s="14">
        <f t="shared" si="11219"/>
        <v>0</v>
      </c>
      <c r="K8500" s="14">
        <f t="shared" si="11219"/>
        <v>0</v>
      </c>
      <c r="L8500" s="14">
        <f t="shared" si="11219"/>
        <v>0</v>
      </c>
      <c r="M8500" s="14">
        <f t="shared" si="11219"/>
        <v>0</v>
      </c>
      <c r="N8500" s="14">
        <f t="shared" si="11139"/>
        <v>0</v>
      </c>
      <c r="O8500" s="14">
        <f>SUM(O8501:O8503)</f>
        <v>0</v>
      </c>
      <c r="P8500" s="14">
        <f>SUM(P8501:P8503)</f>
        <v>0</v>
      </c>
      <c r="Q8500" s="14">
        <f>SUM(Q8501:Q8503)</f>
        <v>0</v>
      </c>
      <c r="R8500" s="14">
        <f>SUM(R8501:R8503)</f>
        <v>0</v>
      </c>
      <c r="S8500" s="14">
        <f t="shared" si="11149"/>
        <v>0</v>
      </c>
      <c r="T8500" s="14">
        <f t="shared" si="11140"/>
        <v>0</v>
      </c>
      <c r="U8500" s="14">
        <f t="shared" ref="U8500:AB8500" si="11220">SUM(U8501:U8503)</f>
        <v>0</v>
      </c>
      <c r="V8500" s="14">
        <f t="shared" si="11220"/>
        <v>0</v>
      </c>
      <c r="W8500" s="14">
        <f t="shared" si="11220"/>
        <v>0</v>
      </c>
      <c r="X8500" s="14">
        <f t="shared" si="11220"/>
        <v>0</v>
      </c>
      <c r="Y8500" s="14">
        <f t="shared" si="11220"/>
        <v>0</v>
      </c>
      <c r="Z8500" s="14">
        <f t="shared" si="11220"/>
        <v>0</v>
      </c>
      <c r="AA8500" s="14">
        <f t="shared" si="11220"/>
        <v>0</v>
      </c>
      <c r="AB8500" s="14">
        <f t="shared" si="11220"/>
        <v>0</v>
      </c>
      <c r="AC8500" s="14">
        <f t="shared" si="11151"/>
        <v>0</v>
      </c>
      <c r="AD8500" s="14">
        <f t="shared" si="11141"/>
        <v>0</v>
      </c>
      <c r="AE8500" s="14">
        <f t="shared" ref="AE8500:AM8500" si="11221">SUM(AE8501:AE8503)</f>
        <v>0</v>
      </c>
      <c r="AF8500" s="14">
        <f t="shared" si="11221"/>
        <v>0</v>
      </c>
      <c r="AG8500" s="14">
        <f t="shared" si="11221"/>
        <v>0</v>
      </c>
      <c r="AH8500" s="14">
        <f t="shared" si="11221"/>
        <v>0</v>
      </c>
      <c r="AI8500" s="14">
        <f t="shared" si="11221"/>
        <v>0</v>
      </c>
      <c r="AJ8500" s="14">
        <f t="shared" si="11221"/>
        <v>0</v>
      </c>
      <c r="AK8500" s="14">
        <f t="shared" si="11221"/>
        <v>0</v>
      </c>
      <c r="AL8500" s="14">
        <f t="shared" si="11221"/>
        <v>0</v>
      </c>
      <c r="AM8500" s="14">
        <f t="shared" si="11221"/>
        <v>0</v>
      </c>
      <c r="AN8500" s="14">
        <f t="shared" si="11142"/>
        <v>0</v>
      </c>
      <c r="AO8500" s="14">
        <f t="shared" ref="AO8500:AR8500" si="11222">SUM(AO8501:AO8503)</f>
        <v>0</v>
      </c>
      <c r="AP8500" s="14">
        <f t="shared" si="11222"/>
        <v>0</v>
      </c>
      <c r="AQ8500" s="14">
        <f t="shared" si="11222"/>
        <v>0</v>
      </c>
      <c r="AR8500" s="14">
        <f t="shared" si="11222"/>
        <v>0</v>
      </c>
      <c r="AS8500" s="12">
        <f t="shared" si="11190"/>
        <v>0</v>
      </c>
      <c r="AT8500" s="12">
        <f t="shared" si="11190"/>
        <v>0</v>
      </c>
      <c r="AU8500" s="12">
        <f t="shared" si="11190"/>
        <v>0</v>
      </c>
      <c r="AV8500" s="12">
        <f t="shared" si="11190"/>
        <v>0</v>
      </c>
      <c r="AW8500" s="12">
        <f t="shared" si="11190"/>
        <v>0</v>
      </c>
    </row>
    <row r="8501" spans="1:49" ht="16.5" hidden="1" thickTop="1" thickBot="1" x14ac:dyDescent="0.3">
      <c r="A8501" s="9" t="s">
        <v>1</v>
      </c>
      <c r="B8501" s="28" t="s">
        <v>61</v>
      </c>
      <c r="C8501" s="14">
        <f t="shared" si="11147"/>
        <v>0</v>
      </c>
      <c r="D8501" s="14">
        <f t="shared" si="11138"/>
        <v>0</v>
      </c>
      <c r="E8501" s="14">
        <v>0</v>
      </c>
      <c r="F8501" s="14">
        <v>0</v>
      </c>
      <c r="G8501" s="14">
        <v>0</v>
      </c>
      <c r="H8501" s="14">
        <v>0</v>
      </c>
      <c r="I8501" s="14">
        <v>0</v>
      </c>
      <c r="J8501" s="14">
        <v>0</v>
      </c>
      <c r="K8501" s="14">
        <v>0</v>
      </c>
      <c r="L8501" s="14">
        <v>0</v>
      </c>
      <c r="M8501" s="14">
        <v>0</v>
      </c>
      <c r="N8501" s="14">
        <f t="shared" si="11139"/>
        <v>0</v>
      </c>
      <c r="O8501" s="14">
        <v>0</v>
      </c>
      <c r="P8501" s="14">
        <v>0</v>
      </c>
      <c r="Q8501" s="14">
        <v>0</v>
      </c>
      <c r="R8501" s="14">
        <v>0</v>
      </c>
      <c r="S8501" s="14">
        <f t="shared" si="11149"/>
        <v>0</v>
      </c>
      <c r="T8501" s="14">
        <f t="shared" si="11140"/>
        <v>0</v>
      </c>
      <c r="U8501" s="14">
        <v>0</v>
      </c>
      <c r="V8501" s="14">
        <v>0</v>
      </c>
      <c r="W8501" s="14">
        <v>0</v>
      </c>
      <c r="X8501" s="14">
        <v>0</v>
      </c>
      <c r="Y8501" s="14">
        <v>0</v>
      </c>
      <c r="Z8501" s="14">
        <v>0</v>
      </c>
      <c r="AA8501" s="14">
        <v>0</v>
      </c>
      <c r="AB8501" s="14">
        <v>0</v>
      </c>
      <c r="AC8501" s="14">
        <f t="shared" si="11151"/>
        <v>0</v>
      </c>
      <c r="AD8501" s="14">
        <f t="shared" si="11141"/>
        <v>0</v>
      </c>
      <c r="AE8501" s="14">
        <v>0</v>
      </c>
      <c r="AF8501" s="14">
        <v>0</v>
      </c>
      <c r="AG8501" s="14">
        <v>0</v>
      </c>
      <c r="AH8501" s="14">
        <v>0</v>
      </c>
      <c r="AI8501" s="14">
        <v>0</v>
      </c>
      <c r="AJ8501" s="14">
        <v>0</v>
      </c>
      <c r="AK8501" s="14">
        <v>0</v>
      </c>
      <c r="AL8501" s="14">
        <v>0</v>
      </c>
      <c r="AM8501" s="14">
        <v>0</v>
      </c>
      <c r="AN8501" s="14">
        <f t="shared" si="11142"/>
        <v>0</v>
      </c>
      <c r="AO8501" s="14">
        <v>0</v>
      </c>
      <c r="AP8501" s="14">
        <v>0</v>
      </c>
      <c r="AQ8501" s="14">
        <v>0</v>
      </c>
      <c r="AR8501" s="14">
        <v>0</v>
      </c>
      <c r="AS8501" s="12">
        <f t="shared" si="11190"/>
        <v>0</v>
      </c>
      <c r="AT8501" s="12">
        <f t="shared" si="11190"/>
        <v>0</v>
      </c>
      <c r="AU8501" s="12">
        <f t="shared" si="11190"/>
        <v>0</v>
      </c>
      <c r="AV8501" s="12">
        <f t="shared" si="11190"/>
        <v>0</v>
      </c>
      <c r="AW8501" s="12">
        <f t="shared" si="11190"/>
        <v>0</v>
      </c>
    </row>
    <row r="8502" spans="1:49" ht="16.5" hidden="1" thickTop="1" thickBot="1" x14ac:dyDescent="0.3">
      <c r="A8502" s="9" t="s">
        <v>1</v>
      </c>
      <c r="B8502" s="28" t="s">
        <v>53</v>
      </c>
      <c r="C8502" s="14">
        <f t="shared" si="11147"/>
        <v>0</v>
      </c>
      <c r="D8502" s="14">
        <f t="shared" si="11138"/>
        <v>0</v>
      </c>
      <c r="E8502" s="14">
        <v>0</v>
      </c>
      <c r="F8502" s="14">
        <v>0</v>
      </c>
      <c r="G8502" s="14">
        <v>0</v>
      </c>
      <c r="H8502" s="14">
        <v>0</v>
      </c>
      <c r="I8502" s="14">
        <v>0</v>
      </c>
      <c r="J8502" s="14">
        <v>0</v>
      </c>
      <c r="K8502" s="14">
        <v>0</v>
      </c>
      <c r="L8502" s="14">
        <v>0</v>
      </c>
      <c r="M8502" s="14">
        <v>0</v>
      </c>
      <c r="N8502" s="14">
        <f t="shared" si="11139"/>
        <v>0</v>
      </c>
      <c r="O8502" s="14">
        <v>0</v>
      </c>
      <c r="P8502" s="14">
        <v>0</v>
      </c>
      <c r="Q8502" s="14">
        <v>0</v>
      </c>
      <c r="R8502" s="14">
        <v>0</v>
      </c>
      <c r="S8502" s="14">
        <f t="shared" si="11149"/>
        <v>0</v>
      </c>
      <c r="T8502" s="14">
        <f t="shared" si="11140"/>
        <v>0</v>
      </c>
      <c r="U8502" s="14">
        <v>0</v>
      </c>
      <c r="V8502" s="14">
        <v>0</v>
      </c>
      <c r="W8502" s="14">
        <v>0</v>
      </c>
      <c r="X8502" s="14">
        <v>0</v>
      </c>
      <c r="Y8502" s="14">
        <v>0</v>
      </c>
      <c r="Z8502" s="14">
        <v>0</v>
      </c>
      <c r="AA8502" s="14">
        <v>0</v>
      </c>
      <c r="AB8502" s="14">
        <v>0</v>
      </c>
      <c r="AC8502" s="14">
        <f t="shared" si="11151"/>
        <v>0</v>
      </c>
      <c r="AD8502" s="14">
        <f t="shared" si="11141"/>
        <v>0</v>
      </c>
      <c r="AE8502" s="14">
        <v>0</v>
      </c>
      <c r="AF8502" s="14">
        <v>0</v>
      </c>
      <c r="AG8502" s="14">
        <v>0</v>
      </c>
      <c r="AH8502" s="14">
        <v>0</v>
      </c>
      <c r="AI8502" s="14">
        <v>0</v>
      </c>
      <c r="AJ8502" s="14">
        <v>0</v>
      </c>
      <c r="AK8502" s="14">
        <v>0</v>
      </c>
      <c r="AL8502" s="14">
        <v>0</v>
      </c>
      <c r="AM8502" s="14">
        <v>0</v>
      </c>
      <c r="AN8502" s="14">
        <f t="shared" si="11142"/>
        <v>0</v>
      </c>
      <c r="AO8502" s="14">
        <v>0</v>
      </c>
      <c r="AP8502" s="14">
        <v>0</v>
      </c>
      <c r="AQ8502" s="14">
        <v>0</v>
      </c>
      <c r="AR8502" s="14">
        <v>0</v>
      </c>
      <c r="AS8502" s="12">
        <f t="shared" si="11190"/>
        <v>0</v>
      </c>
      <c r="AT8502" s="12">
        <f t="shared" si="11190"/>
        <v>0</v>
      </c>
      <c r="AU8502" s="12">
        <f t="shared" si="11190"/>
        <v>0</v>
      </c>
      <c r="AV8502" s="12">
        <f t="shared" si="11190"/>
        <v>0</v>
      </c>
      <c r="AW8502" s="12">
        <f t="shared" si="11190"/>
        <v>0</v>
      </c>
    </row>
    <row r="8503" spans="1:49" ht="16.5" hidden="1" thickTop="1" thickBot="1" x14ac:dyDescent="0.3">
      <c r="A8503" s="9" t="s">
        <v>1</v>
      </c>
      <c r="B8503" s="28" t="s">
        <v>54</v>
      </c>
      <c r="C8503" s="14">
        <f t="shared" si="11147"/>
        <v>0</v>
      </c>
      <c r="D8503" s="14">
        <f t="shared" si="11138"/>
        <v>0</v>
      </c>
      <c r="E8503" s="14">
        <v>0</v>
      </c>
      <c r="F8503" s="14">
        <v>0</v>
      </c>
      <c r="G8503" s="14">
        <v>0</v>
      </c>
      <c r="H8503" s="14">
        <v>0</v>
      </c>
      <c r="I8503" s="14">
        <v>0</v>
      </c>
      <c r="J8503" s="14">
        <v>0</v>
      </c>
      <c r="K8503" s="14">
        <v>0</v>
      </c>
      <c r="L8503" s="14">
        <v>0</v>
      </c>
      <c r="M8503" s="14">
        <v>0</v>
      </c>
      <c r="N8503" s="14">
        <f t="shared" si="11139"/>
        <v>0</v>
      </c>
      <c r="O8503" s="14">
        <v>0</v>
      </c>
      <c r="P8503" s="14">
        <v>0</v>
      </c>
      <c r="Q8503" s="14">
        <v>0</v>
      </c>
      <c r="R8503" s="14">
        <v>0</v>
      </c>
      <c r="S8503" s="14">
        <f t="shared" si="11149"/>
        <v>0</v>
      </c>
      <c r="T8503" s="14">
        <f t="shared" si="11140"/>
        <v>0</v>
      </c>
      <c r="U8503" s="14">
        <v>0</v>
      </c>
      <c r="V8503" s="14">
        <v>0</v>
      </c>
      <c r="W8503" s="14">
        <v>0</v>
      </c>
      <c r="X8503" s="14">
        <v>0</v>
      </c>
      <c r="Y8503" s="14">
        <v>0</v>
      </c>
      <c r="Z8503" s="14">
        <v>0</v>
      </c>
      <c r="AA8503" s="14">
        <v>0</v>
      </c>
      <c r="AB8503" s="14">
        <v>0</v>
      </c>
      <c r="AC8503" s="14">
        <f t="shared" si="11151"/>
        <v>0</v>
      </c>
      <c r="AD8503" s="14">
        <f t="shared" si="11141"/>
        <v>0</v>
      </c>
      <c r="AE8503" s="14">
        <v>0</v>
      </c>
      <c r="AF8503" s="14">
        <v>0</v>
      </c>
      <c r="AG8503" s="14">
        <v>0</v>
      </c>
      <c r="AH8503" s="14">
        <v>0</v>
      </c>
      <c r="AI8503" s="14">
        <v>0</v>
      </c>
      <c r="AJ8503" s="14">
        <v>0</v>
      </c>
      <c r="AK8503" s="14">
        <v>0</v>
      </c>
      <c r="AL8503" s="14">
        <v>0</v>
      </c>
      <c r="AM8503" s="14">
        <v>0</v>
      </c>
      <c r="AN8503" s="14">
        <f t="shared" si="11142"/>
        <v>0</v>
      </c>
      <c r="AO8503" s="14">
        <v>0</v>
      </c>
      <c r="AP8503" s="14">
        <v>0</v>
      </c>
      <c r="AQ8503" s="14">
        <v>0</v>
      </c>
      <c r="AR8503" s="14">
        <v>0</v>
      </c>
      <c r="AS8503" s="12">
        <f t="shared" si="11190"/>
        <v>0</v>
      </c>
      <c r="AT8503" s="12">
        <f t="shared" si="11190"/>
        <v>0</v>
      </c>
      <c r="AU8503" s="12">
        <f t="shared" si="11190"/>
        <v>0</v>
      </c>
      <c r="AV8503" s="12">
        <f t="shared" si="11190"/>
        <v>0</v>
      </c>
      <c r="AW8503" s="12">
        <f t="shared" si="11190"/>
        <v>0</v>
      </c>
    </row>
    <row r="8504" spans="1:49" ht="31.5" hidden="1" thickTop="1" thickBot="1" x14ac:dyDescent="0.3">
      <c r="A8504" s="9" t="s">
        <v>1</v>
      </c>
      <c r="B8504" s="27" t="s">
        <v>60</v>
      </c>
      <c r="C8504" s="14">
        <f t="shared" si="11147"/>
        <v>0</v>
      </c>
      <c r="D8504" s="14">
        <f t="shared" si="11138"/>
        <v>0</v>
      </c>
      <c r="E8504" s="14">
        <v>0</v>
      </c>
      <c r="F8504" s="14">
        <v>0</v>
      </c>
      <c r="G8504" s="14">
        <v>0</v>
      </c>
      <c r="H8504" s="14">
        <v>0</v>
      </c>
      <c r="I8504" s="14">
        <v>0</v>
      </c>
      <c r="J8504" s="14">
        <v>0</v>
      </c>
      <c r="K8504" s="14">
        <v>0</v>
      </c>
      <c r="L8504" s="14">
        <v>0</v>
      </c>
      <c r="M8504" s="14">
        <v>0</v>
      </c>
      <c r="N8504" s="14">
        <f t="shared" si="11139"/>
        <v>0</v>
      </c>
      <c r="O8504" s="14">
        <v>0</v>
      </c>
      <c r="P8504" s="14">
        <v>0</v>
      </c>
      <c r="Q8504" s="14">
        <v>0</v>
      </c>
      <c r="R8504" s="14">
        <v>0</v>
      </c>
      <c r="S8504" s="14">
        <f t="shared" si="11149"/>
        <v>0</v>
      </c>
      <c r="T8504" s="14">
        <f t="shared" si="11140"/>
        <v>0</v>
      </c>
      <c r="U8504" s="14">
        <v>0</v>
      </c>
      <c r="V8504" s="14">
        <v>0</v>
      </c>
      <c r="W8504" s="14">
        <v>0</v>
      </c>
      <c r="X8504" s="14">
        <v>0</v>
      </c>
      <c r="Y8504" s="14">
        <v>0</v>
      </c>
      <c r="Z8504" s="14">
        <v>0</v>
      </c>
      <c r="AA8504" s="14">
        <v>0</v>
      </c>
      <c r="AB8504" s="14">
        <v>0</v>
      </c>
      <c r="AC8504" s="14">
        <f t="shared" si="11151"/>
        <v>0</v>
      </c>
      <c r="AD8504" s="14">
        <f t="shared" si="11141"/>
        <v>0</v>
      </c>
      <c r="AE8504" s="14">
        <v>0</v>
      </c>
      <c r="AF8504" s="14">
        <v>0</v>
      </c>
      <c r="AG8504" s="14">
        <v>0</v>
      </c>
      <c r="AH8504" s="14">
        <v>0</v>
      </c>
      <c r="AI8504" s="14">
        <v>0</v>
      </c>
      <c r="AJ8504" s="14">
        <v>0</v>
      </c>
      <c r="AK8504" s="14">
        <v>0</v>
      </c>
      <c r="AL8504" s="14">
        <v>0</v>
      </c>
      <c r="AM8504" s="14">
        <v>0</v>
      </c>
      <c r="AN8504" s="14">
        <f t="shared" si="11142"/>
        <v>0</v>
      </c>
      <c r="AO8504" s="14">
        <v>0</v>
      </c>
      <c r="AP8504" s="14">
        <v>0</v>
      </c>
      <c r="AQ8504" s="14">
        <v>0</v>
      </c>
      <c r="AR8504" s="14">
        <v>0</v>
      </c>
      <c r="AS8504" s="12">
        <f t="shared" si="11190"/>
        <v>0</v>
      </c>
      <c r="AT8504" s="12">
        <f t="shared" si="11190"/>
        <v>0</v>
      </c>
      <c r="AU8504" s="12">
        <f t="shared" si="11190"/>
        <v>0</v>
      </c>
      <c r="AV8504" s="12">
        <f t="shared" si="11190"/>
        <v>0</v>
      </c>
      <c r="AW8504" s="12">
        <f t="shared" si="11190"/>
        <v>0</v>
      </c>
    </row>
    <row r="8505" spans="1:49" ht="16.5" hidden="1" thickTop="1" thickBot="1" x14ac:dyDescent="0.3">
      <c r="A8505" s="9" t="s">
        <v>1</v>
      </c>
      <c r="B8505" s="15" t="s">
        <v>62</v>
      </c>
      <c r="C8505" s="14">
        <f t="shared" si="11147"/>
        <v>0</v>
      </c>
      <c r="D8505" s="14">
        <f t="shared" si="11138"/>
        <v>0</v>
      </c>
      <c r="E8505" s="14">
        <v>0</v>
      </c>
      <c r="F8505" s="14">
        <v>0</v>
      </c>
      <c r="G8505" s="14">
        <v>0</v>
      </c>
      <c r="H8505" s="14">
        <v>0</v>
      </c>
      <c r="I8505" s="14">
        <v>0</v>
      </c>
      <c r="J8505" s="14">
        <v>0</v>
      </c>
      <c r="K8505" s="14">
        <v>0</v>
      </c>
      <c r="L8505" s="14">
        <v>0</v>
      </c>
      <c r="M8505" s="14">
        <v>0</v>
      </c>
      <c r="N8505" s="14">
        <f t="shared" si="11139"/>
        <v>0</v>
      </c>
      <c r="O8505" s="14">
        <v>0</v>
      </c>
      <c r="P8505" s="14">
        <v>0</v>
      </c>
      <c r="Q8505" s="14">
        <v>0</v>
      </c>
      <c r="R8505" s="14">
        <v>0</v>
      </c>
      <c r="S8505" s="14">
        <f t="shared" si="11149"/>
        <v>0</v>
      </c>
      <c r="T8505" s="14">
        <f t="shared" si="11140"/>
        <v>0</v>
      </c>
      <c r="U8505" s="14">
        <v>0</v>
      </c>
      <c r="V8505" s="14">
        <v>0</v>
      </c>
      <c r="W8505" s="14">
        <v>0</v>
      </c>
      <c r="X8505" s="14">
        <v>0</v>
      </c>
      <c r="Y8505" s="14">
        <v>0</v>
      </c>
      <c r="Z8505" s="14">
        <v>0</v>
      </c>
      <c r="AA8505" s="14">
        <v>0</v>
      </c>
      <c r="AB8505" s="14">
        <v>0</v>
      </c>
      <c r="AC8505" s="14">
        <f t="shared" si="11151"/>
        <v>0</v>
      </c>
      <c r="AD8505" s="14">
        <f t="shared" si="11141"/>
        <v>0</v>
      </c>
      <c r="AE8505" s="14">
        <v>0</v>
      </c>
      <c r="AF8505" s="14">
        <v>0</v>
      </c>
      <c r="AG8505" s="14">
        <v>0</v>
      </c>
      <c r="AH8505" s="14">
        <v>0</v>
      </c>
      <c r="AI8505" s="14">
        <v>0</v>
      </c>
      <c r="AJ8505" s="14">
        <v>0</v>
      </c>
      <c r="AK8505" s="14">
        <v>0</v>
      </c>
      <c r="AL8505" s="14">
        <v>0</v>
      </c>
      <c r="AM8505" s="14">
        <v>0</v>
      </c>
      <c r="AN8505" s="14">
        <f t="shared" si="11142"/>
        <v>0</v>
      </c>
      <c r="AO8505" s="14">
        <v>0</v>
      </c>
      <c r="AP8505" s="14">
        <v>0</v>
      </c>
      <c r="AQ8505" s="14">
        <v>0</v>
      </c>
      <c r="AR8505" s="14">
        <v>0</v>
      </c>
      <c r="AS8505" s="12">
        <f t="shared" si="11190"/>
        <v>0</v>
      </c>
      <c r="AT8505" s="12">
        <f t="shared" si="11190"/>
        <v>0</v>
      </c>
      <c r="AU8505" s="12">
        <f t="shared" si="11190"/>
        <v>0</v>
      </c>
      <c r="AV8505" s="12">
        <f t="shared" si="11190"/>
        <v>0</v>
      </c>
      <c r="AW8505" s="12">
        <f t="shared" si="11190"/>
        <v>0</v>
      </c>
    </row>
    <row r="8506" spans="1:49" ht="16.5" thickTop="1" thickBot="1" x14ac:dyDescent="0.3">
      <c r="A8506" s="9" t="s">
        <v>1</v>
      </c>
      <c r="B8506" s="15" t="s">
        <v>63</v>
      </c>
      <c r="C8506" s="14">
        <f t="shared" si="11147"/>
        <v>339.59780999999998</v>
      </c>
      <c r="D8506" s="14">
        <f t="shared" si="11138"/>
        <v>339.59780999999998</v>
      </c>
      <c r="E8506" s="14">
        <f t="shared" ref="E8506:M8506" si="11223">SUM(E8507:E8509)</f>
        <v>339.59780999999998</v>
      </c>
      <c r="F8506" s="14">
        <f t="shared" si="11223"/>
        <v>0</v>
      </c>
      <c r="G8506" s="14">
        <f t="shared" si="11223"/>
        <v>0</v>
      </c>
      <c r="H8506" s="14">
        <f t="shared" si="11223"/>
        <v>0</v>
      </c>
      <c r="I8506" s="14">
        <f t="shared" si="11223"/>
        <v>0</v>
      </c>
      <c r="J8506" s="14">
        <f t="shared" si="11223"/>
        <v>0</v>
      </c>
      <c r="K8506" s="14">
        <f t="shared" si="11223"/>
        <v>0</v>
      </c>
      <c r="L8506" s="14">
        <f t="shared" si="11223"/>
        <v>0</v>
      </c>
      <c r="M8506" s="14">
        <f t="shared" si="11223"/>
        <v>0</v>
      </c>
      <c r="N8506" s="14">
        <f t="shared" si="11139"/>
        <v>0</v>
      </c>
      <c r="O8506" s="14">
        <f>SUM(O8507:O8509)</f>
        <v>0</v>
      </c>
      <c r="P8506" s="14">
        <f>SUM(P8507:P8509)</f>
        <v>0</v>
      </c>
      <c r="Q8506" s="14">
        <f>SUM(Q8507:Q8509)</f>
        <v>0</v>
      </c>
      <c r="R8506" s="14">
        <f>SUM(R8507:R8509)</f>
        <v>0</v>
      </c>
      <c r="S8506" s="14">
        <f t="shared" si="11149"/>
        <v>391.3</v>
      </c>
      <c r="T8506" s="14">
        <f t="shared" si="11140"/>
        <v>391.3</v>
      </c>
      <c r="U8506" s="14">
        <f t="shared" ref="U8506:AB8506" si="11224">SUM(U8507:U8509)</f>
        <v>391.3</v>
      </c>
      <c r="V8506" s="14">
        <f t="shared" si="11224"/>
        <v>0</v>
      </c>
      <c r="W8506" s="14">
        <f t="shared" si="11224"/>
        <v>0</v>
      </c>
      <c r="X8506" s="14">
        <f t="shared" si="11224"/>
        <v>0</v>
      </c>
      <c r="Y8506" s="14">
        <f t="shared" si="11224"/>
        <v>0</v>
      </c>
      <c r="Z8506" s="14">
        <f t="shared" si="11224"/>
        <v>0</v>
      </c>
      <c r="AA8506" s="14">
        <f t="shared" si="11224"/>
        <v>0</v>
      </c>
      <c r="AB8506" s="14">
        <f t="shared" si="11224"/>
        <v>0</v>
      </c>
      <c r="AC8506" s="14">
        <f t="shared" si="11151"/>
        <v>391.3</v>
      </c>
      <c r="AD8506" s="14">
        <f t="shared" si="11141"/>
        <v>391.3</v>
      </c>
      <c r="AE8506" s="14">
        <f t="shared" ref="AE8506:AM8506" si="11225">SUM(AE8507:AE8509)</f>
        <v>391.3</v>
      </c>
      <c r="AF8506" s="14">
        <f t="shared" si="11225"/>
        <v>0</v>
      </c>
      <c r="AG8506" s="14">
        <f t="shared" si="11225"/>
        <v>0</v>
      </c>
      <c r="AH8506" s="14">
        <f t="shared" si="11225"/>
        <v>0</v>
      </c>
      <c r="AI8506" s="14">
        <f t="shared" si="11225"/>
        <v>0</v>
      </c>
      <c r="AJ8506" s="14">
        <f t="shared" si="11225"/>
        <v>0</v>
      </c>
      <c r="AK8506" s="14">
        <f t="shared" si="11225"/>
        <v>0</v>
      </c>
      <c r="AL8506" s="14">
        <f t="shared" si="11225"/>
        <v>0</v>
      </c>
      <c r="AM8506" s="14">
        <f t="shared" si="11225"/>
        <v>0</v>
      </c>
      <c r="AN8506" s="14">
        <f t="shared" si="11142"/>
        <v>0</v>
      </c>
      <c r="AO8506" s="14">
        <f t="shared" ref="AO8506:AR8506" si="11226">SUM(AO8507:AO8509)</f>
        <v>0</v>
      </c>
      <c r="AP8506" s="14">
        <f t="shared" si="11226"/>
        <v>0</v>
      </c>
      <c r="AQ8506" s="14">
        <f t="shared" si="11226"/>
        <v>0</v>
      </c>
      <c r="AR8506" s="14">
        <f t="shared" si="11226"/>
        <v>0</v>
      </c>
      <c r="AS8506" s="12">
        <f t="shared" si="11190"/>
        <v>0</v>
      </c>
      <c r="AT8506" s="12">
        <f t="shared" si="11190"/>
        <v>0</v>
      </c>
      <c r="AU8506" s="12">
        <f t="shared" si="11190"/>
        <v>0</v>
      </c>
      <c r="AV8506" s="12">
        <f t="shared" si="11190"/>
        <v>0</v>
      </c>
      <c r="AW8506" s="12">
        <f t="shared" si="11190"/>
        <v>0</v>
      </c>
    </row>
    <row r="8507" spans="1:49" ht="16.5" hidden="1" thickTop="1" thickBot="1" x14ac:dyDescent="0.3">
      <c r="A8507" s="9" t="s">
        <v>1</v>
      </c>
      <c r="B8507" s="16" t="s">
        <v>64</v>
      </c>
      <c r="C8507" s="14">
        <f t="shared" si="11147"/>
        <v>0</v>
      </c>
      <c r="D8507" s="14">
        <f t="shared" si="11138"/>
        <v>0</v>
      </c>
      <c r="E8507" s="14">
        <v>0</v>
      </c>
      <c r="F8507" s="14">
        <v>0</v>
      </c>
      <c r="G8507" s="14">
        <v>0</v>
      </c>
      <c r="H8507" s="14">
        <v>0</v>
      </c>
      <c r="I8507" s="14">
        <v>0</v>
      </c>
      <c r="J8507" s="14">
        <v>0</v>
      </c>
      <c r="K8507" s="14">
        <v>0</v>
      </c>
      <c r="L8507" s="14">
        <v>0</v>
      </c>
      <c r="M8507" s="14">
        <v>0</v>
      </c>
      <c r="N8507" s="14">
        <f t="shared" si="11139"/>
        <v>0</v>
      </c>
      <c r="O8507" s="14">
        <v>0</v>
      </c>
      <c r="P8507" s="14">
        <v>0</v>
      </c>
      <c r="Q8507" s="14">
        <v>0</v>
      </c>
      <c r="R8507" s="14">
        <v>0</v>
      </c>
      <c r="S8507" s="14">
        <f t="shared" si="11149"/>
        <v>0</v>
      </c>
      <c r="T8507" s="14">
        <f t="shared" si="11140"/>
        <v>0</v>
      </c>
      <c r="U8507" s="14">
        <v>0</v>
      </c>
      <c r="V8507" s="14">
        <v>0</v>
      </c>
      <c r="W8507" s="14">
        <v>0</v>
      </c>
      <c r="X8507" s="14">
        <v>0</v>
      </c>
      <c r="Y8507" s="14">
        <v>0</v>
      </c>
      <c r="Z8507" s="14">
        <v>0</v>
      </c>
      <c r="AA8507" s="14">
        <v>0</v>
      </c>
      <c r="AB8507" s="14">
        <v>0</v>
      </c>
      <c r="AC8507" s="14">
        <f t="shared" si="11151"/>
        <v>0</v>
      </c>
      <c r="AD8507" s="14">
        <f t="shared" si="11141"/>
        <v>0</v>
      </c>
      <c r="AE8507" s="14">
        <v>0</v>
      </c>
      <c r="AF8507" s="14">
        <v>0</v>
      </c>
      <c r="AG8507" s="14">
        <v>0</v>
      </c>
      <c r="AH8507" s="14">
        <v>0</v>
      </c>
      <c r="AI8507" s="14">
        <v>0</v>
      </c>
      <c r="AJ8507" s="14">
        <v>0</v>
      </c>
      <c r="AK8507" s="14">
        <v>0</v>
      </c>
      <c r="AL8507" s="14">
        <v>0</v>
      </c>
      <c r="AM8507" s="14">
        <v>0</v>
      </c>
      <c r="AN8507" s="14">
        <f t="shared" si="11142"/>
        <v>0</v>
      </c>
      <c r="AO8507" s="14">
        <v>0</v>
      </c>
      <c r="AP8507" s="14">
        <v>0</v>
      </c>
      <c r="AQ8507" s="14">
        <v>0</v>
      </c>
      <c r="AR8507" s="14">
        <v>0</v>
      </c>
      <c r="AS8507" s="12">
        <f t="shared" si="11190"/>
        <v>0</v>
      </c>
      <c r="AT8507" s="12">
        <f t="shared" si="11190"/>
        <v>0</v>
      </c>
      <c r="AU8507" s="12">
        <f t="shared" si="11190"/>
        <v>0</v>
      </c>
      <c r="AV8507" s="12">
        <f t="shared" si="11190"/>
        <v>0</v>
      </c>
      <c r="AW8507" s="12">
        <f t="shared" si="11190"/>
        <v>0</v>
      </c>
    </row>
    <row r="8508" spans="1:49" ht="31.5" hidden="1" thickTop="1" thickBot="1" x14ac:dyDescent="0.3">
      <c r="A8508" s="9" t="s">
        <v>1</v>
      </c>
      <c r="B8508" s="16" t="s">
        <v>65</v>
      </c>
      <c r="C8508" s="14">
        <f t="shared" si="11147"/>
        <v>0</v>
      </c>
      <c r="D8508" s="14">
        <f t="shared" si="11138"/>
        <v>0</v>
      </c>
      <c r="E8508" s="14">
        <v>0</v>
      </c>
      <c r="F8508" s="14">
        <v>0</v>
      </c>
      <c r="G8508" s="14">
        <v>0</v>
      </c>
      <c r="H8508" s="14">
        <v>0</v>
      </c>
      <c r="I8508" s="14">
        <v>0</v>
      </c>
      <c r="J8508" s="14">
        <v>0</v>
      </c>
      <c r="K8508" s="14">
        <v>0</v>
      </c>
      <c r="L8508" s="14">
        <v>0</v>
      </c>
      <c r="M8508" s="14">
        <v>0</v>
      </c>
      <c r="N8508" s="14">
        <f t="shared" si="11139"/>
        <v>0</v>
      </c>
      <c r="O8508" s="14">
        <v>0</v>
      </c>
      <c r="P8508" s="14">
        <v>0</v>
      </c>
      <c r="Q8508" s="14">
        <v>0</v>
      </c>
      <c r="R8508" s="14">
        <v>0</v>
      </c>
      <c r="S8508" s="14">
        <f t="shared" si="11149"/>
        <v>0</v>
      </c>
      <c r="T8508" s="14">
        <f t="shared" si="11140"/>
        <v>0</v>
      </c>
      <c r="U8508" s="14">
        <v>0</v>
      </c>
      <c r="V8508" s="14">
        <v>0</v>
      </c>
      <c r="W8508" s="14">
        <v>0</v>
      </c>
      <c r="X8508" s="14">
        <v>0</v>
      </c>
      <c r="Y8508" s="14">
        <v>0</v>
      </c>
      <c r="Z8508" s="14">
        <v>0</v>
      </c>
      <c r="AA8508" s="14">
        <v>0</v>
      </c>
      <c r="AB8508" s="14">
        <v>0</v>
      </c>
      <c r="AC8508" s="14">
        <f t="shared" si="11151"/>
        <v>0</v>
      </c>
      <c r="AD8508" s="14">
        <f t="shared" si="11141"/>
        <v>0</v>
      </c>
      <c r="AE8508" s="14">
        <v>0</v>
      </c>
      <c r="AF8508" s="14">
        <v>0</v>
      </c>
      <c r="AG8508" s="14">
        <v>0</v>
      </c>
      <c r="AH8508" s="14">
        <v>0</v>
      </c>
      <c r="AI8508" s="14">
        <v>0</v>
      </c>
      <c r="AJ8508" s="14">
        <v>0</v>
      </c>
      <c r="AK8508" s="14">
        <v>0</v>
      </c>
      <c r="AL8508" s="14">
        <v>0</v>
      </c>
      <c r="AM8508" s="14">
        <v>0</v>
      </c>
      <c r="AN8508" s="14">
        <f t="shared" si="11142"/>
        <v>0</v>
      </c>
      <c r="AO8508" s="14">
        <v>0</v>
      </c>
      <c r="AP8508" s="14">
        <v>0</v>
      </c>
      <c r="AQ8508" s="14">
        <v>0</v>
      </c>
      <c r="AR8508" s="14">
        <v>0</v>
      </c>
      <c r="AS8508" s="12">
        <f t="shared" si="11190"/>
        <v>0</v>
      </c>
      <c r="AT8508" s="12">
        <f t="shared" si="11190"/>
        <v>0</v>
      </c>
      <c r="AU8508" s="12">
        <f t="shared" si="11190"/>
        <v>0</v>
      </c>
      <c r="AV8508" s="12">
        <f t="shared" si="11190"/>
        <v>0</v>
      </c>
      <c r="AW8508" s="12">
        <f t="shared" si="11190"/>
        <v>0</v>
      </c>
    </row>
    <row r="8509" spans="1:49" ht="31.5" thickTop="1" thickBot="1" x14ac:dyDescent="0.3">
      <c r="A8509" s="9" t="s">
        <v>1</v>
      </c>
      <c r="B8509" s="16" t="s">
        <v>66</v>
      </c>
      <c r="C8509" s="14">
        <f t="shared" si="11147"/>
        <v>339.59780999999998</v>
      </c>
      <c r="D8509" s="14">
        <f t="shared" si="11138"/>
        <v>339.59780999999998</v>
      </c>
      <c r="E8509" s="14">
        <v>339.59780999999998</v>
      </c>
      <c r="F8509" s="14">
        <v>0</v>
      </c>
      <c r="G8509" s="14">
        <v>0</v>
      </c>
      <c r="H8509" s="14">
        <v>0</v>
      </c>
      <c r="I8509" s="14">
        <v>0</v>
      </c>
      <c r="J8509" s="14">
        <v>0</v>
      </c>
      <c r="K8509" s="14">
        <v>0</v>
      </c>
      <c r="L8509" s="14">
        <v>0</v>
      </c>
      <c r="M8509" s="14">
        <v>0</v>
      </c>
      <c r="N8509" s="14">
        <f t="shared" si="11139"/>
        <v>0</v>
      </c>
      <c r="O8509" s="14">
        <v>0</v>
      </c>
      <c r="P8509" s="14">
        <v>0</v>
      </c>
      <c r="Q8509" s="14">
        <v>0</v>
      </c>
      <c r="R8509" s="14">
        <v>0</v>
      </c>
      <c r="S8509" s="14">
        <f t="shared" si="11149"/>
        <v>391.3</v>
      </c>
      <c r="T8509" s="14">
        <f t="shared" si="11140"/>
        <v>391.3</v>
      </c>
      <c r="U8509" s="14">
        <v>391.3</v>
      </c>
      <c r="V8509" s="14">
        <v>0</v>
      </c>
      <c r="W8509" s="14">
        <v>0</v>
      </c>
      <c r="X8509" s="14">
        <v>0</v>
      </c>
      <c r="Y8509" s="14">
        <v>0</v>
      </c>
      <c r="Z8509" s="14">
        <v>0</v>
      </c>
      <c r="AA8509" s="14">
        <v>0</v>
      </c>
      <c r="AB8509" s="14">
        <v>0</v>
      </c>
      <c r="AC8509" s="14">
        <f t="shared" si="11151"/>
        <v>391.3</v>
      </c>
      <c r="AD8509" s="14">
        <f t="shared" si="11141"/>
        <v>391.3</v>
      </c>
      <c r="AE8509" s="14">
        <v>391.3</v>
      </c>
      <c r="AF8509" s="14">
        <v>0</v>
      </c>
      <c r="AG8509" s="14">
        <v>0</v>
      </c>
      <c r="AH8509" s="14">
        <v>0</v>
      </c>
      <c r="AI8509" s="14">
        <v>0</v>
      </c>
      <c r="AJ8509" s="14">
        <v>0</v>
      </c>
      <c r="AK8509" s="14">
        <v>0</v>
      </c>
      <c r="AL8509" s="14">
        <v>0</v>
      </c>
      <c r="AM8509" s="14">
        <v>0</v>
      </c>
      <c r="AN8509" s="14">
        <f t="shared" si="11142"/>
        <v>0</v>
      </c>
      <c r="AO8509" s="14">
        <v>0</v>
      </c>
      <c r="AP8509" s="14">
        <v>0</v>
      </c>
      <c r="AQ8509" s="14">
        <v>0</v>
      </c>
      <c r="AR8509" s="14">
        <v>0</v>
      </c>
      <c r="AS8509" s="12">
        <f t="shared" si="11190"/>
        <v>0</v>
      </c>
      <c r="AT8509" s="12">
        <f t="shared" si="11190"/>
        <v>0</v>
      </c>
      <c r="AU8509" s="12">
        <f t="shared" si="11190"/>
        <v>0</v>
      </c>
      <c r="AV8509" s="12">
        <f t="shared" si="11190"/>
        <v>0</v>
      </c>
      <c r="AW8509" s="12">
        <f t="shared" si="11190"/>
        <v>0</v>
      </c>
    </row>
    <row r="8510" spans="1:49" ht="16.5" thickTop="1" thickBot="1" x14ac:dyDescent="0.3">
      <c r="A8510" s="9" t="s">
        <v>1</v>
      </c>
      <c r="B8510" s="13" t="s">
        <v>67</v>
      </c>
      <c r="C8510" s="14">
        <f t="shared" si="11147"/>
        <v>5534.0049799999997</v>
      </c>
      <c r="D8510" s="14">
        <f t="shared" si="11138"/>
        <v>5534.0049799999997</v>
      </c>
      <c r="E8510" s="14">
        <v>5534.0049799999997</v>
      </c>
      <c r="F8510" s="14">
        <v>0</v>
      </c>
      <c r="G8510" s="14">
        <v>0</v>
      </c>
      <c r="H8510" s="14">
        <v>0</v>
      </c>
      <c r="I8510" s="14">
        <v>0</v>
      </c>
      <c r="J8510" s="14">
        <v>0</v>
      </c>
      <c r="K8510" s="14">
        <v>0</v>
      </c>
      <c r="L8510" s="14">
        <v>0</v>
      </c>
      <c r="M8510" s="14">
        <v>0</v>
      </c>
      <c r="N8510" s="14">
        <f t="shared" si="11139"/>
        <v>24500</v>
      </c>
      <c r="O8510" s="14">
        <v>24500</v>
      </c>
      <c r="P8510" s="14">
        <v>0</v>
      </c>
      <c r="Q8510" s="14">
        <v>0</v>
      </c>
      <c r="R8510" s="14">
        <v>0</v>
      </c>
      <c r="S8510" s="14">
        <f t="shared" si="11149"/>
        <v>20711.7</v>
      </c>
      <c r="T8510" s="14">
        <f t="shared" si="11140"/>
        <v>20711.7</v>
      </c>
      <c r="U8510" s="14">
        <v>20711.7</v>
      </c>
      <c r="V8510" s="14">
        <v>0</v>
      </c>
      <c r="W8510" s="14">
        <v>0</v>
      </c>
      <c r="X8510" s="14">
        <v>0</v>
      </c>
      <c r="Y8510" s="14">
        <v>0</v>
      </c>
      <c r="Z8510" s="14">
        <v>0</v>
      </c>
      <c r="AA8510" s="14">
        <v>0</v>
      </c>
      <c r="AB8510" s="14">
        <v>0</v>
      </c>
      <c r="AC8510" s="14">
        <f t="shared" si="11151"/>
        <v>11082.93</v>
      </c>
      <c r="AD8510" s="14">
        <f t="shared" si="11141"/>
        <v>11082.93</v>
      </c>
      <c r="AE8510" s="14">
        <v>11082.93</v>
      </c>
      <c r="AF8510" s="14">
        <v>0</v>
      </c>
      <c r="AG8510" s="14">
        <v>0</v>
      </c>
      <c r="AH8510" s="14">
        <v>0</v>
      </c>
      <c r="AI8510" s="14">
        <v>0</v>
      </c>
      <c r="AJ8510" s="14">
        <v>0</v>
      </c>
      <c r="AK8510" s="14">
        <v>0</v>
      </c>
      <c r="AL8510" s="14">
        <v>0</v>
      </c>
      <c r="AM8510" s="14">
        <v>0</v>
      </c>
      <c r="AN8510" s="14">
        <f t="shared" si="11142"/>
        <v>0</v>
      </c>
      <c r="AO8510" s="14">
        <v>0</v>
      </c>
      <c r="AP8510" s="14">
        <v>0</v>
      </c>
      <c r="AQ8510" s="14">
        <v>0</v>
      </c>
      <c r="AR8510" s="14">
        <v>0</v>
      </c>
      <c r="AS8510" s="12">
        <f t="shared" si="11190"/>
        <v>24500</v>
      </c>
      <c r="AT8510" s="12">
        <f t="shared" si="11190"/>
        <v>24500</v>
      </c>
      <c r="AU8510" s="12">
        <f t="shared" si="11190"/>
        <v>0</v>
      </c>
      <c r="AV8510" s="12">
        <f t="shared" si="11190"/>
        <v>0</v>
      </c>
      <c r="AW8510" s="12">
        <f t="shared" si="11190"/>
        <v>0</v>
      </c>
    </row>
    <row r="8511" spans="1:49" ht="16.5" hidden="1" thickTop="1" thickBot="1" x14ac:dyDescent="0.3">
      <c r="A8511" s="9" t="s">
        <v>1</v>
      </c>
      <c r="B8511" s="13" t="s">
        <v>68</v>
      </c>
      <c r="C8511" s="14">
        <f t="shared" si="11147"/>
        <v>0</v>
      </c>
      <c r="D8511" s="14">
        <f t="shared" si="11138"/>
        <v>0</v>
      </c>
      <c r="E8511" s="14">
        <v>0</v>
      </c>
      <c r="F8511" s="14">
        <v>0</v>
      </c>
      <c r="G8511" s="14">
        <v>0</v>
      </c>
      <c r="H8511" s="14">
        <v>0</v>
      </c>
      <c r="I8511" s="14">
        <v>0</v>
      </c>
      <c r="J8511" s="14">
        <v>0</v>
      </c>
      <c r="K8511" s="14">
        <v>0</v>
      </c>
      <c r="L8511" s="14">
        <v>0</v>
      </c>
      <c r="M8511" s="14">
        <v>0</v>
      </c>
      <c r="N8511" s="14">
        <f t="shared" si="11139"/>
        <v>0</v>
      </c>
      <c r="O8511" s="14">
        <v>0</v>
      </c>
      <c r="P8511" s="14">
        <v>0</v>
      </c>
      <c r="Q8511" s="14">
        <v>0</v>
      </c>
      <c r="R8511" s="14">
        <v>0</v>
      </c>
      <c r="S8511" s="14">
        <f t="shared" si="11149"/>
        <v>0</v>
      </c>
      <c r="T8511" s="14">
        <f t="shared" si="11140"/>
        <v>0</v>
      </c>
      <c r="U8511" s="14">
        <v>0</v>
      </c>
      <c r="V8511" s="14">
        <v>0</v>
      </c>
      <c r="W8511" s="14">
        <v>0</v>
      </c>
      <c r="X8511" s="14">
        <v>0</v>
      </c>
      <c r="Y8511" s="14">
        <v>0</v>
      </c>
      <c r="Z8511" s="14">
        <v>0</v>
      </c>
      <c r="AA8511" s="14">
        <v>0</v>
      </c>
      <c r="AB8511" s="14">
        <v>0</v>
      </c>
      <c r="AC8511" s="14">
        <f t="shared" si="11151"/>
        <v>0</v>
      </c>
      <c r="AD8511" s="14">
        <f t="shared" si="11141"/>
        <v>0</v>
      </c>
      <c r="AE8511" s="14">
        <v>0</v>
      </c>
      <c r="AF8511" s="14">
        <v>0</v>
      </c>
      <c r="AG8511" s="14">
        <v>0</v>
      </c>
      <c r="AH8511" s="14">
        <v>0</v>
      </c>
      <c r="AI8511" s="14">
        <v>0</v>
      </c>
      <c r="AJ8511" s="14">
        <v>0</v>
      </c>
      <c r="AK8511" s="14">
        <v>0</v>
      </c>
      <c r="AL8511" s="14">
        <v>0</v>
      </c>
      <c r="AM8511" s="14">
        <v>0</v>
      </c>
      <c r="AN8511" s="14">
        <f t="shared" si="11142"/>
        <v>0</v>
      </c>
      <c r="AO8511" s="14">
        <v>0</v>
      </c>
      <c r="AP8511" s="14">
        <v>0</v>
      </c>
      <c r="AQ8511" s="14">
        <v>0</v>
      </c>
      <c r="AR8511" s="14">
        <v>0</v>
      </c>
      <c r="AS8511" s="12">
        <f t="shared" si="11190"/>
        <v>0</v>
      </c>
      <c r="AT8511" s="12">
        <f t="shared" si="11190"/>
        <v>0</v>
      </c>
      <c r="AU8511" s="12">
        <f t="shared" si="11190"/>
        <v>0</v>
      </c>
      <c r="AV8511" s="12">
        <f t="shared" si="11190"/>
        <v>0</v>
      </c>
      <c r="AW8511" s="12">
        <f t="shared" si="11190"/>
        <v>0</v>
      </c>
    </row>
    <row r="8512" spans="1:49" ht="16.5" hidden="1" thickTop="1" thickBot="1" x14ac:dyDescent="0.3">
      <c r="A8512" s="9" t="s">
        <v>1</v>
      </c>
      <c r="B8512" s="13" t="s">
        <v>69</v>
      </c>
      <c r="C8512" s="14">
        <f t="shared" si="11147"/>
        <v>0</v>
      </c>
      <c r="D8512" s="14">
        <f t="shared" si="11138"/>
        <v>0</v>
      </c>
      <c r="E8512" s="14">
        <f t="shared" ref="E8512:M8512" si="11227">SUM(E8513:E8514)</f>
        <v>0</v>
      </c>
      <c r="F8512" s="14">
        <f t="shared" si="11227"/>
        <v>0</v>
      </c>
      <c r="G8512" s="14">
        <f t="shared" si="11227"/>
        <v>0</v>
      </c>
      <c r="H8512" s="14">
        <f t="shared" si="11227"/>
        <v>0</v>
      </c>
      <c r="I8512" s="14">
        <f t="shared" si="11227"/>
        <v>0</v>
      </c>
      <c r="J8512" s="14">
        <f t="shared" si="11227"/>
        <v>0</v>
      </c>
      <c r="K8512" s="14">
        <f t="shared" si="11227"/>
        <v>0</v>
      </c>
      <c r="L8512" s="14">
        <f t="shared" si="11227"/>
        <v>0</v>
      </c>
      <c r="M8512" s="14">
        <f t="shared" si="11227"/>
        <v>0</v>
      </c>
      <c r="N8512" s="14">
        <f t="shared" si="11139"/>
        <v>0</v>
      </c>
      <c r="O8512" s="14">
        <f>SUM(O8513:O8514)</f>
        <v>0</v>
      </c>
      <c r="P8512" s="14">
        <f>SUM(P8513:P8514)</f>
        <v>0</v>
      </c>
      <c r="Q8512" s="14">
        <f>SUM(Q8513:Q8514)</f>
        <v>0</v>
      </c>
      <c r="R8512" s="14">
        <f>SUM(R8513:R8514)</f>
        <v>0</v>
      </c>
      <c r="S8512" s="14">
        <f t="shared" si="11149"/>
        <v>0</v>
      </c>
      <c r="T8512" s="14">
        <f t="shared" si="11140"/>
        <v>0</v>
      </c>
      <c r="U8512" s="14">
        <f t="shared" ref="U8512:AB8512" si="11228">SUM(U8513:U8514)</f>
        <v>0</v>
      </c>
      <c r="V8512" s="14">
        <f t="shared" si="11228"/>
        <v>0</v>
      </c>
      <c r="W8512" s="14">
        <f t="shared" si="11228"/>
        <v>0</v>
      </c>
      <c r="X8512" s="14">
        <f t="shared" si="11228"/>
        <v>0</v>
      </c>
      <c r="Y8512" s="14">
        <f t="shared" si="11228"/>
        <v>0</v>
      </c>
      <c r="Z8512" s="14">
        <f t="shared" si="11228"/>
        <v>0</v>
      </c>
      <c r="AA8512" s="14">
        <f t="shared" si="11228"/>
        <v>0</v>
      </c>
      <c r="AB8512" s="14">
        <f t="shared" si="11228"/>
        <v>0</v>
      </c>
      <c r="AC8512" s="14">
        <f t="shared" si="11151"/>
        <v>0</v>
      </c>
      <c r="AD8512" s="14">
        <f t="shared" si="11141"/>
        <v>0</v>
      </c>
      <c r="AE8512" s="14">
        <f t="shared" ref="AE8512:AM8512" si="11229">SUM(AE8513:AE8514)</f>
        <v>0</v>
      </c>
      <c r="AF8512" s="14">
        <f t="shared" si="11229"/>
        <v>0</v>
      </c>
      <c r="AG8512" s="14">
        <f t="shared" si="11229"/>
        <v>0</v>
      </c>
      <c r="AH8512" s="14">
        <f t="shared" si="11229"/>
        <v>0</v>
      </c>
      <c r="AI8512" s="14">
        <f t="shared" si="11229"/>
        <v>0</v>
      </c>
      <c r="AJ8512" s="14">
        <f t="shared" si="11229"/>
        <v>0</v>
      </c>
      <c r="AK8512" s="14">
        <f t="shared" si="11229"/>
        <v>0</v>
      </c>
      <c r="AL8512" s="14">
        <f t="shared" si="11229"/>
        <v>0</v>
      </c>
      <c r="AM8512" s="14">
        <f t="shared" si="11229"/>
        <v>0</v>
      </c>
      <c r="AN8512" s="14">
        <f t="shared" si="11142"/>
        <v>0</v>
      </c>
      <c r="AO8512" s="14">
        <f t="shared" ref="AO8512:AR8512" si="11230">SUM(AO8513:AO8514)</f>
        <v>0</v>
      </c>
      <c r="AP8512" s="14">
        <f t="shared" si="11230"/>
        <v>0</v>
      </c>
      <c r="AQ8512" s="14">
        <f t="shared" si="11230"/>
        <v>0</v>
      </c>
      <c r="AR8512" s="14">
        <f t="shared" si="11230"/>
        <v>0</v>
      </c>
      <c r="AS8512" s="12">
        <f t="shared" si="11190"/>
        <v>0</v>
      </c>
      <c r="AT8512" s="12">
        <f t="shared" si="11190"/>
        <v>0</v>
      </c>
      <c r="AU8512" s="12">
        <f t="shared" si="11190"/>
        <v>0</v>
      </c>
      <c r="AV8512" s="12">
        <f t="shared" si="11190"/>
        <v>0</v>
      </c>
      <c r="AW8512" s="12">
        <f t="shared" si="11190"/>
        <v>0</v>
      </c>
    </row>
    <row r="8513" spans="1:49" ht="16.5" hidden="1" thickTop="1" thickBot="1" x14ac:dyDescent="0.3">
      <c r="A8513" s="9" t="s">
        <v>1</v>
      </c>
      <c r="B8513" s="15" t="s">
        <v>70</v>
      </c>
      <c r="C8513" s="14">
        <f t="shared" si="11147"/>
        <v>0</v>
      </c>
      <c r="D8513" s="14">
        <f t="shared" si="11138"/>
        <v>0</v>
      </c>
      <c r="E8513" s="14">
        <v>0</v>
      </c>
      <c r="F8513" s="14">
        <v>0</v>
      </c>
      <c r="G8513" s="14">
        <v>0</v>
      </c>
      <c r="H8513" s="14">
        <v>0</v>
      </c>
      <c r="I8513" s="14">
        <v>0</v>
      </c>
      <c r="J8513" s="14">
        <v>0</v>
      </c>
      <c r="K8513" s="14">
        <v>0</v>
      </c>
      <c r="L8513" s="14">
        <v>0</v>
      </c>
      <c r="M8513" s="14">
        <v>0</v>
      </c>
      <c r="N8513" s="14">
        <f t="shared" si="11139"/>
        <v>0</v>
      </c>
      <c r="O8513" s="14">
        <v>0</v>
      </c>
      <c r="P8513" s="14">
        <v>0</v>
      </c>
      <c r="Q8513" s="14">
        <v>0</v>
      </c>
      <c r="R8513" s="14">
        <v>0</v>
      </c>
      <c r="S8513" s="14">
        <f t="shared" si="11149"/>
        <v>0</v>
      </c>
      <c r="T8513" s="14">
        <f t="shared" si="11140"/>
        <v>0</v>
      </c>
      <c r="U8513" s="14">
        <v>0</v>
      </c>
      <c r="V8513" s="14">
        <v>0</v>
      </c>
      <c r="W8513" s="14">
        <v>0</v>
      </c>
      <c r="X8513" s="14">
        <v>0</v>
      </c>
      <c r="Y8513" s="14">
        <v>0</v>
      </c>
      <c r="Z8513" s="14">
        <v>0</v>
      </c>
      <c r="AA8513" s="14">
        <v>0</v>
      </c>
      <c r="AB8513" s="14">
        <v>0</v>
      </c>
      <c r="AC8513" s="14">
        <f t="shared" si="11151"/>
        <v>0</v>
      </c>
      <c r="AD8513" s="14">
        <f t="shared" si="11141"/>
        <v>0</v>
      </c>
      <c r="AE8513" s="14">
        <v>0</v>
      </c>
      <c r="AF8513" s="14">
        <v>0</v>
      </c>
      <c r="AG8513" s="14">
        <v>0</v>
      </c>
      <c r="AH8513" s="14">
        <v>0</v>
      </c>
      <c r="AI8513" s="14">
        <v>0</v>
      </c>
      <c r="AJ8513" s="14">
        <v>0</v>
      </c>
      <c r="AK8513" s="14">
        <v>0</v>
      </c>
      <c r="AL8513" s="14">
        <v>0</v>
      </c>
      <c r="AM8513" s="14">
        <v>0</v>
      </c>
      <c r="AN8513" s="14">
        <f t="shared" si="11142"/>
        <v>0</v>
      </c>
      <c r="AO8513" s="14">
        <v>0</v>
      </c>
      <c r="AP8513" s="14">
        <v>0</v>
      </c>
      <c r="AQ8513" s="14">
        <v>0</v>
      </c>
      <c r="AR8513" s="14">
        <v>0</v>
      </c>
      <c r="AS8513" s="12">
        <f t="shared" si="11190"/>
        <v>0</v>
      </c>
      <c r="AT8513" s="12">
        <f t="shared" si="11190"/>
        <v>0</v>
      </c>
      <c r="AU8513" s="12">
        <f t="shared" si="11190"/>
        <v>0</v>
      </c>
      <c r="AV8513" s="12">
        <f t="shared" si="11190"/>
        <v>0</v>
      </c>
      <c r="AW8513" s="12">
        <f t="shared" si="11190"/>
        <v>0</v>
      </c>
    </row>
    <row r="8514" spans="1:49" ht="16.5" hidden="1" thickTop="1" thickBot="1" x14ac:dyDescent="0.3">
      <c r="A8514" s="9" t="s">
        <v>1</v>
      </c>
      <c r="B8514" s="15" t="s">
        <v>71</v>
      </c>
      <c r="C8514" s="14">
        <f t="shared" si="11147"/>
        <v>0</v>
      </c>
      <c r="D8514" s="14">
        <f t="shared" si="11138"/>
        <v>0</v>
      </c>
      <c r="E8514" s="14">
        <v>0</v>
      </c>
      <c r="F8514" s="14">
        <v>0</v>
      </c>
      <c r="G8514" s="14">
        <v>0</v>
      </c>
      <c r="H8514" s="14">
        <v>0</v>
      </c>
      <c r="I8514" s="14">
        <v>0</v>
      </c>
      <c r="J8514" s="14">
        <v>0</v>
      </c>
      <c r="K8514" s="14">
        <v>0</v>
      </c>
      <c r="L8514" s="14">
        <v>0</v>
      </c>
      <c r="M8514" s="14">
        <v>0</v>
      </c>
      <c r="N8514" s="14">
        <f t="shared" si="11139"/>
        <v>0</v>
      </c>
      <c r="O8514" s="14">
        <v>0</v>
      </c>
      <c r="P8514" s="14">
        <v>0</v>
      </c>
      <c r="Q8514" s="14">
        <v>0</v>
      </c>
      <c r="R8514" s="14">
        <v>0</v>
      </c>
      <c r="S8514" s="14">
        <f t="shared" si="11149"/>
        <v>0</v>
      </c>
      <c r="T8514" s="14">
        <f t="shared" si="11140"/>
        <v>0</v>
      </c>
      <c r="U8514" s="14">
        <v>0</v>
      </c>
      <c r="V8514" s="14">
        <v>0</v>
      </c>
      <c r="W8514" s="14">
        <v>0</v>
      </c>
      <c r="X8514" s="14">
        <v>0</v>
      </c>
      <c r="Y8514" s="14">
        <v>0</v>
      </c>
      <c r="Z8514" s="14">
        <v>0</v>
      </c>
      <c r="AA8514" s="14">
        <v>0</v>
      </c>
      <c r="AB8514" s="14">
        <v>0</v>
      </c>
      <c r="AC8514" s="14">
        <f t="shared" si="11151"/>
        <v>0</v>
      </c>
      <c r="AD8514" s="14">
        <f t="shared" si="11141"/>
        <v>0</v>
      </c>
      <c r="AE8514" s="14">
        <v>0</v>
      </c>
      <c r="AF8514" s="14">
        <v>0</v>
      </c>
      <c r="AG8514" s="14">
        <v>0</v>
      </c>
      <c r="AH8514" s="14">
        <v>0</v>
      </c>
      <c r="AI8514" s="14">
        <v>0</v>
      </c>
      <c r="AJ8514" s="14">
        <v>0</v>
      </c>
      <c r="AK8514" s="14">
        <v>0</v>
      </c>
      <c r="AL8514" s="14">
        <v>0</v>
      </c>
      <c r="AM8514" s="14">
        <v>0</v>
      </c>
      <c r="AN8514" s="14">
        <f t="shared" si="11142"/>
        <v>0</v>
      </c>
      <c r="AO8514" s="14">
        <v>0</v>
      </c>
      <c r="AP8514" s="14">
        <v>0</v>
      </c>
      <c r="AQ8514" s="14">
        <v>0</v>
      </c>
      <c r="AR8514" s="14">
        <v>0</v>
      </c>
      <c r="AS8514" s="12">
        <f t="shared" si="11190"/>
        <v>0</v>
      </c>
      <c r="AT8514" s="12">
        <f t="shared" si="11190"/>
        <v>0</v>
      </c>
      <c r="AU8514" s="12">
        <f t="shared" si="11190"/>
        <v>0</v>
      </c>
      <c r="AV8514" s="12">
        <f t="shared" si="11190"/>
        <v>0</v>
      </c>
      <c r="AW8514" s="12">
        <f t="shared" si="11190"/>
        <v>0</v>
      </c>
    </row>
    <row r="8515" spans="1:49" ht="61.5" thickTop="1" thickBot="1" x14ac:dyDescent="0.3">
      <c r="A8515" s="9" t="s">
        <v>306</v>
      </c>
      <c r="B8515" s="10" t="s">
        <v>307</v>
      </c>
      <c r="C8515" s="11">
        <f t="shared" si="11147"/>
        <v>0</v>
      </c>
      <c r="D8515" s="11">
        <f t="shared" si="11138"/>
        <v>0</v>
      </c>
      <c r="E8515" s="11">
        <f t="shared" ref="E8515:M8515" si="11231">SUM(E8517,E8577:E8579)</f>
        <v>0</v>
      </c>
      <c r="F8515" s="11">
        <f t="shared" si="11231"/>
        <v>0</v>
      </c>
      <c r="G8515" s="11">
        <f t="shared" si="11231"/>
        <v>0</v>
      </c>
      <c r="H8515" s="11">
        <f t="shared" si="11231"/>
        <v>0</v>
      </c>
      <c r="I8515" s="11">
        <f t="shared" si="11231"/>
        <v>0</v>
      </c>
      <c r="J8515" s="11">
        <f t="shared" si="11231"/>
        <v>0</v>
      </c>
      <c r="K8515" s="11">
        <f t="shared" si="11231"/>
        <v>0</v>
      </c>
      <c r="L8515" s="11">
        <f t="shared" si="11231"/>
        <v>0</v>
      </c>
      <c r="M8515" s="11">
        <f t="shared" si="11231"/>
        <v>0</v>
      </c>
      <c r="N8515" s="11">
        <f t="shared" si="11139"/>
        <v>0</v>
      </c>
      <c r="O8515" s="11">
        <f>SUM(O8517,O8577:O8579)</f>
        <v>0</v>
      </c>
      <c r="P8515" s="11">
        <f>SUM(P8517,P8577:P8579)</f>
        <v>0</v>
      </c>
      <c r="Q8515" s="11">
        <f>SUM(Q8517,Q8577:Q8579)</f>
        <v>0</v>
      </c>
      <c r="R8515" s="11">
        <f>SUM(R8517,R8577:R8579)</f>
        <v>0</v>
      </c>
      <c r="S8515" s="11">
        <f t="shared" si="11149"/>
        <v>3397</v>
      </c>
      <c r="T8515" s="11">
        <f t="shared" si="11140"/>
        <v>3397</v>
      </c>
      <c r="U8515" s="11">
        <f t="shared" ref="U8515:AB8515" si="11232">SUM(U8517,U8577:U8579)</f>
        <v>3397</v>
      </c>
      <c r="V8515" s="11">
        <f t="shared" si="11232"/>
        <v>0</v>
      </c>
      <c r="W8515" s="11">
        <f t="shared" si="11232"/>
        <v>0</v>
      </c>
      <c r="X8515" s="11">
        <f t="shared" si="11232"/>
        <v>0</v>
      </c>
      <c r="Y8515" s="11">
        <f t="shared" si="11232"/>
        <v>0</v>
      </c>
      <c r="Z8515" s="11">
        <f t="shared" si="11232"/>
        <v>0</v>
      </c>
      <c r="AA8515" s="11">
        <f t="shared" si="11232"/>
        <v>0</v>
      </c>
      <c r="AB8515" s="11">
        <f t="shared" si="11232"/>
        <v>0</v>
      </c>
      <c r="AC8515" s="11">
        <f t="shared" si="11151"/>
        <v>3397</v>
      </c>
      <c r="AD8515" s="11">
        <f t="shared" si="11141"/>
        <v>3397</v>
      </c>
      <c r="AE8515" s="11">
        <f t="shared" ref="AE8515:AM8515" si="11233">SUM(AE8517,AE8577:AE8579)</f>
        <v>3397</v>
      </c>
      <c r="AF8515" s="11">
        <f t="shared" si="11233"/>
        <v>0</v>
      </c>
      <c r="AG8515" s="11">
        <f t="shared" si="11233"/>
        <v>0</v>
      </c>
      <c r="AH8515" s="11">
        <f t="shared" si="11233"/>
        <v>0</v>
      </c>
      <c r="AI8515" s="11">
        <f t="shared" si="11233"/>
        <v>0</v>
      </c>
      <c r="AJ8515" s="11">
        <f t="shared" si="11233"/>
        <v>0</v>
      </c>
      <c r="AK8515" s="11">
        <f t="shared" si="11233"/>
        <v>0</v>
      </c>
      <c r="AL8515" s="11">
        <f t="shared" si="11233"/>
        <v>0</v>
      </c>
      <c r="AM8515" s="11">
        <f t="shared" si="11233"/>
        <v>0</v>
      </c>
      <c r="AN8515" s="11">
        <f t="shared" si="11142"/>
        <v>0</v>
      </c>
      <c r="AO8515" s="11">
        <f t="shared" ref="AO8515:AR8515" si="11234">SUM(AO8517,AO8577:AO8579)</f>
        <v>0</v>
      </c>
      <c r="AP8515" s="11">
        <f t="shared" si="11234"/>
        <v>0</v>
      </c>
      <c r="AQ8515" s="11">
        <f t="shared" si="11234"/>
        <v>0</v>
      </c>
      <c r="AR8515" s="11">
        <f t="shared" si="11234"/>
        <v>0</v>
      </c>
      <c r="AS8515" s="12">
        <f t="shared" si="11190"/>
        <v>0</v>
      </c>
      <c r="AT8515" s="12">
        <f t="shared" si="11190"/>
        <v>0</v>
      </c>
      <c r="AU8515" s="12">
        <f t="shared" si="11190"/>
        <v>0</v>
      </c>
      <c r="AV8515" s="12">
        <f t="shared" si="11190"/>
        <v>0</v>
      </c>
      <c r="AW8515" s="12">
        <f t="shared" si="11190"/>
        <v>0</v>
      </c>
    </row>
    <row r="8516" spans="1:49" ht="16.5" hidden="1" thickTop="1" thickBot="1" x14ac:dyDescent="0.3">
      <c r="A8516" s="9" t="s">
        <v>1</v>
      </c>
      <c r="B8516" s="13" t="s">
        <v>26</v>
      </c>
      <c r="C8516" s="14">
        <f t="shared" si="11147"/>
        <v>0</v>
      </c>
      <c r="D8516" s="14">
        <f t="shared" si="11138"/>
        <v>0</v>
      </c>
      <c r="E8516" s="14">
        <v>0</v>
      </c>
      <c r="F8516" s="14">
        <v>0</v>
      </c>
      <c r="G8516" s="14">
        <v>0</v>
      </c>
      <c r="H8516" s="14">
        <v>0</v>
      </c>
      <c r="I8516" s="14">
        <v>0</v>
      </c>
      <c r="J8516" s="14">
        <v>0</v>
      </c>
      <c r="K8516" s="14">
        <v>0</v>
      </c>
      <c r="L8516" s="14">
        <v>0</v>
      </c>
      <c r="M8516" s="14">
        <v>0</v>
      </c>
      <c r="N8516" s="14">
        <f t="shared" si="11139"/>
        <v>0</v>
      </c>
      <c r="O8516" s="14">
        <v>0</v>
      </c>
      <c r="P8516" s="14">
        <v>0</v>
      </c>
      <c r="Q8516" s="14">
        <v>0</v>
      </c>
      <c r="R8516" s="14">
        <v>0</v>
      </c>
      <c r="S8516" s="14">
        <f t="shared" si="11149"/>
        <v>0</v>
      </c>
      <c r="T8516" s="14">
        <f t="shared" si="11140"/>
        <v>0</v>
      </c>
      <c r="U8516" s="14">
        <v>0</v>
      </c>
      <c r="V8516" s="14">
        <v>0</v>
      </c>
      <c r="W8516" s="14">
        <v>0</v>
      </c>
      <c r="X8516" s="14">
        <v>0</v>
      </c>
      <c r="Y8516" s="14">
        <v>0</v>
      </c>
      <c r="Z8516" s="14">
        <v>0</v>
      </c>
      <c r="AA8516" s="14">
        <v>0</v>
      </c>
      <c r="AB8516" s="14">
        <v>0</v>
      </c>
      <c r="AC8516" s="14">
        <f t="shared" si="11151"/>
        <v>0</v>
      </c>
      <c r="AD8516" s="14">
        <f t="shared" si="11141"/>
        <v>0</v>
      </c>
      <c r="AE8516" s="14">
        <v>0</v>
      </c>
      <c r="AF8516" s="14">
        <v>0</v>
      </c>
      <c r="AG8516" s="14">
        <v>0</v>
      </c>
      <c r="AH8516" s="14">
        <v>0</v>
      </c>
      <c r="AI8516" s="14">
        <v>0</v>
      </c>
      <c r="AJ8516" s="14">
        <v>0</v>
      </c>
      <c r="AK8516" s="14">
        <v>0</v>
      </c>
      <c r="AL8516" s="14">
        <v>0</v>
      </c>
      <c r="AM8516" s="14">
        <v>0</v>
      </c>
      <c r="AN8516" s="14">
        <f t="shared" si="11142"/>
        <v>0</v>
      </c>
      <c r="AO8516" s="14">
        <v>0</v>
      </c>
      <c r="AP8516" s="14">
        <v>0</v>
      </c>
      <c r="AQ8516" s="14">
        <v>0</v>
      </c>
      <c r="AR8516" s="14">
        <v>0</v>
      </c>
      <c r="AS8516" s="12">
        <f t="shared" si="11190"/>
        <v>0</v>
      </c>
      <c r="AT8516" s="12">
        <f t="shared" si="11190"/>
        <v>0</v>
      </c>
      <c r="AU8516" s="12">
        <f t="shared" si="11190"/>
        <v>0</v>
      </c>
      <c r="AV8516" s="12">
        <f t="shared" si="11190"/>
        <v>0</v>
      </c>
      <c r="AW8516" s="12">
        <f t="shared" si="11190"/>
        <v>0</v>
      </c>
    </row>
    <row r="8517" spans="1:49" ht="16.5" hidden="1" thickTop="1" thickBot="1" x14ac:dyDescent="0.3">
      <c r="A8517" s="9" t="s">
        <v>1</v>
      </c>
      <c r="B8517" s="13" t="s">
        <v>27</v>
      </c>
      <c r="C8517" s="14">
        <f t="shared" si="11147"/>
        <v>0</v>
      </c>
      <c r="D8517" s="14">
        <f t="shared" si="11138"/>
        <v>0</v>
      </c>
      <c r="E8517" s="14">
        <f t="shared" ref="E8517:M8517" si="11235">SUM(E8518:E8520,E8524,E8532,E8572:E8573)</f>
        <v>0</v>
      </c>
      <c r="F8517" s="14">
        <f t="shared" si="11235"/>
        <v>0</v>
      </c>
      <c r="G8517" s="14">
        <f t="shared" si="11235"/>
        <v>0</v>
      </c>
      <c r="H8517" s="14">
        <f t="shared" si="11235"/>
        <v>0</v>
      </c>
      <c r="I8517" s="14">
        <f t="shared" si="11235"/>
        <v>0</v>
      </c>
      <c r="J8517" s="14">
        <f t="shared" si="11235"/>
        <v>0</v>
      </c>
      <c r="K8517" s="14">
        <f t="shared" si="11235"/>
        <v>0</v>
      </c>
      <c r="L8517" s="14">
        <f t="shared" si="11235"/>
        <v>0</v>
      </c>
      <c r="M8517" s="14">
        <f t="shared" si="11235"/>
        <v>0</v>
      </c>
      <c r="N8517" s="14">
        <f t="shared" si="11139"/>
        <v>0</v>
      </c>
      <c r="O8517" s="14">
        <f>SUM(O8518:O8520,O8524,O8532,O8572:O8573)</f>
        <v>0</v>
      </c>
      <c r="P8517" s="14">
        <f>SUM(P8518:P8520,P8524,P8532,P8572:P8573)</f>
        <v>0</v>
      </c>
      <c r="Q8517" s="14">
        <f>SUM(Q8518:Q8520,Q8524,Q8532,Q8572:Q8573)</f>
        <v>0</v>
      </c>
      <c r="R8517" s="14">
        <f>SUM(R8518:R8520,R8524,R8532,R8572:R8573)</f>
        <v>0</v>
      </c>
      <c r="S8517" s="14">
        <f t="shared" si="11149"/>
        <v>0</v>
      </c>
      <c r="T8517" s="14">
        <f t="shared" si="11140"/>
        <v>0</v>
      </c>
      <c r="U8517" s="14">
        <f t="shared" ref="U8517:AB8517" si="11236">SUM(U8518:U8520,U8524,U8532,U8572:U8573)</f>
        <v>0</v>
      </c>
      <c r="V8517" s="14">
        <f t="shared" si="11236"/>
        <v>0</v>
      </c>
      <c r="W8517" s="14">
        <f t="shared" si="11236"/>
        <v>0</v>
      </c>
      <c r="X8517" s="14">
        <f t="shared" si="11236"/>
        <v>0</v>
      </c>
      <c r="Y8517" s="14">
        <f t="shared" si="11236"/>
        <v>0</v>
      </c>
      <c r="Z8517" s="14">
        <f t="shared" si="11236"/>
        <v>0</v>
      </c>
      <c r="AA8517" s="14">
        <f t="shared" si="11236"/>
        <v>0</v>
      </c>
      <c r="AB8517" s="14">
        <f t="shared" si="11236"/>
        <v>0</v>
      </c>
      <c r="AC8517" s="14">
        <f t="shared" si="11151"/>
        <v>0</v>
      </c>
      <c r="AD8517" s="14">
        <f t="shared" si="11141"/>
        <v>0</v>
      </c>
      <c r="AE8517" s="14">
        <f t="shared" ref="AE8517:AM8517" si="11237">SUM(AE8518:AE8520,AE8524,AE8532,AE8572:AE8573)</f>
        <v>0</v>
      </c>
      <c r="AF8517" s="14">
        <f t="shared" si="11237"/>
        <v>0</v>
      </c>
      <c r="AG8517" s="14">
        <f t="shared" si="11237"/>
        <v>0</v>
      </c>
      <c r="AH8517" s="14">
        <f t="shared" si="11237"/>
        <v>0</v>
      </c>
      <c r="AI8517" s="14">
        <f t="shared" si="11237"/>
        <v>0</v>
      </c>
      <c r="AJ8517" s="14">
        <f t="shared" si="11237"/>
        <v>0</v>
      </c>
      <c r="AK8517" s="14">
        <f t="shared" si="11237"/>
        <v>0</v>
      </c>
      <c r="AL8517" s="14">
        <f t="shared" si="11237"/>
        <v>0</v>
      </c>
      <c r="AM8517" s="14">
        <f t="shared" si="11237"/>
        <v>0</v>
      </c>
      <c r="AN8517" s="14">
        <f t="shared" si="11142"/>
        <v>0</v>
      </c>
      <c r="AO8517" s="14">
        <f t="shared" ref="AO8517:AR8517" si="11238">SUM(AO8518:AO8520,AO8524,AO8532,AO8572:AO8573)</f>
        <v>0</v>
      </c>
      <c r="AP8517" s="14">
        <f t="shared" si="11238"/>
        <v>0</v>
      </c>
      <c r="AQ8517" s="14">
        <f t="shared" si="11238"/>
        <v>0</v>
      </c>
      <c r="AR8517" s="14">
        <f t="shared" si="11238"/>
        <v>0</v>
      </c>
      <c r="AS8517" s="12">
        <f t="shared" si="11190"/>
        <v>0</v>
      </c>
      <c r="AT8517" s="12">
        <f t="shared" si="11190"/>
        <v>0</v>
      </c>
      <c r="AU8517" s="12">
        <f t="shared" si="11190"/>
        <v>0</v>
      </c>
      <c r="AV8517" s="12">
        <f t="shared" si="11190"/>
        <v>0</v>
      </c>
      <c r="AW8517" s="12">
        <f t="shared" si="11190"/>
        <v>0</v>
      </c>
    </row>
    <row r="8518" spans="1:49" ht="16.5" hidden="1" thickTop="1" thickBot="1" x14ac:dyDescent="0.3">
      <c r="A8518" s="9" t="s">
        <v>1</v>
      </c>
      <c r="B8518" s="15" t="s">
        <v>28</v>
      </c>
      <c r="C8518" s="14">
        <f t="shared" si="11147"/>
        <v>0</v>
      </c>
      <c r="D8518" s="14">
        <f t="shared" ref="D8518:D8581" si="11239">E8518+F8518+G8518+H8518+I8518</f>
        <v>0</v>
      </c>
      <c r="E8518" s="14">
        <v>0</v>
      </c>
      <c r="F8518" s="14">
        <v>0</v>
      </c>
      <c r="G8518" s="14">
        <v>0</v>
      </c>
      <c r="H8518" s="14">
        <v>0</v>
      </c>
      <c r="I8518" s="14">
        <v>0</v>
      </c>
      <c r="J8518" s="14">
        <v>0</v>
      </c>
      <c r="K8518" s="14">
        <v>0</v>
      </c>
      <c r="L8518" s="14">
        <v>0</v>
      </c>
      <c r="M8518" s="14">
        <v>0</v>
      </c>
      <c r="N8518" s="14">
        <f t="shared" ref="N8518:N8581" si="11240">SUM(O8518:Q8518)</f>
        <v>0</v>
      </c>
      <c r="O8518" s="14">
        <v>0</v>
      </c>
      <c r="P8518" s="14">
        <v>0</v>
      </c>
      <c r="Q8518" s="14">
        <v>0</v>
      </c>
      <c r="R8518" s="14">
        <v>0</v>
      </c>
      <c r="S8518" s="14">
        <f t="shared" si="11149"/>
        <v>0</v>
      </c>
      <c r="T8518" s="14">
        <f t="shared" ref="T8518:T8581" si="11241">U8518+Y8518+V8518+W8518+X8518</f>
        <v>0</v>
      </c>
      <c r="U8518" s="14">
        <v>0</v>
      </c>
      <c r="V8518" s="14">
        <v>0</v>
      </c>
      <c r="W8518" s="14">
        <v>0</v>
      </c>
      <c r="X8518" s="14">
        <v>0</v>
      </c>
      <c r="Y8518" s="14">
        <v>0</v>
      </c>
      <c r="Z8518" s="14">
        <v>0</v>
      </c>
      <c r="AA8518" s="14">
        <v>0</v>
      </c>
      <c r="AB8518" s="14">
        <v>0</v>
      </c>
      <c r="AC8518" s="14">
        <f t="shared" si="11151"/>
        <v>0</v>
      </c>
      <c r="AD8518" s="14">
        <f t="shared" ref="AD8518:AD8581" si="11242">AE8518+AF8518+AG8518+AH8518+AI8518</f>
        <v>0</v>
      </c>
      <c r="AE8518" s="14">
        <v>0</v>
      </c>
      <c r="AF8518" s="14">
        <v>0</v>
      </c>
      <c r="AG8518" s="14">
        <v>0</v>
      </c>
      <c r="AH8518" s="14">
        <v>0</v>
      </c>
      <c r="AI8518" s="14">
        <v>0</v>
      </c>
      <c r="AJ8518" s="14">
        <v>0</v>
      </c>
      <c r="AK8518" s="14">
        <v>0</v>
      </c>
      <c r="AL8518" s="14">
        <v>0</v>
      </c>
      <c r="AM8518" s="14">
        <v>0</v>
      </c>
      <c r="AN8518" s="14">
        <f t="shared" ref="AN8518:AN8581" si="11243">SUM(AO8518:AQ8518)</f>
        <v>0</v>
      </c>
      <c r="AO8518" s="14">
        <v>0</v>
      </c>
      <c r="AP8518" s="14">
        <v>0</v>
      </c>
      <c r="AQ8518" s="14">
        <v>0</v>
      </c>
      <c r="AR8518" s="14">
        <v>0</v>
      </c>
      <c r="AS8518" s="12">
        <f t="shared" si="11190"/>
        <v>0</v>
      </c>
      <c r="AT8518" s="12">
        <f t="shared" si="11190"/>
        <v>0</v>
      </c>
      <c r="AU8518" s="12">
        <f t="shared" si="11190"/>
        <v>0</v>
      </c>
      <c r="AV8518" s="12">
        <f t="shared" si="11190"/>
        <v>0</v>
      </c>
      <c r="AW8518" s="12">
        <f t="shared" si="11190"/>
        <v>0</v>
      </c>
    </row>
    <row r="8519" spans="1:49" ht="16.5" hidden="1" thickTop="1" thickBot="1" x14ac:dyDescent="0.3">
      <c r="A8519" s="9" t="s">
        <v>1</v>
      </c>
      <c r="B8519" s="15" t="s">
        <v>29</v>
      </c>
      <c r="C8519" s="14">
        <f t="shared" si="11147"/>
        <v>0</v>
      </c>
      <c r="D8519" s="14">
        <f t="shared" si="11239"/>
        <v>0</v>
      </c>
      <c r="E8519" s="14">
        <v>0</v>
      </c>
      <c r="F8519" s="14">
        <v>0</v>
      </c>
      <c r="G8519" s="14">
        <v>0</v>
      </c>
      <c r="H8519" s="14">
        <v>0</v>
      </c>
      <c r="I8519" s="14">
        <v>0</v>
      </c>
      <c r="J8519" s="14">
        <v>0</v>
      </c>
      <c r="K8519" s="14">
        <v>0</v>
      </c>
      <c r="L8519" s="14">
        <v>0</v>
      </c>
      <c r="M8519" s="14">
        <v>0</v>
      </c>
      <c r="N8519" s="14">
        <f t="shared" si="11240"/>
        <v>0</v>
      </c>
      <c r="O8519" s="14">
        <v>0</v>
      </c>
      <c r="P8519" s="14">
        <v>0</v>
      </c>
      <c r="Q8519" s="14">
        <v>0</v>
      </c>
      <c r="R8519" s="14">
        <v>0</v>
      </c>
      <c r="S8519" s="14">
        <f t="shared" si="11149"/>
        <v>0</v>
      </c>
      <c r="T8519" s="14">
        <f t="shared" si="11241"/>
        <v>0</v>
      </c>
      <c r="U8519" s="14">
        <v>0</v>
      </c>
      <c r="V8519" s="14">
        <v>0</v>
      </c>
      <c r="W8519" s="14">
        <v>0</v>
      </c>
      <c r="X8519" s="14">
        <v>0</v>
      </c>
      <c r="Y8519" s="14">
        <v>0</v>
      </c>
      <c r="Z8519" s="14">
        <v>0</v>
      </c>
      <c r="AA8519" s="14">
        <v>0</v>
      </c>
      <c r="AB8519" s="14">
        <v>0</v>
      </c>
      <c r="AC8519" s="14">
        <f t="shared" si="11151"/>
        <v>0</v>
      </c>
      <c r="AD8519" s="14">
        <f t="shared" si="11242"/>
        <v>0</v>
      </c>
      <c r="AE8519" s="14">
        <v>0</v>
      </c>
      <c r="AF8519" s="14">
        <v>0</v>
      </c>
      <c r="AG8519" s="14">
        <v>0</v>
      </c>
      <c r="AH8519" s="14">
        <v>0</v>
      </c>
      <c r="AI8519" s="14">
        <v>0</v>
      </c>
      <c r="AJ8519" s="14">
        <v>0</v>
      </c>
      <c r="AK8519" s="14">
        <v>0</v>
      </c>
      <c r="AL8519" s="14">
        <v>0</v>
      </c>
      <c r="AM8519" s="14">
        <v>0</v>
      </c>
      <c r="AN8519" s="14">
        <f t="shared" si="11243"/>
        <v>0</v>
      </c>
      <c r="AO8519" s="14">
        <v>0</v>
      </c>
      <c r="AP8519" s="14">
        <v>0</v>
      </c>
      <c r="AQ8519" s="14">
        <v>0</v>
      </c>
      <c r="AR8519" s="14">
        <v>0</v>
      </c>
      <c r="AS8519" s="12">
        <f t="shared" si="11190"/>
        <v>0</v>
      </c>
      <c r="AT8519" s="12">
        <f t="shared" si="11190"/>
        <v>0</v>
      </c>
      <c r="AU8519" s="12">
        <f t="shared" si="11190"/>
        <v>0</v>
      </c>
      <c r="AV8519" s="12">
        <f t="shared" si="11190"/>
        <v>0</v>
      </c>
      <c r="AW8519" s="12">
        <f t="shared" si="11190"/>
        <v>0</v>
      </c>
    </row>
    <row r="8520" spans="1:49" ht="16.5" hidden="1" thickTop="1" thickBot="1" x14ac:dyDescent="0.3">
      <c r="A8520" s="9" t="s">
        <v>1</v>
      </c>
      <c r="B8520" s="15" t="s">
        <v>30</v>
      </c>
      <c r="C8520" s="14">
        <f t="shared" si="11147"/>
        <v>0</v>
      </c>
      <c r="D8520" s="14">
        <f t="shared" si="11239"/>
        <v>0</v>
      </c>
      <c r="E8520" s="14">
        <f t="shared" ref="E8520:M8520" si="11244">SUM(E8521:E8523)</f>
        <v>0</v>
      </c>
      <c r="F8520" s="14">
        <f t="shared" si="11244"/>
        <v>0</v>
      </c>
      <c r="G8520" s="14">
        <f t="shared" si="11244"/>
        <v>0</v>
      </c>
      <c r="H8520" s="14">
        <f t="shared" si="11244"/>
        <v>0</v>
      </c>
      <c r="I8520" s="14">
        <f t="shared" si="11244"/>
        <v>0</v>
      </c>
      <c r="J8520" s="14">
        <f t="shared" si="11244"/>
        <v>0</v>
      </c>
      <c r="K8520" s="14">
        <f t="shared" si="11244"/>
        <v>0</v>
      </c>
      <c r="L8520" s="14">
        <f t="shared" si="11244"/>
        <v>0</v>
      </c>
      <c r="M8520" s="14">
        <f t="shared" si="11244"/>
        <v>0</v>
      </c>
      <c r="N8520" s="14">
        <f t="shared" si="11240"/>
        <v>0</v>
      </c>
      <c r="O8520" s="14">
        <f>SUM(O8521:O8523)</f>
        <v>0</v>
      </c>
      <c r="P8520" s="14">
        <f>SUM(P8521:P8523)</f>
        <v>0</v>
      </c>
      <c r="Q8520" s="14">
        <f>SUM(Q8521:Q8523)</f>
        <v>0</v>
      </c>
      <c r="R8520" s="14">
        <f>SUM(R8521:R8523)</f>
        <v>0</v>
      </c>
      <c r="S8520" s="14">
        <f t="shared" si="11149"/>
        <v>0</v>
      </c>
      <c r="T8520" s="14">
        <f t="shared" si="11241"/>
        <v>0</v>
      </c>
      <c r="U8520" s="14">
        <f t="shared" ref="U8520:AB8520" si="11245">SUM(U8521:U8523)</f>
        <v>0</v>
      </c>
      <c r="V8520" s="14">
        <f t="shared" si="11245"/>
        <v>0</v>
      </c>
      <c r="W8520" s="14">
        <f t="shared" si="11245"/>
        <v>0</v>
      </c>
      <c r="X8520" s="14">
        <f t="shared" si="11245"/>
        <v>0</v>
      </c>
      <c r="Y8520" s="14">
        <f t="shared" si="11245"/>
        <v>0</v>
      </c>
      <c r="Z8520" s="14">
        <f t="shared" si="11245"/>
        <v>0</v>
      </c>
      <c r="AA8520" s="14">
        <f t="shared" si="11245"/>
        <v>0</v>
      </c>
      <c r="AB8520" s="14">
        <f t="shared" si="11245"/>
        <v>0</v>
      </c>
      <c r="AC8520" s="14">
        <f t="shared" si="11151"/>
        <v>0</v>
      </c>
      <c r="AD8520" s="14">
        <f t="shared" si="11242"/>
        <v>0</v>
      </c>
      <c r="AE8520" s="14">
        <f t="shared" ref="AE8520:AM8520" si="11246">SUM(AE8521:AE8523)</f>
        <v>0</v>
      </c>
      <c r="AF8520" s="14">
        <f t="shared" si="11246"/>
        <v>0</v>
      </c>
      <c r="AG8520" s="14">
        <f t="shared" si="11246"/>
        <v>0</v>
      </c>
      <c r="AH8520" s="14">
        <f t="shared" si="11246"/>
        <v>0</v>
      </c>
      <c r="AI8520" s="14">
        <f t="shared" si="11246"/>
        <v>0</v>
      </c>
      <c r="AJ8520" s="14">
        <f t="shared" si="11246"/>
        <v>0</v>
      </c>
      <c r="AK8520" s="14">
        <f t="shared" si="11246"/>
        <v>0</v>
      </c>
      <c r="AL8520" s="14">
        <f t="shared" si="11246"/>
        <v>0</v>
      </c>
      <c r="AM8520" s="14">
        <f t="shared" si="11246"/>
        <v>0</v>
      </c>
      <c r="AN8520" s="14">
        <f t="shared" si="11243"/>
        <v>0</v>
      </c>
      <c r="AO8520" s="14">
        <f t="shared" ref="AO8520:AR8520" si="11247">SUM(AO8521:AO8523)</f>
        <v>0</v>
      </c>
      <c r="AP8520" s="14">
        <f t="shared" si="11247"/>
        <v>0</v>
      </c>
      <c r="AQ8520" s="14">
        <f t="shared" si="11247"/>
        <v>0</v>
      </c>
      <c r="AR8520" s="14">
        <f t="shared" si="11247"/>
        <v>0</v>
      </c>
      <c r="AS8520" s="12">
        <f t="shared" si="11190"/>
        <v>0</v>
      </c>
      <c r="AT8520" s="12">
        <f t="shared" si="11190"/>
        <v>0</v>
      </c>
      <c r="AU8520" s="12">
        <f t="shared" si="11190"/>
        <v>0</v>
      </c>
      <c r="AV8520" s="12">
        <f t="shared" si="11190"/>
        <v>0</v>
      </c>
      <c r="AW8520" s="12">
        <f t="shared" si="11190"/>
        <v>0</v>
      </c>
    </row>
    <row r="8521" spans="1:49" ht="16.5" hidden="1" thickTop="1" thickBot="1" x14ac:dyDescent="0.3">
      <c r="A8521" s="9" t="s">
        <v>1</v>
      </c>
      <c r="B8521" s="16" t="s">
        <v>31</v>
      </c>
      <c r="C8521" s="14">
        <f t="shared" si="11147"/>
        <v>0</v>
      </c>
      <c r="D8521" s="14">
        <f t="shared" si="11239"/>
        <v>0</v>
      </c>
      <c r="E8521" s="14">
        <v>0</v>
      </c>
      <c r="F8521" s="14">
        <v>0</v>
      </c>
      <c r="G8521" s="14">
        <v>0</v>
      </c>
      <c r="H8521" s="14">
        <v>0</v>
      </c>
      <c r="I8521" s="14">
        <v>0</v>
      </c>
      <c r="J8521" s="14">
        <v>0</v>
      </c>
      <c r="K8521" s="14">
        <v>0</v>
      </c>
      <c r="L8521" s="14">
        <v>0</v>
      </c>
      <c r="M8521" s="14">
        <v>0</v>
      </c>
      <c r="N8521" s="14">
        <f t="shared" si="11240"/>
        <v>0</v>
      </c>
      <c r="O8521" s="14">
        <v>0</v>
      </c>
      <c r="P8521" s="14">
        <v>0</v>
      </c>
      <c r="Q8521" s="14">
        <v>0</v>
      </c>
      <c r="R8521" s="14">
        <v>0</v>
      </c>
      <c r="S8521" s="14">
        <f t="shared" si="11149"/>
        <v>0</v>
      </c>
      <c r="T8521" s="14">
        <f t="shared" si="11241"/>
        <v>0</v>
      </c>
      <c r="U8521" s="14">
        <v>0</v>
      </c>
      <c r="V8521" s="14">
        <v>0</v>
      </c>
      <c r="W8521" s="14">
        <v>0</v>
      </c>
      <c r="X8521" s="14">
        <v>0</v>
      </c>
      <c r="Y8521" s="14">
        <v>0</v>
      </c>
      <c r="Z8521" s="14">
        <v>0</v>
      </c>
      <c r="AA8521" s="14">
        <v>0</v>
      </c>
      <c r="AB8521" s="14">
        <v>0</v>
      </c>
      <c r="AC8521" s="14">
        <f t="shared" si="11151"/>
        <v>0</v>
      </c>
      <c r="AD8521" s="14">
        <f t="shared" si="11242"/>
        <v>0</v>
      </c>
      <c r="AE8521" s="14">
        <v>0</v>
      </c>
      <c r="AF8521" s="14">
        <v>0</v>
      </c>
      <c r="AG8521" s="14">
        <v>0</v>
      </c>
      <c r="AH8521" s="14">
        <v>0</v>
      </c>
      <c r="AI8521" s="14">
        <v>0</v>
      </c>
      <c r="AJ8521" s="14">
        <v>0</v>
      </c>
      <c r="AK8521" s="14">
        <v>0</v>
      </c>
      <c r="AL8521" s="14">
        <v>0</v>
      </c>
      <c r="AM8521" s="14">
        <v>0</v>
      </c>
      <c r="AN8521" s="14">
        <f t="shared" si="11243"/>
        <v>0</v>
      </c>
      <c r="AO8521" s="14">
        <v>0</v>
      </c>
      <c r="AP8521" s="14">
        <v>0</v>
      </c>
      <c r="AQ8521" s="14">
        <v>0</v>
      </c>
      <c r="AR8521" s="14">
        <v>0</v>
      </c>
      <c r="AS8521" s="12">
        <f t="shared" si="11190"/>
        <v>0</v>
      </c>
      <c r="AT8521" s="12">
        <f t="shared" si="11190"/>
        <v>0</v>
      </c>
      <c r="AU8521" s="12">
        <f t="shared" si="11190"/>
        <v>0</v>
      </c>
      <c r="AV8521" s="12">
        <f t="shared" si="11190"/>
        <v>0</v>
      </c>
      <c r="AW8521" s="12">
        <f t="shared" si="11190"/>
        <v>0</v>
      </c>
    </row>
    <row r="8522" spans="1:49" ht="16.5" hidden="1" thickTop="1" thickBot="1" x14ac:dyDescent="0.3">
      <c r="A8522" s="9" t="s">
        <v>1</v>
      </c>
      <c r="B8522" s="16" t="s">
        <v>32</v>
      </c>
      <c r="C8522" s="14">
        <f t="shared" ref="C8522:C8585" si="11248">SUM(E8522:L8522)</f>
        <v>0</v>
      </c>
      <c r="D8522" s="14">
        <f t="shared" si="11239"/>
        <v>0</v>
      </c>
      <c r="E8522" s="14">
        <v>0</v>
      </c>
      <c r="F8522" s="14">
        <v>0</v>
      </c>
      <c r="G8522" s="14">
        <v>0</v>
      </c>
      <c r="H8522" s="14">
        <v>0</v>
      </c>
      <c r="I8522" s="14">
        <v>0</v>
      </c>
      <c r="J8522" s="14">
        <v>0</v>
      </c>
      <c r="K8522" s="14">
        <v>0</v>
      </c>
      <c r="L8522" s="14">
        <v>0</v>
      </c>
      <c r="M8522" s="14">
        <v>0</v>
      </c>
      <c r="N8522" s="14">
        <f t="shared" si="11240"/>
        <v>0</v>
      </c>
      <c r="O8522" s="14">
        <v>0</v>
      </c>
      <c r="P8522" s="14">
        <v>0</v>
      </c>
      <c r="Q8522" s="14">
        <v>0</v>
      </c>
      <c r="R8522" s="14">
        <v>0</v>
      </c>
      <c r="S8522" s="14">
        <f t="shared" ref="S8522:S8585" si="11249">SUM(U8522:AA8522)</f>
        <v>0</v>
      </c>
      <c r="T8522" s="14">
        <f t="shared" si="11241"/>
        <v>0</v>
      </c>
      <c r="U8522" s="14">
        <v>0</v>
      </c>
      <c r="V8522" s="14">
        <v>0</v>
      </c>
      <c r="W8522" s="14">
        <v>0</v>
      </c>
      <c r="X8522" s="14">
        <v>0</v>
      </c>
      <c r="Y8522" s="14">
        <v>0</v>
      </c>
      <c r="Z8522" s="14">
        <v>0</v>
      </c>
      <c r="AA8522" s="14">
        <v>0</v>
      </c>
      <c r="AB8522" s="14">
        <v>0</v>
      </c>
      <c r="AC8522" s="14">
        <f t="shared" ref="AC8522:AC8585" si="11250">SUM(AE8522:AL8522)</f>
        <v>0</v>
      </c>
      <c r="AD8522" s="14">
        <f t="shared" si="11242"/>
        <v>0</v>
      </c>
      <c r="AE8522" s="14">
        <v>0</v>
      </c>
      <c r="AF8522" s="14">
        <v>0</v>
      </c>
      <c r="AG8522" s="14">
        <v>0</v>
      </c>
      <c r="AH8522" s="14">
        <v>0</v>
      </c>
      <c r="AI8522" s="14">
        <v>0</v>
      </c>
      <c r="AJ8522" s="14">
        <v>0</v>
      </c>
      <c r="AK8522" s="14">
        <v>0</v>
      </c>
      <c r="AL8522" s="14">
        <v>0</v>
      </c>
      <c r="AM8522" s="14">
        <v>0</v>
      </c>
      <c r="AN8522" s="14">
        <f t="shared" si="11243"/>
        <v>0</v>
      </c>
      <c r="AO8522" s="14">
        <v>0</v>
      </c>
      <c r="AP8522" s="14">
        <v>0</v>
      </c>
      <c r="AQ8522" s="14">
        <v>0</v>
      </c>
      <c r="AR8522" s="14">
        <v>0</v>
      </c>
      <c r="AS8522" s="12">
        <f t="shared" si="11190"/>
        <v>0</v>
      </c>
      <c r="AT8522" s="12">
        <f t="shared" si="11190"/>
        <v>0</v>
      </c>
      <c r="AU8522" s="12">
        <f t="shared" si="11190"/>
        <v>0</v>
      </c>
      <c r="AV8522" s="12">
        <f t="shared" si="11190"/>
        <v>0</v>
      </c>
      <c r="AW8522" s="12">
        <f t="shared" si="11190"/>
        <v>0</v>
      </c>
    </row>
    <row r="8523" spans="1:49" ht="31.5" hidden="1" thickTop="1" thickBot="1" x14ac:dyDescent="0.3">
      <c r="A8523" s="9" t="s">
        <v>1</v>
      </c>
      <c r="B8523" s="16" t="s">
        <v>33</v>
      </c>
      <c r="C8523" s="14">
        <f t="shared" si="11248"/>
        <v>0</v>
      </c>
      <c r="D8523" s="14">
        <f t="shared" si="11239"/>
        <v>0</v>
      </c>
      <c r="E8523" s="14">
        <v>0</v>
      </c>
      <c r="F8523" s="14">
        <v>0</v>
      </c>
      <c r="G8523" s="14">
        <v>0</v>
      </c>
      <c r="H8523" s="14">
        <v>0</v>
      </c>
      <c r="I8523" s="14">
        <v>0</v>
      </c>
      <c r="J8523" s="14">
        <v>0</v>
      </c>
      <c r="K8523" s="14">
        <v>0</v>
      </c>
      <c r="L8523" s="14">
        <v>0</v>
      </c>
      <c r="M8523" s="14">
        <v>0</v>
      </c>
      <c r="N8523" s="14">
        <f t="shared" si="11240"/>
        <v>0</v>
      </c>
      <c r="O8523" s="14">
        <v>0</v>
      </c>
      <c r="P8523" s="14">
        <v>0</v>
      </c>
      <c r="Q8523" s="14">
        <v>0</v>
      </c>
      <c r="R8523" s="14">
        <v>0</v>
      </c>
      <c r="S8523" s="14">
        <f t="shared" si="11249"/>
        <v>0</v>
      </c>
      <c r="T8523" s="14">
        <f t="shared" si="11241"/>
        <v>0</v>
      </c>
      <c r="U8523" s="14">
        <v>0</v>
      </c>
      <c r="V8523" s="14">
        <v>0</v>
      </c>
      <c r="W8523" s="14">
        <v>0</v>
      </c>
      <c r="X8523" s="14">
        <v>0</v>
      </c>
      <c r="Y8523" s="14">
        <v>0</v>
      </c>
      <c r="Z8523" s="14">
        <v>0</v>
      </c>
      <c r="AA8523" s="14">
        <v>0</v>
      </c>
      <c r="AB8523" s="14">
        <v>0</v>
      </c>
      <c r="AC8523" s="14">
        <f t="shared" si="11250"/>
        <v>0</v>
      </c>
      <c r="AD8523" s="14">
        <f t="shared" si="11242"/>
        <v>0</v>
      </c>
      <c r="AE8523" s="14">
        <v>0</v>
      </c>
      <c r="AF8523" s="14">
        <v>0</v>
      </c>
      <c r="AG8523" s="14">
        <v>0</v>
      </c>
      <c r="AH8523" s="14">
        <v>0</v>
      </c>
      <c r="AI8523" s="14">
        <v>0</v>
      </c>
      <c r="AJ8523" s="14">
        <v>0</v>
      </c>
      <c r="AK8523" s="14">
        <v>0</v>
      </c>
      <c r="AL8523" s="14">
        <v>0</v>
      </c>
      <c r="AM8523" s="14">
        <v>0</v>
      </c>
      <c r="AN8523" s="14">
        <f t="shared" si="11243"/>
        <v>0</v>
      </c>
      <c r="AO8523" s="14">
        <v>0</v>
      </c>
      <c r="AP8523" s="14">
        <v>0</v>
      </c>
      <c r="AQ8523" s="14">
        <v>0</v>
      </c>
      <c r="AR8523" s="14">
        <v>0</v>
      </c>
      <c r="AS8523" s="12">
        <f t="shared" si="11190"/>
        <v>0</v>
      </c>
      <c r="AT8523" s="12">
        <f t="shared" si="11190"/>
        <v>0</v>
      </c>
      <c r="AU8523" s="12">
        <f t="shared" si="11190"/>
        <v>0</v>
      </c>
      <c r="AV8523" s="12">
        <f t="shared" si="11190"/>
        <v>0</v>
      </c>
      <c r="AW8523" s="12">
        <f t="shared" si="11190"/>
        <v>0</v>
      </c>
    </row>
    <row r="8524" spans="1:49" ht="16.5" hidden="1" thickTop="1" thickBot="1" x14ac:dyDescent="0.3">
      <c r="A8524" s="9" t="s">
        <v>1</v>
      </c>
      <c r="B8524" s="15" t="s">
        <v>34</v>
      </c>
      <c r="C8524" s="14">
        <f t="shared" si="11248"/>
        <v>0</v>
      </c>
      <c r="D8524" s="14">
        <f t="shared" si="11239"/>
        <v>0</v>
      </c>
      <c r="E8524" s="14">
        <f t="shared" ref="E8524:M8524" si="11251">SUM(E8525,E8528,E8531)</f>
        <v>0</v>
      </c>
      <c r="F8524" s="14">
        <f t="shared" si="11251"/>
        <v>0</v>
      </c>
      <c r="G8524" s="14">
        <f t="shared" si="11251"/>
        <v>0</v>
      </c>
      <c r="H8524" s="14">
        <f t="shared" si="11251"/>
        <v>0</v>
      </c>
      <c r="I8524" s="14">
        <f t="shared" si="11251"/>
        <v>0</v>
      </c>
      <c r="J8524" s="14">
        <f t="shared" si="11251"/>
        <v>0</v>
      </c>
      <c r="K8524" s="14">
        <f t="shared" si="11251"/>
        <v>0</v>
      </c>
      <c r="L8524" s="14">
        <f t="shared" si="11251"/>
        <v>0</v>
      </c>
      <c r="M8524" s="14">
        <f t="shared" si="11251"/>
        <v>0</v>
      </c>
      <c r="N8524" s="14">
        <f t="shared" si="11240"/>
        <v>0</v>
      </c>
      <c r="O8524" s="14">
        <f>SUM(O8525,O8528,O8531)</f>
        <v>0</v>
      </c>
      <c r="P8524" s="14">
        <f>SUM(P8525,P8528,P8531)</f>
        <v>0</v>
      </c>
      <c r="Q8524" s="14">
        <f>SUM(Q8525,Q8528,Q8531)</f>
        <v>0</v>
      </c>
      <c r="R8524" s="14">
        <f>SUM(R8525,R8528,R8531)</f>
        <v>0</v>
      </c>
      <c r="S8524" s="14">
        <f t="shared" si="11249"/>
        <v>0</v>
      </c>
      <c r="T8524" s="14">
        <f t="shared" si="11241"/>
        <v>0</v>
      </c>
      <c r="U8524" s="14">
        <f t="shared" ref="U8524:AB8524" si="11252">SUM(U8525,U8528,U8531)</f>
        <v>0</v>
      </c>
      <c r="V8524" s="14">
        <f t="shared" si="11252"/>
        <v>0</v>
      </c>
      <c r="W8524" s="14">
        <f t="shared" si="11252"/>
        <v>0</v>
      </c>
      <c r="X8524" s="14">
        <f t="shared" si="11252"/>
        <v>0</v>
      </c>
      <c r="Y8524" s="14">
        <f t="shared" si="11252"/>
        <v>0</v>
      </c>
      <c r="Z8524" s="14">
        <f t="shared" si="11252"/>
        <v>0</v>
      </c>
      <c r="AA8524" s="14">
        <f t="shared" si="11252"/>
        <v>0</v>
      </c>
      <c r="AB8524" s="14">
        <f t="shared" si="11252"/>
        <v>0</v>
      </c>
      <c r="AC8524" s="14">
        <f t="shared" si="11250"/>
        <v>0</v>
      </c>
      <c r="AD8524" s="14">
        <f t="shared" si="11242"/>
        <v>0</v>
      </c>
      <c r="AE8524" s="14">
        <f t="shared" ref="AE8524:AM8524" si="11253">SUM(AE8525,AE8528,AE8531)</f>
        <v>0</v>
      </c>
      <c r="AF8524" s="14">
        <f t="shared" si="11253"/>
        <v>0</v>
      </c>
      <c r="AG8524" s="14">
        <f t="shared" si="11253"/>
        <v>0</v>
      </c>
      <c r="AH8524" s="14">
        <f t="shared" si="11253"/>
        <v>0</v>
      </c>
      <c r="AI8524" s="14">
        <f t="shared" si="11253"/>
        <v>0</v>
      </c>
      <c r="AJ8524" s="14">
        <f t="shared" si="11253"/>
        <v>0</v>
      </c>
      <c r="AK8524" s="14">
        <f t="shared" si="11253"/>
        <v>0</v>
      </c>
      <c r="AL8524" s="14">
        <f t="shared" si="11253"/>
        <v>0</v>
      </c>
      <c r="AM8524" s="14">
        <f t="shared" si="11253"/>
        <v>0</v>
      </c>
      <c r="AN8524" s="14">
        <f t="shared" si="11243"/>
        <v>0</v>
      </c>
      <c r="AO8524" s="14">
        <f t="shared" ref="AO8524:AR8524" si="11254">SUM(AO8525,AO8528,AO8531)</f>
        <v>0</v>
      </c>
      <c r="AP8524" s="14">
        <f t="shared" si="11254"/>
        <v>0</v>
      </c>
      <c r="AQ8524" s="14">
        <f t="shared" si="11254"/>
        <v>0</v>
      </c>
      <c r="AR8524" s="14">
        <f t="shared" si="11254"/>
        <v>0</v>
      </c>
      <c r="AS8524" s="12">
        <f t="shared" si="11190"/>
        <v>0</v>
      </c>
      <c r="AT8524" s="12">
        <f t="shared" si="11190"/>
        <v>0</v>
      </c>
      <c r="AU8524" s="12">
        <f t="shared" si="11190"/>
        <v>0</v>
      </c>
      <c r="AV8524" s="12">
        <f t="shared" si="11190"/>
        <v>0</v>
      </c>
      <c r="AW8524" s="12">
        <f t="shared" si="11190"/>
        <v>0</v>
      </c>
    </row>
    <row r="8525" spans="1:49" ht="16.5" hidden="1" thickTop="1" thickBot="1" x14ac:dyDescent="0.3">
      <c r="A8525" s="9" t="s">
        <v>1</v>
      </c>
      <c r="B8525" s="16" t="s">
        <v>35</v>
      </c>
      <c r="C8525" s="14">
        <f t="shared" si="11248"/>
        <v>0</v>
      </c>
      <c r="D8525" s="14">
        <f t="shared" si="11239"/>
        <v>0</v>
      </c>
      <c r="E8525" s="14">
        <f t="shared" ref="E8525:M8525" si="11255">SUM(E8526:E8527)</f>
        <v>0</v>
      </c>
      <c r="F8525" s="14">
        <f t="shared" si="11255"/>
        <v>0</v>
      </c>
      <c r="G8525" s="14">
        <f t="shared" si="11255"/>
        <v>0</v>
      </c>
      <c r="H8525" s="14">
        <f t="shared" si="11255"/>
        <v>0</v>
      </c>
      <c r="I8525" s="14">
        <f t="shared" si="11255"/>
        <v>0</v>
      </c>
      <c r="J8525" s="14">
        <f t="shared" si="11255"/>
        <v>0</v>
      </c>
      <c r="K8525" s="14">
        <f t="shared" si="11255"/>
        <v>0</v>
      </c>
      <c r="L8525" s="14">
        <f t="shared" si="11255"/>
        <v>0</v>
      </c>
      <c r="M8525" s="14">
        <f t="shared" si="11255"/>
        <v>0</v>
      </c>
      <c r="N8525" s="14">
        <f t="shared" si="11240"/>
        <v>0</v>
      </c>
      <c r="O8525" s="14">
        <f>SUM(O8526:O8527)</f>
        <v>0</v>
      </c>
      <c r="P8525" s="14">
        <f>SUM(P8526:P8527)</f>
        <v>0</v>
      </c>
      <c r="Q8525" s="14">
        <f>SUM(Q8526:Q8527)</f>
        <v>0</v>
      </c>
      <c r="R8525" s="14">
        <f>SUM(R8526:R8527)</f>
        <v>0</v>
      </c>
      <c r="S8525" s="14">
        <f t="shared" si="11249"/>
        <v>0</v>
      </c>
      <c r="T8525" s="14">
        <f t="shared" si="11241"/>
        <v>0</v>
      </c>
      <c r="U8525" s="14">
        <f t="shared" ref="U8525:AB8525" si="11256">SUM(U8526:U8527)</f>
        <v>0</v>
      </c>
      <c r="V8525" s="14">
        <f t="shared" si="11256"/>
        <v>0</v>
      </c>
      <c r="W8525" s="14">
        <f t="shared" si="11256"/>
        <v>0</v>
      </c>
      <c r="X8525" s="14">
        <f t="shared" si="11256"/>
        <v>0</v>
      </c>
      <c r="Y8525" s="14">
        <f t="shared" si="11256"/>
        <v>0</v>
      </c>
      <c r="Z8525" s="14">
        <f t="shared" si="11256"/>
        <v>0</v>
      </c>
      <c r="AA8525" s="14">
        <f t="shared" si="11256"/>
        <v>0</v>
      </c>
      <c r="AB8525" s="14">
        <f t="shared" si="11256"/>
        <v>0</v>
      </c>
      <c r="AC8525" s="14">
        <f t="shared" si="11250"/>
        <v>0</v>
      </c>
      <c r="AD8525" s="14">
        <f t="shared" si="11242"/>
        <v>0</v>
      </c>
      <c r="AE8525" s="14">
        <f t="shared" ref="AE8525:AM8525" si="11257">SUM(AE8526:AE8527)</f>
        <v>0</v>
      </c>
      <c r="AF8525" s="14">
        <f t="shared" si="11257"/>
        <v>0</v>
      </c>
      <c r="AG8525" s="14">
        <f t="shared" si="11257"/>
        <v>0</v>
      </c>
      <c r="AH8525" s="14">
        <f t="shared" si="11257"/>
        <v>0</v>
      </c>
      <c r="AI8525" s="14">
        <f t="shared" si="11257"/>
        <v>0</v>
      </c>
      <c r="AJ8525" s="14">
        <f t="shared" si="11257"/>
        <v>0</v>
      </c>
      <c r="AK8525" s="14">
        <f t="shared" si="11257"/>
        <v>0</v>
      </c>
      <c r="AL8525" s="14">
        <f t="shared" si="11257"/>
        <v>0</v>
      </c>
      <c r="AM8525" s="14">
        <f t="shared" si="11257"/>
        <v>0</v>
      </c>
      <c r="AN8525" s="14">
        <f t="shared" si="11243"/>
        <v>0</v>
      </c>
      <c r="AO8525" s="14">
        <f t="shared" ref="AO8525:AR8525" si="11258">SUM(AO8526:AO8527)</f>
        <v>0</v>
      </c>
      <c r="AP8525" s="14">
        <f t="shared" si="11258"/>
        <v>0</v>
      </c>
      <c r="AQ8525" s="14">
        <f t="shared" si="11258"/>
        <v>0</v>
      </c>
      <c r="AR8525" s="14">
        <f t="shared" si="11258"/>
        <v>0</v>
      </c>
      <c r="AS8525" s="12">
        <f t="shared" si="11190"/>
        <v>0</v>
      </c>
      <c r="AT8525" s="12">
        <f t="shared" si="11190"/>
        <v>0</v>
      </c>
      <c r="AU8525" s="12">
        <f t="shared" si="11190"/>
        <v>0</v>
      </c>
      <c r="AV8525" s="12">
        <f t="shared" si="11190"/>
        <v>0</v>
      </c>
      <c r="AW8525" s="12">
        <f t="shared" si="11190"/>
        <v>0</v>
      </c>
    </row>
    <row r="8526" spans="1:49" ht="16.5" hidden="1" thickTop="1" thickBot="1" x14ac:dyDescent="0.3">
      <c r="A8526" s="9" t="s">
        <v>1</v>
      </c>
      <c r="B8526" s="17" t="s">
        <v>36</v>
      </c>
      <c r="C8526" s="14">
        <f t="shared" si="11248"/>
        <v>0</v>
      </c>
      <c r="D8526" s="14">
        <f t="shared" si="11239"/>
        <v>0</v>
      </c>
      <c r="E8526" s="14">
        <v>0</v>
      </c>
      <c r="F8526" s="14">
        <v>0</v>
      </c>
      <c r="G8526" s="14">
        <v>0</v>
      </c>
      <c r="H8526" s="14">
        <v>0</v>
      </c>
      <c r="I8526" s="14">
        <v>0</v>
      </c>
      <c r="J8526" s="14">
        <v>0</v>
      </c>
      <c r="K8526" s="14">
        <v>0</v>
      </c>
      <c r="L8526" s="14">
        <v>0</v>
      </c>
      <c r="M8526" s="14">
        <v>0</v>
      </c>
      <c r="N8526" s="14">
        <f t="shared" si="11240"/>
        <v>0</v>
      </c>
      <c r="O8526" s="14">
        <v>0</v>
      </c>
      <c r="P8526" s="14">
        <v>0</v>
      </c>
      <c r="Q8526" s="14">
        <v>0</v>
      </c>
      <c r="R8526" s="14">
        <v>0</v>
      </c>
      <c r="S8526" s="14">
        <f t="shared" si="11249"/>
        <v>0</v>
      </c>
      <c r="T8526" s="14">
        <f t="shared" si="11241"/>
        <v>0</v>
      </c>
      <c r="U8526" s="14">
        <v>0</v>
      </c>
      <c r="V8526" s="14">
        <v>0</v>
      </c>
      <c r="W8526" s="14">
        <v>0</v>
      </c>
      <c r="X8526" s="14">
        <v>0</v>
      </c>
      <c r="Y8526" s="14">
        <v>0</v>
      </c>
      <c r="Z8526" s="14">
        <v>0</v>
      </c>
      <c r="AA8526" s="14">
        <v>0</v>
      </c>
      <c r="AB8526" s="14">
        <v>0</v>
      </c>
      <c r="AC8526" s="14">
        <f t="shared" si="11250"/>
        <v>0</v>
      </c>
      <c r="AD8526" s="14">
        <f t="shared" si="11242"/>
        <v>0</v>
      </c>
      <c r="AE8526" s="14">
        <v>0</v>
      </c>
      <c r="AF8526" s="14">
        <v>0</v>
      </c>
      <c r="AG8526" s="14">
        <v>0</v>
      </c>
      <c r="AH8526" s="14">
        <v>0</v>
      </c>
      <c r="AI8526" s="14">
        <v>0</v>
      </c>
      <c r="AJ8526" s="14">
        <v>0</v>
      </c>
      <c r="AK8526" s="14">
        <v>0</v>
      </c>
      <c r="AL8526" s="14">
        <v>0</v>
      </c>
      <c r="AM8526" s="14">
        <v>0</v>
      </c>
      <c r="AN8526" s="14">
        <f t="shared" si="11243"/>
        <v>0</v>
      </c>
      <c r="AO8526" s="14">
        <v>0</v>
      </c>
      <c r="AP8526" s="14">
        <v>0</v>
      </c>
      <c r="AQ8526" s="14">
        <v>0</v>
      </c>
      <c r="AR8526" s="14">
        <v>0</v>
      </c>
      <c r="AS8526" s="12">
        <f t="shared" si="11190"/>
        <v>0</v>
      </c>
      <c r="AT8526" s="12">
        <f t="shared" si="11190"/>
        <v>0</v>
      </c>
      <c r="AU8526" s="12">
        <f t="shared" si="11190"/>
        <v>0</v>
      </c>
      <c r="AV8526" s="12">
        <f t="shared" si="11190"/>
        <v>0</v>
      </c>
      <c r="AW8526" s="12">
        <f t="shared" si="11190"/>
        <v>0</v>
      </c>
    </row>
    <row r="8527" spans="1:49" ht="16.5" hidden="1" thickTop="1" thickBot="1" x14ac:dyDescent="0.3">
      <c r="A8527" s="9" t="s">
        <v>1</v>
      </c>
      <c r="B8527" s="17" t="s">
        <v>37</v>
      </c>
      <c r="C8527" s="14">
        <f t="shared" si="11248"/>
        <v>0</v>
      </c>
      <c r="D8527" s="14">
        <f t="shared" si="11239"/>
        <v>0</v>
      </c>
      <c r="E8527" s="14">
        <v>0</v>
      </c>
      <c r="F8527" s="14">
        <v>0</v>
      </c>
      <c r="G8527" s="14">
        <v>0</v>
      </c>
      <c r="H8527" s="14">
        <v>0</v>
      </c>
      <c r="I8527" s="14">
        <v>0</v>
      </c>
      <c r="J8527" s="14">
        <v>0</v>
      </c>
      <c r="K8527" s="14">
        <v>0</v>
      </c>
      <c r="L8527" s="14">
        <v>0</v>
      </c>
      <c r="M8527" s="14">
        <v>0</v>
      </c>
      <c r="N8527" s="14">
        <f t="shared" si="11240"/>
        <v>0</v>
      </c>
      <c r="O8527" s="14">
        <v>0</v>
      </c>
      <c r="P8527" s="14">
        <v>0</v>
      </c>
      <c r="Q8527" s="14">
        <v>0</v>
      </c>
      <c r="R8527" s="14">
        <v>0</v>
      </c>
      <c r="S8527" s="14">
        <f t="shared" si="11249"/>
        <v>0</v>
      </c>
      <c r="T8527" s="14">
        <f t="shared" si="11241"/>
        <v>0</v>
      </c>
      <c r="U8527" s="14">
        <v>0</v>
      </c>
      <c r="V8527" s="14">
        <v>0</v>
      </c>
      <c r="W8527" s="14">
        <v>0</v>
      </c>
      <c r="X8527" s="14">
        <v>0</v>
      </c>
      <c r="Y8527" s="14">
        <v>0</v>
      </c>
      <c r="Z8527" s="14">
        <v>0</v>
      </c>
      <c r="AA8527" s="14">
        <v>0</v>
      </c>
      <c r="AB8527" s="14">
        <v>0</v>
      </c>
      <c r="AC8527" s="14">
        <f t="shared" si="11250"/>
        <v>0</v>
      </c>
      <c r="AD8527" s="14">
        <f t="shared" si="11242"/>
        <v>0</v>
      </c>
      <c r="AE8527" s="14">
        <v>0</v>
      </c>
      <c r="AF8527" s="14">
        <v>0</v>
      </c>
      <c r="AG8527" s="14">
        <v>0</v>
      </c>
      <c r="AH8527" s="14">
        <v>0</v>
      </c>
      <c r="AI8527" s="14">
        <v>0</v>
      </c>
      <c r="AJ8527" s="14">
        <v>0</v>
      </c>
      <c r="AK8527" s="14">
        <v>0</v>
      </c>
      <c r="AL8527" s="14">
        <v>0</v>
      </c>
      <c r="AM8527" s="14">
        <v>0</v>
      </c>
      <c r="AN8527" s="14">
        <f t="shared" si="11243"/>
        <v>0</v>
      </c>
      <c r="AO8527" s="14">
        <v>0</v>
      </c>
      <c r="AP8527" s="14">
        <v>0</v>
      </c>
      <c r="AQ8527" s="14">
        <v>0</v>
      </c>
      <c r="AR8527" s="14">
        <v>0</v>
      </c>
      <c r="AS8527" s="12">
        <f t="shared" si="11190"/>
        <v>0</v>
      </c>
      <c r="AT8527" s="12">
        <f t="shared" si="11190"/>
        <v>0</v>
      </c>
      <c r="AU8527" s="12">
        <f t="shared" si="11190"/>
        <v>0</v>
      </c>
      <c r="AV8527" s="12">
        <f t="shared" si="11190"/>
        <v>0</v>
      </c>
      <c r="AW8527" s="12">
        <f t="shared" si="11190"/>
        <v>0</v>
      </c>
    </row>
    <row r="8528" spans="1:49" ht="16.5" hidden="1" thickTop="1" thickBot="1" x14ac:dyDescent="0.3">
      <c r="A8528" s="9" t="s">
        <v>1</v>
      </c>
      <c r="B8528" s="16" t="s">
        <v>38</v>
      </c>
      <c r="C8528" s="14">
        <f t="shared" si="11248"/>
        <v>0</v>
      </c>
      <c r="D8528" s="14">
        <f t="shared" si="11239"/>
        <v>0</v>
      </c>
      <c r="E8528" s="14">
        <f t="shared" ref="E8528:M8528" si="11259">SUM(E8529:E8530)</f>
        <v>0</v>
      </c>
      <c r="F8528" s="14">
        <f t="shared" si="11259"/>
        <v>0</v>
      </c>
      <c r="G8528" s="14">
        <f t="shared" si="11259"/>
        <v>0</v>
      </c>
      <c r="H8528" s="14">
        <f t="shared" si="11259"/>
        <v>0</v>
      </c>
      <c r="I8528" s="14">
        <f t="shared" si="11259"/>
        <v>0</v>
      </c>
      <c r="J8528" s="14">
        <f t="shared" si="11259"/>
        <v>0</v>
      </c>
      <c r="K8528" s="14">
        <f t="shared" si="11259"/>
        <v>0</v>
      </c>
      <c r="L8528" s="14">
        <f t="shared" si="11259"/>
        <v>0</v>
      </c>
      <c r="M8528" s="14">
        <f t="shared" si="11259"/>
        <v>0</v>
      </c>
      <c r="N8528" s="14">
        <f t="shared" si="11240"/>
        <v>0</v>
      </c>
      <c r="O8528" s="14">
        <f>SUM(O8529:O8530)</f>
        <v>0</v>
      </c>
      <c r="P8528" s="14">
        <f>SUM(P8529:P8530)</f>
        <v>0</v>
      </c>
      <c r="Q8528" s="14">
        <f>SUM(Q8529:Q8530)</f>
        <v>0</v>
      </c>
      <c r="R8528" s="14">
        <f>SUM(R8529:R8530)</f>
        <v>0</v>
      </c>
      <c r="S8528" s="14">
        <f t="shared" si="11249"/>
        <v>0</v>
      </c>
      <c r="T8528" s="14">
        <f t="shared" si="11241"/>
        <v>0</v>
      </c>
      <c r="U8528" s="14">
        <f t="shared" ref="U8528:AB8528" si="11260">SUM(U8529:U8530)</f>
        <v>0</v>
      </c>
      <c r="V8528" s="14">
        <f t="shared" si="11260"/>
        <v>0</v>
      </c>
      <c r="W8528" s="14">
        <f t="shared" si="11260"/>
        <v>0</v>
      </c>
      <c r="X8528" s="14">
        <f t="shared" si="11260"/>
        <v>0</v>
      </c>
      <c r="Y8528" s="14">
        <f t="shared" si="11260"/>
        <v>0</v>
      </c>
      <c r="Z8528" s="14">
        <f t="shared" si="11260"/>
        <v>0</v>
      </c>
      <c r="AA8528" s="14">
        <f t="shared" si="11260"/>
        <v>0</v>
      </c>
      <c r="AB8528" s="14">
        <f t="shared" si="11260"/>
        <v>0</v>
      </c>
      <c r="AC8528" s="14">
        <f t="shared" si="11250"/>
        <v>0</v>
      </c>
      <c r="AD8528" s="14">
        <f t="shared" si="11242"/>
        <v>0</v>
      </c>
      <c r="AE8528" s="14">
        <f t="shared" ref="AE8528:AM8528" si="11261">SUM(AE8529:AE8530)</f>
        <v>0</v>
      </c>
      <c r="AF8528" s="14">
        <f t="shared" si="11261"/>
        <v>0</v>
      </c>
      <c r="AG8528" s="14">
        <f t="shared" si="11261"/>
        <v>0</v>
      </c>
      <c r="AH8528" s="14">
        <f t="shared" si="11261"/>
        <v>0</v>
      </c>
      <c r="AI8528" s="14">
        <f t="shared" si="11261"/>
        <v>0</v>
      </c>
      <c r="AJ8528" s="14">
        <f t="shared" si="11261"/>
        <v>0</v>
      </c>
      <c r="AK8528" s="14">
        <f t="shared" si="11261"/>
        <v>0</v>
      </c>
      <c r="AL8528" s="14">
        <f t="shared" si="11261"/>
        <v>0</v>
      </c>
      <c r="AM8528" s="14">
        <f t="shared" si="11261"/>
        <v>0</v>
      </c>
      <c r="AN8528" s="14">
        <f t="shared" si="11243"/>
        <v>0</v>
      </c>
      <c r="AO8528" s="14">
        <f t="shared" ref="AO8528:AR8528" si="11262">SUM(AO8529:AO8530)</f>
        <v>0</v>
      </c>
      <c r="AP8528" s="14">
        <f t="shared" si="11262"/>
        <v>0</v>
      </c>
      <c r="AQ8528" s="14">
        <f t="shared" si="11262"/>
        <v>0</v>
      </c>
      <c r="AR8528" s="14">
        <f t="shared" si="11262"/>
        <v>0</v>
      </c>
      <c r="AS8528" s="12">
        <f t="shared" si="11190"/>
        <v>0</v>
      </c>
      <c r="AT8528" s="12">
        <f t="shared" si="11190"/>
        <v>0</v>
      </c>
      <c r="AU8528" s="12">
        <f t="shared" si="11190"/>
        <v>0</v>
      </c>
      <c r="AV8528" s="12">
        <f t="shared" si="11190"/>
        <v>0</v>
      </c>
      <c r="AW8528" s="12">
        <f t="shared" si="11190"/>
        <v>0</v>
      </c>
    </row>
    <row r="8529" spans="1:49" ht="16.5" hidden="1" thickTop="1" thickBot="1" x14ac:dyDescent="0.3">
      <c r="A8529" s="9" t="s">
        <v>1</v>
      </c>
      <c r="B8529" s="17" t="s">
        <v>39</v>
      </c>
      <c r="C8529" s="14">
        <f t="shared" si="11248"/>
        <v>0</v>
      </c>
      <c r="D8529" s="14">
        <f t="shared" si="11239"/>
        <v>0</v>
      </c>
      <c r="E8529" s="14">
        <v>0</v>
      </c>
      <c r="F8529" s="14">
        <v>0</v>
      </c>
      <c r="G8529" s="14">
        <v>0</v>
      </c>
      <c r="H8529" s="14">
        <v>0</v>
      </c>
      <c r="I8529" s="14">
        <v>0</v>
      </c>
      <c r="J8529" s="14">
        <v>0</v>
      </c>
      <c r="K8529" s="14">
        <v>0</v>
      </c>
      <c r="L8529" s="14">
        <v>0</v>
      </c>
      <c r="M8529" s="14">
        <v>0</v>
      </c>
      <c r="N8529" s="14">
        <f t="shared" si="11240"/>
        <v>0</v>
      </c>
      <c r="O8529" s="14">
        <v>0</v>
      </c>
      <c r="P8529" s="14">
        <v>0</v>
      </c>
      <c r="Q8529" s="14">
        <v>0</v>
      </c>
      <c r="R8529" s="14">
        <v>0</v>
      </c>
      <c r="S8529" s="14">
        <f t="shared" si="11249"/>
        <v>0</v>
      </c>
      <c r="T8529" s="14">
        <f t="shared" si="11241"/>
        <v>0</v>
      </c>
      <c r="U8529" s="14">
        <v>0</v>
      </c>
      <c r="V8529" s="14">
        <v>0</v>
      </c>
      <c r="W8529" s="14">
        <v>0</v>
      </c>
      <c r="X8529" s="14">
        <v>0</v>
      </c>
      <c r="Y8529" s="14">
        <v>0</v>
      </c>
      <c r="Z8529" s="14">
        <v>0</v>
      </c>
      <c r="AA8529" s="14">
        <v>0</v>
      </c>
      <c r="AB8529" s="14">
        <v>0</v>
      </c>
      <c r="AC8529" s="14">
        <f t="shared" si="11250"/>
        <v>0</v>
      </c>
      <c r="AD8529" s="14">
        <f t="shared" si="11242"/>
        <v>0</v>
      </c>
      <c r="AE8529" s="14">
        <v>0</v>
      </c>
      <c r="AF8529" s="14">
        <v>0</v>
      </c>
      <c r="AG8529" s="14">
        <v>0</v>
      </c>
      <c r="AH8529" s="14">
        <v>0</v>
      </c>
      <c r="AI8529" s="14">
        <v>0</v>
      </c>
      <c r="AJ8529" s="14">
        <v>0</v>
      </c>
      <c r="AK8529" s="14">
        <v>0</v>
      </c>
      <c r="AL8529" s="14">
        <v>0</v>
      </c>
      <c r="AM8529" s="14">
        <v>0</v>
      </c>
      <c r="AN8529" s="14">
        <f t="shared" si="11243"/>
        <v>0</v>
      </c>
      <c r="AO8529" s="14">
        <v>0</v>
      </c>
      <c r="AP8529" s="14">
        <v>0</v>
      </c>
      <c r="AQ8529" s="14">
        <v>0</v>
      </c>
      <c r="AR8529" s="14">
        <v>0</v>
      </c>
      <c r="AS8529" s="12">
        <f t="shared" si="11190"/>
        <v>0</v>
      </c>
      <c r="AT8529" s="12">
        <f t="shared" si="11190"/>
        <v>0</v>
      </c>
      <c r="AU8529" s="12">
        <f t="shared" si="11190"/>
        <v>0</v>
      </c>
      <c r="AV8529" s="12">
        <f t="shared" si="11190"/>
        <v>0</v>
      </c>
      <c r="AW8529" s="12">
        <f t="shared" si="11190"/>
        <v>0</v>
      </c>
    </row>
    <row r="8530" spans="1:49" ht="16.5" hidden="1" thickTop="1" thickBot="1" x14ac:dyDescent="0.3">
      <c r="A8530" s="9" t="s">
        <v>1</v>
      </c>
      <c r="B8530" s="17" t="s">
        <v>40</v>
      </c>
      <c r="C8530" s="14">
        <f t="shared" si="11248"/>
        <v>0</v>
      </c>
      <c r="D8530" s="14">
        <f t="shared" si="11239"/>
        <v>0</v>
      </c>
      <c r="E8530" s="14">
        <v>0</v>
      </c>
      <c r="F8530" s="14">
        <v>0</v>
      </c>
      <c r="G8530" s="14">
        <v>0</v>
      </c>
      <c r="H8530" s="14">
        <v>0</v>
      </c>
      <c r="I8530" s="14">
        <v>0</v>
      </c>
      <c r="J8530" s="14">
        <v>0</v>
      </c>
      <c r="K8530" s="14">
        <v>0</v>
      </c>
      <c r="L8530" s="14">
        <v>0</v>
      </c>
      <c r="M8530" s="14">
        <v>0</v>
      </c>
      <c r="N8530" s="14">
        <f t="shared" si="11240"/>
        <v>0</v>
      </c>
      <c r="O8530" s="14">
        <v>0</v>
      </c>
      <c r="P8530" s="14">
        <v>0</v>
      </c>
      <c r="Q8530" s="14">
        <v>0</v>
      </c>
      <c r="R8530" s="14">
        <v>0</v>
      </c>
      <c r="S8530" s="14">
        <f t="shared" si="11249"/>
        <v>0</v>
      </c>
      <c r="T8530" s="14">
        <f t="shared" si="11241"/>
        <v>0</v>
      </c>
      <c r="U8530" s="14">
        <v>0</v>
      </c>
      <c r="V8530" s="14">
        <v>0</v>
      </c>
      <c r="W8530" s="14">
        <v>0</v>
      </c>
      <c r="X8530" s="14">
        <v>0</v>
      </c>
      <c r="Y8530" s="14">
        <v>0</v>
      </c>
      <c r="Z8530" s="14">
        <v>0</v>
      </c>
      <c r="AA8530" s="14">
        <v>0</v>
      </c>
      <c r="AB8530" s="14">
        <v>0</v>
      </c>
      <c r="AC8530" s="14">
        <f t="shared" si="11250"/>
        <v>0</v>
      </c>
      <c r="AD8530" s="14">
        <f t="shared" si="11242"/>
        <v>0</v>
      </c>
      <c r="AE8530" s="14">
        <v>0</v>
      </c>
      <c r="AF8530" s="14">
        <v>0</v>
      </c>
      <c r="AG8530" s="14">
        <v>0</v>
      </c>
      <c r="AH8530" s="14">
        <v>0</v>
      </c>
      <c r="AI8530" s="14">
        <v>0</v>
      </c>
      <c r="AJ8530" s="14">
        <v>0</v>
      </c>
      <c r="AK8530" s="14">
        <v>0</v>
      </c>
      <c r="AL8530" s="14">
        <v>0</v>
      </c>
      <c r="AM8530" s="14">
        <v>0</v>
      </c>
      <c r="AN8530" s="14">
        <f t="shared" si="11243"/>
        <v>0</v>
      </c>
      <c r="AO8530" s="14">
        <v>0</v>
      </c>
      <c r="AP8530" s="14">
        <v>0</v>
      </c>
      <c r="AQ8530" s="14">
        <v>0</v>
      </c>
      <c r="AR8530" s="14">
        <v>0</v>
      </c>
      <c r="AS8530" s="12">
        <f t="shared" si="11190"/>
        <v>0</v>
      </c>
      <c r="AT8530" s="12">
        <f t="shared" si="11190"/>
        <v>0</v>
      </c>
      <c r="AU8530" s="12">
        <f t="shared" si="11190"/>
        <v>0</v>
      </c>
      <c r="AV8530" s="12">
        <f t="shared" si="11190"/>
        <v>0</v>
      </c>
      <c r="AW8530" s="12">
        <f t="shared" si="11190"/>
        <v>0</v>
      </c>
    </row>
    <row r="8531" spans="1:49" ht="16.5" hidden="1" thickTop="1" thickBot="1" x14ac:dyDescent="0.3">
      <c r="A8531" s="9" t="s">
        <v>1</v>
      </c>
      <c r="B8531" s="16" t="s">
        <v>41</v>
      </c>
      <c r="C8531" s="14">
        <f t="shared" si="11248"/>
        <v>0</v>
      </c>
      <c r="D8531" s="14">
        <f t="shared" si="11239"/>
        <v>0</v>
      </c>
      <c r="E8531" s="14">
        <v>0</v>
      </c>
      <c r="F8531" s="14">
        <v>0</v>
      </c>
      <c r="G8531" s="14">
        <v>0</v>
      </c>
      <c r="H8531" s="14">
        <v>0</v>
      </c>
      <c r="I8531" s="14">
        <v>0</v>
      </c>
      <c r="J8531" s="14">
        <v>0</v>
      </c>
      <c r="K8531" s="14">
        <v>0</v>
      </c>
      <c r="L8531" s="14">
        <v>0</v>
      </c>
      <c r="M8531" s="14">
        <v>0</v>
      </c>
      <c r="N8531" s="14">
        <f t="shared" si="11240"/>
        <v>0</v>
      </c>
      <c r="O8531" s="14">
        <v>0</v>
      </c>
      <c r="P8531" s="14">
        <v>0</v>
      </c>
      <c r="Q8531" s="14">
        <v>0</v>
      </c>
      <c r="R8531" s="14">
        <v>0</v>
      </c>
      <c r="S8531" s="14">
        <f t="shared" si="11249"/>
        <v>0</v>
      </c>
      <c r="T8531" s="14">
        <f t="shared" si="11241"/>
        <v>0</v>
      </c>
      <c r="U8531" s="14">
        <v>0</v>
      </c>
      <c r="V8531" s="14">
        <v>0</v>
      </c>
      <c r="W8531" s="14">
        <v>0</v>
      </c>
      <c r="X8531" s="14">
        <v>0</v>
      </c>
      <c r="Y8531" s="14">
        <v>0</v>
      </c>
      <c r="Z8531" s="14">
        <v>0</v>
      </c>
      <c r="AA8531" s="14">
        <v>0</v>
      </c>
      <c r="AB8531" s="14">
        <v>0</v>
      </c>
      <c r="AC8531" s="14">
        <f t="shared" si="11250"/>
        <v>0</v>
      </c>
      <c r="AD8531" s="14">
        <f t="shared" si="11242"/>
        <v>0</v>
      </c>
      <c r="AE8531" s="14">
        <v>0</v>
      </c>
      <c r="AF8531" s="14">
        <v>0</v>
      </c>
      <c r="AG8531" s="14">
        <v>0</v>
      </c>
      <c r="AH8531" s="14">
        <v>0</v>
      </c>
      <c r="AI8531" s="14">
        <v>0</v>
      </c>
      <c r="AJ8531" s="14">
        <v>0</v>
      </c>
      <c r="AK8531" s="14">
        <v>0</v>
      </c>
      <c r="AL8531" s="14">
        <v>0</v>
      </c>
      <c r="AM8531" s="14">
        <v>0</v>
      </c>
      <c r="AN8531" s="14">
        <f t="shared" si="11243"/>
        <v>0</v>
      </c>
      <c r="AO8531" s="14">
        <v>0</v>
      </c>
      <c r="AP8531" s="14">
        <v>0</v>
      </c>
      <c r="AQ8531" s="14">
        <v>0</v>
      </c>
      <c r="AR8531" s="14">
        <v>0</v>
      </c>
      <c r="AS8531" s="12">
        <f t="shared" ref="AS8531:AW8581" si="11263">N8531+AN8531</f>
        <v>0</v>
      </c>
      <c r="AT8531" s="12">
        <f t="shared" si="11263"/>
        <v>0</v>
      </c>
      <c r="AU8531" s="12">
        <f t="shared" si="11263"/>
        <v>0</v>
      </c>
      <c r="AV8531" s="12">
        <f t="shared" si="11263"/>
        <v>0</v>
      </c>
      <c r="AW8531" s="12">
        <f t="shared" si="11263"/>
        <v>0</v>
      </c>
    </row>
    <row r="8532" spans="1:49" ht="16.5" hidden="1" thickTop="1" thickBot="1" x14ac:dyDescent="0.3">
      <c r="A8532" s="9" t="s">
        <v>1</v>
      </c>
      <c r="B8532" s="15" t="s">
        <v>42</v>
      </c>
      <c r="C8532" s="14">
        <f t="shared" si="11248"/>
        <v>0</v>
      </c>
      <c r="D8532" s="14">
        <f t="shared" si="11239"/>
        <v>0</v>
      </c>
      <c r="E8532" s="14">
        <f t="shared" ref="E8532:M8532" si="11264">SUM(E8533,E8536,E8539)</f>
        <v>0</v>
      </c>
      <c r="F8532" s="14">
        <f t="shared" si="11264"/>
        <v>0</v>
      </c>
      <c r="G8532" s="14">
        <f t="shared" si="11264"/>
        <v>0</v>
      </c>
      <c r="H8532" s="14">
        <f t="shared" si="11264"/>
        <v>0</v>
      </c>
      <c r="I8532" s="14">
        <f t="shared" si="11264"/>
        <v>0</v>
      </c>
      <c r="J8532" s="14">
        <f t="shared" si="11264"/>
        <v>0</v>
      </c>
      <c r="K8532" s="14">
        <f t="shared" si="11264"/>
        <v>0</v>
      </c>
      <c r="L8532" s="14">
        <f t="shared" si="11264"/>
        <v>0</v>
      </c>
      <c r="M8532" s="14">
        <f t="shared" si="11264"/>
        <v>0</v>
      </c>
      <c r="N8532" s="14">
        <f t="shared" si="11240"/>
        <v>0</v>
      </c>
      <c r="O8532" s="14">
        <f>SUM(O8533,O8536,O8539)</f>
        <v>0</v>
      </c>
      <c r="P8532" s="14">
        <f>SUM(P8533,P8536,P8539)</f>
        <v>0</v>
      </c>
      <c r="Q8532" s="14">
        <f>SUM(Q8533,Q8536,Q8539)</f>
        <v>0</v>
      </c>
      <c r="R8532" s="14">
        <f>SUM(R8533,R8536,R8539)</f>
        <v>0</v>
      </c>
      <c r="S8532" s="14">
        <f t="shared" si="11249"/>
        <v>0</v>
      </c>
      <c r="T8532" s="14">
        <f t="shared" si="11241"/>
        <v>0</v>
      </c>
      <c r="U8532" s="14">
        <f t="shared" ref="U8532:AB8532" si="11265">SUM(U8533,U8536,U8539)</f>
        <v>0</v>
      </c>
      <c r="V8532" s="14">
        <f t="shared" si="11265"/>
        <v>0</v>
      </c>
      <c r="W8532" s="14">
        <f t="shared" si="11265"/>
        <v>0</v>
      </c>
      <c r="X8532" s="14">
        <f t="shared" si="11265"/>
        <v>0</v>
      </c>
      <c r="Y8532" s="14">
        <f t="shared" si="11265"/>
        <v>0</v>
      </c>
      <c r="Z8532" s="14">
        <f t="shared" si="11265"/>
        <v>0</v>
      </c>
      <c r="AA8532" s="14">
        <f t="shared" si="11265"/>
        <v>0</v>
      </c>
      <c r="AB8532" s="14">
        <f t="shared" si="11265"/>
        <v>0</v>
      </c>
      <c r="AC8532" s="14">
        <f t="shared" si="11250"/>
        <v>0</v>
      </c>
      <c r="AD8532" s="14">
        <f t="shared" si="11242"/>
        <v>0</v>
      </c>
      <c r="AE8532" s="14">
        <f t="shared" ref="AE8532:AM8532" si="11266">SUM(AE8533,AE8536,AE8539)</f>
        <v>0</v>
      </c>
      <c r="AF8532" s="14">
        <f t="shared" si="11266"/>
        <v>0</v>
      </c>
      <c r="AG8532" s="14">
        <f t="shared" si="11266"/>
        <v>0</v>
      </c>
      <c r="AH8532" s="14">
        <f t="shared" si="11266"/>
        <v>0</v>
      </c>
      <c r="AI8532" s="14">
        <f t="shared" si="11266"/>
        <v>0</v>
      </c>
      <c r="AJ8532" s="14">
        <f t="shared" si="11266"/>
        <v>0</v>
      </c>
      <c r="AK8532" s="14">
        <f t="shared" si="11266"/>
        <v>0</v>
      </c>
      <c r="AL8532" s="14">
        <f t="shared" si="11266"/>
        <v>0</v>
      </c>
      <c r="AM8532" s="14">
        <f t="shared" si="11266"/>
        <v>0</v>
      </c>
      <c r="AN8532" s="14">
        <f t="shared" si="11243"/>
        <v>0</v>
      </c>
      <c r="AO8532" s="14">
        <f t="shared" ref="AO8532:AR8532" si="11267">SUM(AO8533,AO8536,AO8539)</f>
        <v>0</v>
      </c>
      <c r="AP8532" s="14">
        <f t="shared" si="11267"/>
        <v>0</v>
      </c>
      <c r="AQ8532" s="14">
        <f t="shared" si="11267"/>
        <v>0</v>
      </c>
      <c r="AR8532" s="14">
        <f t="shared" si="11267"/>
        <v>0</v>
      </c>
      <c r="AS8532" s="12">
        <f t="shared" si="11263"/>
        <v>0</v>
      </c>
      <c r="AT8532" s="12">
        <f t="shared" si="11263"/>
        <v>0</v>
      </c>
      <c r="AU8532" s="12">
        <f t="shared" si="11263"/>
        <v>0</v>
      </c>
      <c r="AV8532" s="12">
        <f t="shared" si="11263"/>
        <v>0</v>
      </c>
      <c r="AW8532" s="12">
        <f t="shared" si="11263"/>
        <v>0</v>
      </c>
    </row>
    <row r="8533" spans="1:49" ht="16.5" hidden="1" thickTop="1" thickBot="1" x14ac:dyDescent="0.3">
      <c r="A8533" s="9" t="s">
        <v>1</v>
      </c>
      <c r="B8533" s="16" t="s">
        <v>43</v>
      </c>
      <c r="C8533" s="14">
        <f t="shared" si="11248"/>
        <v>0</v>
      </c>
      <c r="D8533" s="14">
        <f t="shared" si="11239"/>
        <v>0</v>
      </c>
      <c r="E8533" s="14">
        <f t="shared" ref="E8533:M8533" si="11268">SUM(E8534:E8535)</f>
        <v>0</v>
      </c>
      <c r="F8533" s="14">
        <f t="shared" si="11268"/>
        <v>0</v>
      </c>
      <c r="G8533" s="14">
        <f t="shared" si="11268"/>
        <v>0</v>
      </c>
      <c r="H8533" s="14">
        <f t="shared" si="11268"/>
        <v>0</v>
      </c>
      <c r="I8533" s="14">
        <f t="shared" si="11268"/>
        <v>0</v>
      </c>
      <c r="J8533" s="14">
        <f t="shared" si="11268"/>
        <v>0</v>
      </c>
      <c r="K8533" s="14">
        <f t="shared" si="11268"/>
        <v>0</v>
      </c>
      <c r="L8533" s="14">
        <f t="shared" si="11268"/>
        <v>0</v>
      </c>
      <c r="M8533" s="14">
        <f t="shared" si="11268"/>
        <v>0</v>
      </c>
      <c r="N8533" s="14">
        <f t="shared" si="11240"/>
        <v>0</v>
      </c>
      <c r="O8533" s="14">
        <f>SUM(O8534:O8535)</f>
        <v>0</v>
      </c>
      <c r="P8533" s="14">
        <f>SUM(P8534:P8535)</f>
        <v>0</v>
      </c>
      <c r="Q8533" s="14">
        <f>SUM(Q8534:Q8535)</f>
        <v>0</v>
      </c>
      <c r="R8533" s="14">
        <f>SUM(R8534:R8535)</f>
        <v>0</v>
      </c>
      <c r="S8533" s="14">
        <f t="shared" si="11249"/>
        <v>0</v>
      </c>
      <c r="T8533" s="14">
        <f t="shared" si="11241"/>
        <v>0</v>
      </c>
      <c r="U8533" s="14">
        <f t="shared" ref="U8533:AB8533" si="11269">SUM(U8534:U8535)</f>
        <v>0</v>
      </c>
      <c r="V8533" s="14">
        <f t="shared" si="11269"/>
        <v>0</v>
      </c>
      <c r="W8533" s="14">
        <f t="shared" si="11269"/>
        <v>0</v>
      </c>
      <c r="X8533" s="14">
        <f t="shared" si="11269"/>
        <v>0</v>
      </c>
      <c r="Y8533" s="14">
        <f t="shared" si="11269"/>
        <v>0</v>
      </c>
      <c r="Z8533" s="14">
        <f t="shared" si="11269"/>
        <v>0</v>
      </c>
      <c r="AA8533" s="14">
        <f t="shared" si="11269"/>
        <v>0</v>
      </c>
      <c r="AB8533" s="14">
        <f t="shared" si="11269"/>
        <v>0</v>
      </c>
      <c r="AC8533" s="14">
        <f t="shared" si="11250"/>
        <v>0</v>
      </c>
      <c r="AD8533" s="14">
        <f t="shared" si="11242"/>
        <v>0</v>
      </c>
      <c r="AE8533" s="14">
        <f t="shared" ref="AE8533:AM8533" si="11270">SUM(AE8534:AE8535)</f>
        <v>0</v>
      </c>
      <c r="AF8533" s="14">
        <f t="shared" si="11270"/>
        <v>0</v>
      </c>
      <c r="AG8533" s="14">
        <f t="shared" si="11270"/>
        <v>0</v>
      </c>
      <c r="AH8533" s="14">
        <f t="shared" si="11270"/>
        <v>0</v>
      </c>
      <c r="AI8533" s="14">
        <f t="shared" si="11270"/>
        <v>0</v>
      </c>
      <c r="AJ8533" s="14">
        <f t="shared" si="11270"/>
        <v>0</v>
      </c>
      <c r="AK8533" s="14">
        <f t="shared" si="11270"/>
        <v>0</v>
      </c>
      <c r="AL8533" s="14">
        <f t="shared" si="11270"/>
        <v>0</v>
      </c>
      <c r="AM8533" s="14">
        <f t="shared" si="11270"/>
        <v>0</v>
      </c>
      <c r="AN8533" s="14">
        <f t="shared" si="11243"/>
        <v>0</v>
      </c>
      <c r="AO8533" s="14">
        <f t="shared" ref="AO8533:AR8533" si="11271">SUM(AO8534:AO8535)</f>
        <v>0</v>
      </c>
      <c r="AP8533" s="14">
        <f t="shared" si="11271"/>
        <v>0</v>
      </c>
      <c r="AQ8533" s="14">
        <f t="shared" si="11271"/>
        <v>0</v>
      </c>
      <c r="AR8533" s="14">
        <f t="shared" si="11271"/>
        <v>0</v>
      </c>
      <c r="AS8533" s="12">
        <f t="shared" si="11263"/>
        <v>0</v>
      </c>
      <c r="AT8533" s="12">
        <f t="shared" si="11263"/>
        <v>0</v>
      </c>
      <c r="AU8533" s="12">
        <f t="shared" si="11263"/>
        <v>0</v>
      </c>
      <c r="AV8533" s="12">
        <f t="shared" si="11263"/>
        <v>0</v>
      </c>
      <c r="AW8533" s="12">
        <f t="shared" si="11263"/>
        <v>0</v>
      </c>
    </row>
    <row r="8534" spans="1:49" ht="16.5" hidden="1" thickTop="1" thickBot="1" x14ac:dyDescent="0.3">
      <c r="A8534" s="9" t="s">
        <v>1</v>
      </c>
      <c r="B8534" s="17" t="s">
        <v>44</v>
      </c>
      <c r="C8534" s="14">
        <f t="shared" si="11248"/>
        <v>0</v>
      </c>
      <c r="D8534" s="14">
        <f t="shared" si="11239"/>
        <v>0</v>
      </c>
      <c r="E8534" s="14">
        <v>0</v>
      </c>
      <c r="F8534" s="14">
        <v>0</v>
      </c>
      <c r="G8534" s="14">
        <v>0</v>
      </c>
      <c r="H8534" s="14">
        <v>0</v>
      </c>
      <c r="I8534" s="14">
        <v>0</v>
      </c>
      <c r="J8534" s="14">
        <v>0</v>
      </c>
      <c r="K8534" s="14">
        <v>0</v>
      </c>
      <c r="L8534" s="14">
        <v>0</v>
      </c>
      <c r="M8534" s="14">
        <v>0</v>
      </c>
      <c r="N8534" s="14">
        <f t="shared" si="11240"/>
        <v>0</v>
      </c>
      <c r="O8534" s="14">
        <v>0</v>
      </c>
      <c r="P8534" s="14">
        <v>0</v>
      </c>
      <c r="Q8534" s="14">
        <v>0</v>
      </c>
      <c r="R8534" s="14">
        <v>0</v>
      </c>
      <c r="S8534" s="14">
        <f t="shared" si="11249"/>
        <v>0</v>
      </c>
      <c r="T8534" s="14">
        <f t="shared" si="11241"/>
        <v>0</v>
      </c>
      <c r="U8534" s="14">
        <v>0</v>
      </c>
      <c r="V8534" s="14">
        <v>0</v>
      </c>
      <c r="W8534" s="14">
        <v>0</v>
      </c>
      <c r="X8534" s="14">
        <v>0</v>
      </c>
      <c r="Y8534" s="14">
        <v>0</v>
      </c>
      <c r="Z8534" s="14">
        <v>0</v>
      </c>
      <c r="AA8534" s="14">
        <v>0</v>
      </c>
      <c r="AB8534" s="14">
        <v>0</v>
      </c>
      <c r="AC8534" s="14">
        <f t="shared" si="11250"/>
        <v>0</v>
      </c>
      <c r="AD8534" s="14">
        <f t="shared" si="11242"/>
        <v>0</v>
      </c>
      <c r="AE8534" s="14">
        <v>0</v>
      </c>
      <c r="AF8534" s="14">
        <v>0</v>
      </c>
      <c r="AG8534" s="14">
        <v>0</v>
      </c>
      <c r="AH8534" s="14">
        <v>0</v>
      </c>
      <c r="AI8534" s="14">
        <v>0</v>
      </c>
      <c r="AJ8534" s="14">
        <v>0</v>
      </c>
      <c r="AK8534" s="14">
        <v>0</v>
      </c>
      <c r="AL8534" s="14">
        <v>0</v>
      </c>
      <c r="AM8534" s="14">
        <v>0</v>
      </c>
      <c r="AN8534" s="14">
        <f t="shared" si="11243"/>
        <v>0</v>
      </c>
      <c r="AO8534" s="14">
        <v>0</v>
      </c>
      <c r="AP8534" s="14">
        <v>0</v>
      </c>
      <c r="AQ8534" s="14">
        <v>0</v>
      </c>
      <c r="AR8534" s="14">
        <v>0</v>
      </c>
      <c r="AS8534" s="12">
        <f t="shared" si="11263"/>
        <v>0</v>
      </c>
      <c r="AT8534" s="12">
        <f t="shared" si="11263"/>
        <v>0</v>
      </c>
      <c r="AU8534" s="12">
        <f t="shared" si="11263"/>
        <v>0</v>
      </c>
      <c r="AV8534" s="12">
        <f t="shared" si="11263"/>
        <v>0</v>
      </c>
      <c r="AW8534" s="12">
        <f t="shared" si="11263"/>
        <v>0</v>
      </c>
    </row>
    <row r="8535" spans="1:49" ht="16.5" hidden="1" thickTop="1" thickBot="1" x14ac:dyDescent="0.3">
      <c r="A8535" s="9" t="s">
        <v>1</v>
      </c>
      <c r="B8535" s="17" t="s">
        <v>45</v>
      </c>
      <c r="C8535" s="14">
        <f t="shared" si="11248"/>
        <v>0</v>
      </c>
      <c r="D8535" s="14">
        <f t="shared" si="11239"/>
        <v>0</v>
      </c>
      <c r="E8535" s="14">
        <v>0</v>
      </c>
      <c r="F8535" s="14">
        <v>0</v>
      </c>
      <c r="G8535" s="14">
        <v>0</v>
      </c>
      <c r="H8535" s="14">
        <v>0</v>
      </c>
      <c r="I8535" s="14">
        <v>0</v>
      </c>
      <c r="J8535" s="14">
        <v>0</v>
      </c>
      <c r="K8535" s="14">
        <v>0</v>
      </c>
      <c r="L8535" s="14">
        <v>0</v>
      </c>
      <c r="M8535" s="14">
        <v>0</v>
      </c>
      <c r="N8535" s="14">
        <f t="shared" si="11240"/>
        <v>0</v>
      </c>
      <c r="O8535" s="14">
        <v>0</v>
      </c>
      <c r="P8535" s="14">
        <v>0</v>
      </c>
      <c r="Q8535" s="14">
        <v>0</v>
      </c>
      <c r="R8535" s="14">
        <v>0</v>
      </c>
      <c r="S8535" s="14">
        <f t="shared" si="11249"/>
        <v>0</v>
      </c>
      <c r="T8535" s="14">
        <f t="shared" si="11241"/>
        <v>0</v>
      </c>
      <c r="U8535" s="14">
        <v>0</v>
      </c>
      <c r="V8535" s="14">
        <v>0</v>
      </c>
      <c r="W8535" s="14">
        <v>0</v>
      </c>
      <c r="X8535" s="14">
        <v>0</v>
      </c>
      <c r="Y8535" s="14">
        <v>0</v>
      </c>
      <c r="Z8535" s="14">
        <v>0</v>
      </c>
      <c r="AA8535" s="14">
        <v>0</v>
      </c>
      <c r="AB8535" s="14">
        <v>0</v>
      </c>
      <c r="AC8535" s="14">
        <f t="shared" si="11250"/>
        <v>0</v>
      </c>
      <c r="AD8535" s="14">
        <f t="shared" si="11242"/>
        <v>0</v>
      </c>
      <c r="AE8535" s="14">
        <v>0</v>
      </c>
      <c r="AF8535" s="14">
        <v>0</v>
      </c>
      <c r="AG8535" s="14">
        <v>0</v>
      </c>
      <c r="AH8535" s="14">
        <v>0</v>
      </c>
      <c r="AI8535" s="14">
        <v>0</v>
      </c>
      <c r="AJ8535" s="14">
        <v>0</v>
      </c>
      <c r="AK8535" s="14">
        <v>0</v>
      </c>
      <c r="AL8535" s="14">
        <v>0</v>
      </c>
      <c r="AM8535" s="14">
        <v>0</v>
      </c>
      <c r="AN8535" s="14">
        <f t="shared" si="11243"/>
        <v>0</v>
      </c>
      <c r="AO8535" s="14">
        <v>0</v>
      </c>
      <c r="AP8535" s="14">
        <v>0</v>
      </c>
      <c r="AQ8535" s="14">
        <v>0</v>
      </c>
      <c r="AR8535" s="14">
        <v>0</v>
      </c>
      <c r="AS8535" s="12">
        <f t="shared" si="11263"/>
        <v>0</v>
      </c>
      <c r="AT8535" s="12">
        <f t="shared" si="11263"/>
        <v>0</v>
      </c>
      <c r="AU8535" s="12">
        <f t="shared" si="11263"/>
        <v>0</v>
      </c>
      <c r="AV8535" s="12">
        <f t="shared" si="11263"/>
        <v>0</v>
      </c>
      <c r="AW8535" s="12">
        <f t="shared" si="11263"/>
        <v>0</v>
      </c>
    </row>
    <row r="8536" spans="1:49" ht="16.5" hidden="1" thickTop="1" thickBot="1" x14ac:dyDescent="0.3">
      <c r="A8536" s="9" t="s">
        <v>1</v>
      </c>
      <c r="B8536" s="16" t="s">
        <v>46</v>
      </c>
      <c r="C8536" s="14">
        <f t="shared" si="11248"/>
        <v>0</v>
      </c>
      <c r="D8536" s="14">
        <f t="shared" si="11239"/>
        <v>0</v>
      </c>
      <c r="E8536" s="14">
        <f t="shared" ref="E8536:M8536" si="11272">SUM(E8537:E8538)</f>
        <v>0</v>
      </c>
      <c r="F8536" s="14">
        <f t="shared" si="11272"/>
        <v>0</v>
      </c>
      <c r="G8536" s="14">
        <f t="shared" si="11272"/>
        <v>0</v>
      </c>
      <c r="H8536" s="14">
        <f t="shared" si="11272"/>
        <v>0</v>
      </c>
      <c r="I8536" s="14">
        <f t="shared" si="11272"/>
        <v>0</v>
      </c>
      <c r="J8536" s="14">
        <f t="shared" si="11272"/>
        <v>0</v>
      </c>
      <c r="K8536" s="14">
        <f t="shared" si="11272"/>
        <v>0</v>
      </c>
      <c r="L8536" s="14">
        <f t="shared" si="11272"/>
        <v>0</v>
      </c>
      <c r="M8536" s="14">
        <f t="shared" si="11272"/>
        <v>0</v>
      </c>
      <c r="N8536" s="14">
        <f t="shared" si="11240"/>
        <v>0</v>
      </c>
      <c r="O8536" s="14">
        <f>SUM(O8537:O8538)</f>
        <v>0</v>
      </c>
      <c r="P8536" s="14">
        <f>SUM(P8537:P8538)</f>
        <v>0</v>
      </c>
      <c r="Q8536" s="14">
        <f>SUM(Q8537:Q8538)</f>
        <v>0</v>
      </c>
      <c r="R8536" s="14">
        <f>SUM(R8537:R8538)</f>
        <v>0</v>
      </c>
      <c r="S8536" s="14">
        <f t="shared" si="11249"/>
        <v>0</v>
      </c>
      <c r="T8536" s="14">
        <f t="shared" si="11241"/>
        <v>0</v>
      </c>
      <c r="U8536" s="14">
        <f t="shared" ref="U8536:AB8536" si="11273">SUM(U8537:U8538)</f>
        <v>0</v>
      </c>
      <c r="V8536" s="14">
        <f t="shared" si="11273"/>
        <v>0</v>
      </c>
      <c r="W8536" s="14">
        <f t="shared" si="11273"/>
        <v>0</v>
      </c>
      <c r="X8536" s="14">
        <f t="shared" si="11273"/>
        <v>0</v>
      </c>
      <c r="Y8536" s="14">
        <f t="shared" si="11273"/>
        <v>0</v>
      </c>
      <c r="Z8536" s="14">
        <f t="shared" si="11273"/>
        <v>0</v>
      </c>
      <c r="AA8536" s="14">
        <f t="shared" si="11273"/>
        <v>0</v>
      </c>
      <c r="AB8536" s="14">
        <f t="shared" si="11273"/>
        <v>0</v>
      </c>
      <c r="AC8536" s="14">
        <f t="shared" si="11250"/>
        <v>0</v>
      </c>
      <c r="AD8536" s="14">
        <f t="shared" si="11242"/>
        <v>0</v>
      </c>
      <c r="AE8536" s="14">
        <f t="shared" ref="AE8536:AM8536" si="11274">SUM(AE8537:AE8538)</f>
        <v>0</v>
      </c>
      <c r="AF8536" s="14">
        <f t="shared" si="11274"/>
        <v>0</v>
      </c>
      <c r="AG8536" s="14">
        <f t="shared" si="11274"/>
        <v>0</v>
      </c>
      <c r="AH8536" s="14">
        <f t="shared" si="11274"/>
        <v>0</v>
      </c>
      <c r="AI8536" s="14">
        <f t="shared" si="11274"/>
        <v>0</v>
      </c>
      <c r="AJ8536" s="14">
        <f t="shared" si="11274"/>
        <v>0</v>
      </c>
      <c r="AK8536" s="14">
        <f t="shared" si="11274"/>
        <v>0</v>
      </c>
      <c r="AL8536" s="14">
        <f t="shared" si="11274"/>
        <v>0</v>
      </c>
      <c r="AM8536" s="14">
        <f t="shared" si="11274"/>
        <v>0</v>
      </c>
      <c r="AN8536" s="14">
        <f t="shared" si="11243"/>
        <v>0</v>
      </c>
      <c r="AO8536" s="14">
        <f t="shared" ref="AO8536:AR8536" si="11275">SUM(AO8537:AO8538)</f>
        <v>0</v>
      </c>
      <c r="AP8536" s="14">
        <f t="shared" si="11275"/>
        <v>0</v>
      </c>
      <c r="AQ8536" s="14">
        <f t="shared" si="11275"/>
        <v>0</v>
      </c>
      <c r="AR8536" s="14">
        <f t="shared" si="11275"/>
        <v>0</v>
      </c>
      <c r="AS8536" s="12">
        <f t="shared" si="11263"/>
        <v>0</v>
      </c>
      <c r="AT8536" s="12">
        <f t="shared" si="11263"/>
        <v>0</v>
      </c>
      <c r="AU8536" s="12">
        <f t="shared" si="11263"/>
        <v>0</v>
      </c>
      <c r="AV8536" s="12">
        <f t="shared" si="11263"/>
        <v>0</v>
      </c>
      <c r="AW8536" s="12">
        <f t="shared" si="11263"/>
        <v>0</v>
      </c>
    </row>
    <row r="8537" spans="1:49" ht="16.5" hidden="1" thickTop="1" thickBot="1" x14ac:dyDescent="0.3">
      <c r="A8537" s="9" t="s">
        <v>1</v>
      </c>
      <c r="B8537" s="17" t="s">
        <v>44</v>
      </c>
      <c r="C8537" s="14">
        <f t="shared" si="11248"/>
        <v>0</v>
      </c>
      <c r="D8537" s="14">
        <f t="shared" si="11239"/>
        <v>0</v>
      </c>
      <c r="E8537" s="14">
        <v>0</v>
      </c>
      <c r="F8537" s="14">
        <v>0</v>
      </c>
      <c r="G8537" s="14">
        <v>0</v>
      </c>
      <c r="H8537" s="14">
        <v>0</v>
      </c>
      <c r="I8537" s="14">
        <v>0</v>
      </c>
      <c r="J8537" s="14">
        <v>0</v>
      </c>
      <c r="K8537" s="14">
        <v>0</v>
      </c>
      <c r="L8537" s="14">
        <v>0</v>
      </c>
      <c r="M8537" s="14">
        <v>0</v>
      </c>
      <c r="N8537" s="14">
        <f t="shared" si="11240"/>
        <v>0</v>
      </c>
      <c r="O8537" s="14">
        <v>0</v>
      </c>
      <c r="P8537" s="14">
        <v>0</v>
      </c>
      <c r="Q8537" s="14">
        <v>0</v>
      </c>
      <c r="R8537" s="14">
        <v>0</v>
      </c>
      <c r="S8537" s="14">
        <f t="shared" si="11249"/>
        <v>0</v>
      </c>
      <c r="T8537" s="14">
        <f t="shared" si="11241"/>
        <v>0</v>
      </c>
      <c r="U8537" s="14">
        <v>0</v>
      </c>
      <c r="V8537" s="14">
        <v>0</v>
      </c>
      <c r="W8537" s="14">
        <v>0</v>
      </c>
      <c r="X8537" s="14">
        <v>0</v>
      </c>
      <c r="Y8537" s="14">
        <v>0</v>
      </c>
      <c r="Z8537" s="14">
        <v>0</v>
      </c>
      <c r="AA8537" s="14">
        <v>0</v>
      </c>
      <c r="AB8537" s="14">
        <v>0</v>
      </c>
      <c r="AC8537" s="14">
        <f t="shared" si="11250"/>
        <v>0</v>
      </c>
      <c r="AD8537" s="14">
        <f t="shared" si="11242"/>
        <v>0</v>
      </c>
      <c r="AE8537" s="14">
        <v>0</v>
      </c>
      <c r="AF8537" s="14">
        <v>0</v>
      </c>
      <c r="AG8537" s="14">
        <v>0</v>
      </c>
      <c r="AH8537" s="14">
        <v>0</v>
      </c>
      <c r="AI8537" s="14">
        <v>0</v>
      </c>
      <c r="AJ8537" s="14">
        <v>0</v>
      </c>
      <c r="AK8537" s="14">
        <v>0</v>
      </c>
      <c r="AL8537" s="14">
        <v>0</v>
      </c>
      <c r="AM8537" s="14">
        <v>0</v>
      </c>
      <c r="AN8537" s="14">
        <f t="shared" si="11243"/>
        <v>0</v>
      </c>
      <c r="AO8537" s="14">
        <v>0</v>
      </c>
      <c r="AP8537" s="14">
        <v>0</v>
      </c>
      <c r="AQ8537" s="14">
        <v>0</v>
      </c>
      <c r="AR8537" s="14">
        <v>0</v>
      </c>
      <c r="AS8537" s="12">
        <f t="shared" si="11263"/>
        <v>0</v>
      </c>
      <c r="AT8537" s="12">
        <f t="shared" si="11263"/>
        <v>0</v>
      </c>
      <c r="AU8537" s="12">
        <f t="shared" si="11263"/>
        <v>0</v>
      </c>
      <c r="AV8537" s="12">
        <f t="shared" si="11263"/>
        <v>0</v>
      </c>
      <c r="AW8537" s="12">
        <f t="shared" si="11263"/>
        <v>0</v>
      </c>
    </row>
    <row r="8538" spans="1:49" ht="16.5" hidden="1" thickTop="1" thickBot="1" x14ac:dyDescent="0.3">
      <c r="A8538" s="9" t="s">
        <v>1</v>
      </c>
      <c r="B8538" s="17" t="s">
        <v>45</v>
      </c>
      <c r="C8538" s="14">
        <f t="shared" si="11248"/>
        <v>0</v>
      </c>
      <c r="D8538" s="14">
        <f t="shared" si="11239"/>
        <v>0</v>
      </c>
      <c r="E8538" s="14">
        <v>0</v>
      </c>
      <c r="F8538" s="14">
        <v>0</v>
      </c>
      <c r="G8538" s="14">
        <v>0</v>
      </c>
      <c r="H8538" s="14">
        <v>0</v>
      </c>
      <c r="I8538" s="14">
        <v>0</v>
      </c>
      <c r="J8538" s="14">
        <v>0</v>
      </c>
      <c r="K8538" s="14">
        <v>0</v>
      </c>
      <c r="L8538" s="14">
        <v>0</v>
      </c>
      <c r="M8538" s="14">
        <v>0</v>
      </c>
      <c r="N8538" s="14">
        <f t="shared" si="11240"/>
        <v>0</v>
      </c>
      <c r="O8538" s="14">
        <v>0</v>
      </c>
      <c r="P8538" s="14">
        <v>0</v>
      </c>
      <c r="Q8538" s="14">
        <v>0</v>
      </c>
      <c r="R8538" s="14">
        <v>0</v>
      </c>
      <c r="S8538" s="14">
        <f t="shared" si="11249"/>
        <v>0</v>
      </c>
      <c r="T8538" s="14">
        <f t="shared" si="11241"/>
        <v>0</v>
      </c>
      <c r="U8538" s="14">
        <v>0</v>
      </c>
      <c r="V8538" s="14">
        <v>0</v>
      </c>
      <c r="W8538" s="14">
        <v>0</v>
      </c>
      <c r="X8538" s="14">
        <v>0</v>
      </c>
      <c r="Y8538" s="14">
        <v>0</v>
      </c>
      <c r="Z8538" s="14">
        <v>0</v>
      </c>
      <c r="AA8538" s="14">
        <v>0</v>
      </c>
      <c r="AB8538" s="14">
        <v>0</v>
      </c>
      <c r="AC8538" s="14">
        <f t="shared" si="11250"/>
        <v>0</v>
      </c>
      <c r="AD8538" s="14">
        <f t="shared" si="11242"/>
        <v>0</v>
      </c>
      <c r="AE8538" s="14">
        <v>0</v>
      </c>
      <c r="AF8538" s="14">
        <v>0</v>
      </c>
      <c r="AG8538" s="14">
        <v>0</v>
      </c>
      <c r="AH8538" s="14">
        <v>0</v>
      </c>
      <c r="AI8538" s="14">
        <v>0</v>
      </c>
      <c r="AJ8538" s="14">
        <v>0</v>
      </c>
      <c r="AK8538" s="14">
        <v>0</v>
      </c>
      <c r="AL8538" s="14">
        <v>0</v>
      </c>
      <c r="AM8538" s="14">
        <v>0</v>
      </c>
      <c r="AN8538" s="14">
        <f t="shared" si="11243"/>
        <v>0</v>
      </c>
      <c r="AO8538" s="14">
        <v>0</v>
      </c>
      <c r="AP8538" s="14">
        <v>0</v>
      </c>
      <c r="AQ8538" s="14">
        <v>0</v>
      </c>
      <c r="AR8538" s="14">
        <v>0</v>
      </c>
      <c r="AS8538" s="12">
        <f t="shared" si="11263"/>
        <v>0</v>
      </c>
      <c r="AT8538" s="12">
        <f t="shared" si="11263"/>
        <v>0</v>
      </c>
      <c r="AU8538" s="12">
        <f t="shared" si="11263"/>
        <v>0</v>
      </c>
      <c r="AV8538" s="12">
        <f t="shared" si="11263"/>
        <v>0</v>
      </c>
      <c r="AW8538" s="12">
        <f t="shared" si="11263"/>
        <v>0</v>
      </c>
    </row>
    <row r="8539" spans="1:49" ht="16.5" hidden="1" thickTop="1" thickBot="1" x14ac:dyDescent="0.3">
      <c r="A8539" s="9" t="s">
        <v>1</v>
      </c>
      <c r="B8539" s="16" t="s">
        <v>47</v>
      </c>
      <c r="C8539" s="14">
        <f t="shared" si="11248"/>
        <v>0</v>
      </c>
      <c r="D8539" s="14">
        <f t="shared" si="11239"/>
        <v>0</v>
      </c>
      <c r="E8539" s="14">
        <f t="shared" ref="E8539:M8539" si="11276">SUM(E8540,E8556)</f>
        <v>0</v>
      </c>
      <c r="F8539" s="14">
        <f t="shared" si="11276"/>
        <v>0</v>
      </c>
      <c r="G8539" s="14">
        <f t="shared" si="11276"/>
        <v>0</v>
      </c>
      <c r="H8539" s="14">
        <f t="shared" si="11276"/>
        <v>0</v>
      </c>
      <c r="I8539" s="14">
        <f t="shared" si="11276"/>
        <v>0</v>
      </c>
      <c r="J8539" s="14">
        <f t="shared" si="11276"/>
        <v>0</v>
      </c>
      <c r="K8539" s="14">
        <f t="shared" si="11276"/>
        <v>0</v>
      </c>
      <c r="L8539" s="14">
        <f t="shared" si="11276"/>
        <v>0</v>
      </c>
      <c r="M8539" s="14">
        <f t="shared" si="11276"/>
        <v>0</v>
      </c>
      <c r="N8539" s="14">
        <f t="shared" si="11240"/>
        <v>0</v>
      </c>
      <c r="O8539" s="14">
        <f>SUM(O8540,O8556)</f>
        <v>0</v>
      </c>
      <c r="P8539" s="14">
        <f>SUM(P8540,P8556)</f>
        <v>0</v>
      </c>
      <c r="Q8539" s="14">
        <f>SUM(Q8540,Q8556)</f>
        <v>0</v>
      </c>
      <c r="R8539" s="14">
        <f>SUM(R8540,R8556)</f>
        <v>0</v>
      </c>
      <c r="S8539" s="14">
        <f t="shared" si="11249"/>
        <v>0</v>
      </c>
      <c r="T8539" s="14">
        <f t="shared" si="11241"/>
        <v>0</v>
      </c>
      <c r="U8539" s="14">
        <f t="shared" ref="U8539:AB8539" si="11277">SUM(U8540,U8556)</f>
        <v>0</v>
      </c>
      <c r="V8539" s="14">
        <f t="shared" si="11277"/>
        <v>0</v>
      </c>
      <c r="W8539" s="14">
        <f t="shared" si="11277"/>
        <v>0</v>
      </c>
      <c r="X8539" s="14">
        <f t="shared" si="11277"/>
        <v>0</v>
      </c>
      <c r="Y8539" s="14">
        <f t="shared" si="11277"/>
        <v>0</v>
      </c>
      <c r="Z8539" s="14">
        <f t="shared" si="11277"/>
        <v>0</v>
      </c>
      <c r="AA8539" s="14">
        <f t="shared" si="11277"/>
        <v>0</v>
      </c>
      <c r="AB8539" s="14">
        <f t="shared" si="11277"/>
        <v>0</v>
      </c>
      <c r="AC8539" s="14">
        <f t="shared" si="11250"/>
        <v>0</v>
      </c>
      <c r="AD8539" s="14">
        <f t="shared" si="11242"/>
        <v>0</v>
      </c>
      <c r="AE8539" s="14">
        <f t="shared" ref="AE8539:AM8539" si="11278">SUM(AE8540,AE8556)</f>
        <v>0</v>
      </c>
      <c r="AF8539" s="14">
        <f t="shared" si="11278"/>
        <v>0</v>
      </c>
      <c r="AG8539" s="14">
        <f t="shared" si="11278"/>
        <v>0</v>
      </c>
      <c r="AH8539" s="14">
        <f t="shared" si="11278"/>
        <v>0</v>
      </c>
      <c r="AI8539" s="14">
        <f t="shared" si="11278"/>
        <v>0</v>
      </c>
      <c r="AJ8539" s="14">
        <f t="shared" si="11278"/>
        <v>0</v>
      </c>
      <c r="AK8539" s="14">
        <f t="shared" si="11278"/>
        <v>0</v>
      </c>
      <c r="AL8539" s="14">
        <f t="shared" si="11278"/>
        <v>0</v>
      </c>
      <c r="AM8539" s="14">
        <f t="shared" si="11278"/>
        <v>0</v>
      </c>
      <c r="AN8539" s="14">
        <f t="shared" si="11243"/>
        <v>0</v>
      </c>
      <c r="AO8539" s="14">
        <f t="shared" ref="AO8539:AR8539" si="11279">SUM(AO8540,AO8556)</f>
        <v>0</v>
      </c>
      <c r="AP8539" s="14">
        <f t="shared" si="11279"/>
        <v>0</v>
      </c>
      <c r="AQ8539" s="14">
        <f t="shared" si="11279"/>
        <v>0</v>
      </c>
      <c r="AR8539" s="14">
        <f t="shared" si="11279"/>
        <v>0</v>
      </c>
      <c r="AS8539" s="12">
        <f t="shared" si="11263"/>
        <v>0</v>
      </c>
      <c r="AT8539" s="12">
        <f t="shared" si="11263"/>
        <v>0</v>
      </c>
      <c r="AU8539" s="12">
        <f t="shared" si="11263"/>
        <v>0</v>
      </c>
      <c r="AV8539" s="12">
        <f t="shared" si="11263"/>
        <v>0</v>
      </c>
      <c r="AW8539" s="12">
        <f t="shared" si="11263"/>
        <v>0</v>
      </c>
    </row>
    <row r="8540" spans="1:49" ht="16.5" hidden="1" thickTop="1" thickBot="1" x14ac:dyDescent="0.3">
      <c r="A8540" s="9" t="s">
        <v>1</v>
      </c>
      <c r="B8540" s="17" t="s">
        <v>44</v>
      </c>
      <c r="C8540" s="14">
        <f t="shared" si="11248"/>
        <v>0</v>
      </c>
      <c r="D8540" s="14">
        <f t="shared" si="11239"/>
        <v>0</v>
      </c>
      <c r="E8540" s="14">
        <f t="shared" ref="E8540:M8540" si="11280">SUM(E8541,E8544,E8549)</f>
        <v>0</v>
      </c>
      <c r="F8540" s="14">
        <f t="shared" si="11280"/>
        <v>0</v>
      </c>
      <c r="G8540" s="14">
        <f t="shared" si="11280"/>
        <v>0</v>
      </c>
      <c r="H8540" s="14">
        <f t="shared" si="11280"/>
        <v>0</v>
      </c>
      <c r="I8540" s="14">
        <f t="shared" si="11280"/>
        <v>0</v>
      </c>
      <c r="J8540" s="14">
        <f t="shared" si="11280"/>
        <v>0</v>
      </c>
      <c r="K8540" s="14">
        <f t="shared" si="11280"/>
        <v>0</v>
      </c>
      <c r="L8540" s="14">
        <f t="shared" si="11280"/>
        <v>0</v>
      </c>
      <c r="M8540" s="14">
        <f t="shared" si="11280"/>
        <v>0</v>
      </c>
      <c r="N8540" s="14">
        <f t="shared" si="11240"/>
        <v>0</v>
      </c>
      <c r="O8540" s="14">
        <f>SUM(O8541,O8544,O8549)</f>
        <v>0</v>
      </c>
      <c r="P8540" s="14">
        <f>SUM(P8541,P8544,P8549)</f>
        <v>0</v>
      </c>
      <c r="Q8540" s="14">
        <f>SUM(Q8541,Q8544,Q8549)</f>
        <v>0</v>
      </c>
      <c r="R8540" s="14">
        <f>SUM(R8541,R8544,R8549)</f>
        <v>0</v>
      </c>
      <c r="S8540" s="14">
        <f t="shared" si="11249"/>
        <v>0</v>
      </c>
      <c r="T8540" s="14">
        <f t="shared" si="11241"/>
        <v>0</v>
      </c>
      <c r="U8540" s="14">
        <f t="shared" ref="U8540:AB8540" si="11281">SUM(U8541,U8544,U8549)</f>
        <v>0</v>
      </c>
      <c r="V8540" s="14">
        <f t="shared" si="11281"/>
        <v>0</v>
      </c>
      <c r="W8540" s="14">
        <f t="shared" si="11281"/>
        <v>0</v>
      </c>
      <c r="X8540" s="14">
        <f t="shared" si="11281"/>
        <v>0</v>
      </c>
      <c r="Y8540" s="14">
        <f t="shared" si="11281"/>
        <v>0</v>
      </c>
      <c r="Z8540" s="14">
        <f t="shared" si="11281"/>
        <v>0</v>
      </c>
      <c r="AA8540" s="14">
        <f t="shared" si="11281"/>
        <v>0</v>
      </c>
      <c r="AB8540" s="14">
        <f t="shared" si="11281"/>
        <v>0</v>
      </c>
      <c r="AC8540" s="14">
        <f t="shared" si="11250"/>
        <v>0</v>
      </c>
      <c r="AD8540" s="14">
        <f t="shared" si="11242"/>
        <v>0</v>
      </c>
      <c r="AE8540" s="14">
        <f t="shared" ref="AE8540:AM8540" si="11282">SUM(AE8541,AE8544,AE8549)</f>
        <v>0</v>
      </c>
      <c r="AF8540" s="14">
        <f t="shared" si="11282"/>
        <v>0</v>
      </c>
      <c r="AG8540" s="14">
        <f t="shared" si="11282"/>
        <v>0</v>
      </c>
      <c r="AH8540" s="14">
        <f t="shared" si="11282"/>
        <v>0</v>
      </c>
      <c r="AI8540" s="14">
        <f t="shared" si="11282"/>
        <v>0</v>
      </c>
      <c r="AJ8540" s="14">
        <f t="shared" si="11282"/>
        <v>0</v>
      </c>
      <c r="AK8540" s="14">
        <f t="shared" si="11282"/>
        <v>0</v>
      </c>
      <c r="AL8540" s="14">
        <f t="shared" si="11282"/>
        <v>0</v>
      </c>
      <c r="AM8540" s="14">
        <f t="shared" si="11282"/>
        <v>0</v>
      </c>
      <c r="AN8540" s="14">
        <f t="shared" si="11243"/>
        <v>0</v>
      </c>
      <c r="AO8540" s="14">
        <f t="shared" ref="AO8540:AR8540" si="11283">SUM(AO8541,AO8544,AO8549)</f>
        <v>0</v>
      </c>
      <c r="AP8540" s="14">
        <f t="shared" si="11283"/>
        <v>0</v>
      </c>
      <c r="AQ8540" s="14">
        <f t="shared" si="11283"/>
        <v>0</v>
      </c>
      <c r="AR8540" s="14">
        <f t="shared" si="11283"/>
        <v>0</v>
      </c>
      <c r="AS8540" s="12">
        <f t="shared" si="11263"/>
        <v>0</v>
      </c>
      <c r="AT8540" s="12">
        <f t="shared" si="11263"/>
        <v>0</v>
      </c>
      <c r="AU8540" s="12">
        <f t="shared" si="11263"/>
        <v>0</v>
      </c>
      <c r="AV8540" s="12">
        <f t="shared" si="11263"/>
        <v>0</v>
      </c>
      <c r="AW8540" s="12">
        <f t="shared" si="11263"/>
        <v>0</v>
      </c>
    </row>
    <row r="8541" spans="1:49" ht="16.5" hidden="1" thickTop="1" thickBot="1" x14ac:dyDescent="0.3">
      <c r="A8541" s="9" t="s">
        <v>1</v>
      </c>
      <c r="B8541" s="26" t="s">
        <v>48</v>
      </c>
      <c r="C8541" s="14">
        <f t="shared" si="11248"/>
        <v>0</v>
      </c>
      <c r="D8541" s="14">
        <f t="shared" si="11239"/>
        <v>0</v>
      </c>
      <c r="E8541" s="14">
        <f t="shared" ref="E8541:M8541" si="11284">SUM(E8542:E8543)</f>
        <v>0</v>
      </c>
      <c r="F8541" s="14">
        <f t="shared" si="11284"/>
        <v>0</v>
      </c>
      <c r="G8541" s="14">
        <f t="shared" si="11284"/>
        <v>0</v>
      </c>
      <c r="H8541" s="14">
        <f t="shared" si="11284"/>
        <v>0</v>
      </c>
      <c r="I8541" s="14">
        <f t="shared" si="11284"/>
        <v>0</v>
      </c>
      <c r="J8541" s="14">
        <f t="shared" si="11284"/>
        <v>0</v>
      </c>
      <c r="K8541" s="14">
        <f t="shared" si="11284"/>
        <v>0</v>
      </c>
      <c r="L8541" s="14">
        <f t="shared" si="11284"/>
        <v>0</v>
      </c>
      <c r="M8541" s="14">
        <f t="shared" si="11284"/>
        <v>0</v>
      </c>
      <c r="N8541" s="14">
        <f t="shared" si="11240"/>
        <v>0</v>
      </c>
      <c r="O8541" s="14">
        <f>SUM(O8542:O8543)</f>
        <v>0</v>
      </c>
      <c r="P8541" s="14">
        <f>SUM(P8542:P8543)</f>
        <v>0</v>
      </c>
      <c r="Q8541" s="14">
        <f>SUM(Q8542:Q8543)</f>
        <v>0</v>
      </c>
      <c r="R8541" s="14">
        <f>SUM(R8542:R8543)</f>
        <v>0</v>
      </c>
      <c r="S8541" s="14">
        <f t="shared" si="11249"/>
        <v>0</v>
      </c>
      <c r="T8541" s="14">
        <f t="shared" si="11241"/>
        <v>0</v>
      </c>
      <c r="U8541" s="14">
        <f t="shared" ref="U8541:AB8541" si="11285">SUM(U8542:U8543)</f>
        <v>0</v>
      </c>
      <c r="V8541" s="14">
        <f t="shared" si="11285"/>
        <v>0</v>
      </c>
      <c r="W8541" s="14">
        <f t="shared" si="11285"/>
        <v>0</v>
      </c>
      <c r="X8541" s="14">
        <f t="shared" si="11285"/>
        <v>0</v>
      </c>
      <c r="Y8541" s="14">
        <f t="shared" si="11285"/>
        <v>0</v>
      </c>
      <c r="Z8541" s="14">
        <f t="shared" si="11285"/>
        <v>0</v>
      </c>
      <c r="AA8541" s="14">
        <f t="shared" si="11285"/>
        <v>0</v>
      </c>
      <c r="AB8541" s="14">
        <f t="shared" si="11285"/>
        <v>0</v>
      </c>
      <c r="AC8541" s="14">
        <f t="shared" si="11250"/>
        <v>0</v>
      </c>
      <c r="AD8541" s="14">
        <f t="shared" si="11242"/>
        <v>0</v>
      </c>
      <c r="AE8541" s="14">
        <f t="shared" ref="AE8541:AM8541" si="11286">SUM(AE8542:AE8543)</f>
        <v>0</v>
      </c>
      <c r="AF8541" s="14">
        <f t="shared" si="11286"/>
        <v>0</v>
      </c>
      <c r="AG8541" s="14">
        <f t="shared" si="11286"/>
        <v>0</v>
      </c>
      <c r="AH8541" s="14">
        <f t="shared" si="11286"/>
        <v>0</v>
      </c>
      <c r="AI8541" s="14">
        <f t="shared" si="11286"/>
        <v>0</v>
      </c>
      <c r="AJ8541" s="14">
        <f t="shared" si="11286"/>
        <v>0</v>
      </c>
      <c r="AK8541" s="14">
        <f t="shared" si="11286"/>
        <v>0</v>
      </c>
      <c r="AL8541" s="14">
        <f t="shared" si="11286"/>
        <v>0</v>
      </c>
      <c r="AM8541" s="14">
        <f t="shared" si="11286"/>
        <v>0</v>
      </c>
      <c r="AN8541" s="14">
        <f t="shared" si="11243"/>
        <v>0</v>
      </c>
      <c r="AO8541" s="14">
        <f t="shared" ref="AO8541:AR8541" si="11287">SUM(AO8542:AO8543)</f>
        <v>0</v>
      </c>
      <c r="AP8541" s="14">
        <f t="shared" si="11287"/>
        <v>0</v>
      </c>
      <c r="AQ8541" s="14">
        <f t="shared" si="11287"/>
        <v>0</v>
      </c>
      <c r="AR8541" s="14">
        <f t="shared" si="11287"/>
        <v>0</v>
      </c>
      <c r="AS8541" s="12">
        <f t="shared" si="11263"/>
        <v>0</v>
      </c>
      <c r="AT8541" s="12">
        <f t="shared" si="11263"/>
        <v>0</v>
      </c>
      <c r="AU8541" s="12">
        <f t="shared" si="11263"/>
        <v>0</v>
      </c>
      <c r="AV8541" s="12">
        <f t="shared" si="11263"/>
        <v>0</v>
      </c>
      <c r="AW8541" s="12">
        <f t="shared" si="11263"/>
        <v>0</v>
      </c>
    </row>
    <row r="8542" spans="1:49" ht="16.5" hidden="1" thickTop="1" thickBot="1" x14ac:dyDescent="0.3">
      <c r="A8542" s="9" t="s">
        <v>1</v>
      </c>
      <c r="B8542" s="27" t="s">
        <v>49</v>
      </c>
      <c r="C8542" s="14">
        <f t="shared" si="11248"/>
        <v>0</v>
      </c>
      <c r="D8542" s="14">
        <f t="shared" si="11239"/>
        <v>0</v>
      </c>
      <c r="E8542" s="14">
        <v>0</v>
      </c>
      <c r="F8542" s="14">
        <v>0</v>
      </c>
      <c r="G8542" s="14">
        <v>0</v>
      </c>
      <c r="H8542" s="14">
        <v>0</v>
      </c>
      <c r="I8542" s="14">
        <v>0</v>
      </c>
      <c r="J8542" s="14">
        <v>0</v>
      </c>
      <c r="K8542" s="14">
        <v>0</v>
      </c>
      <c r="L8542" s="14">
        <v>0</v>
      </c>
      <c r="M8542" s="14">
        <v>0</v>
      </c>
      <c r="N8542" s="14">
        <f t="shared" si="11240"/>
        <v>0</v>
      </c>
      <c r="O8542" s="14">
        <v>0</v>
      </c>
      <c r="P8542" s="14">
        <v>0</v>
      </c>
      <c r="Q8542" s="14">
        <v>0</v>
      </c>
      <c r="R8542" s="14">
        <v>0</v>
      </c>
      <c r="S8542" s="14">
        <f t="shared" si="11249"/>
        <v>0</v>
      </c>
      <c r="T8542" s="14">
        <f t="shared" si="11241"/>
        <v>0</v>
      </c>
      <c r="U8542" s="14">
        <v>0</v>
      </c>
      <c r="V8542" s="14">
        <v>0</v>
      </c>
      <c r="W8542" s="14">
        <v>0</v>
      </c>
      <c r="X8542" s="14">
        <v>0</v>
      </c>
      <c r="Y8542" s="14">
        <v>0</v>
      </c>
      <c r="Z8542" s="14">
        <v>0</v>
      </c>
      <c r="AA8542" s="14">
        <v>0</v>
      </c>
      <c r="AB8542" s="14">
        <v>0</v>
      </c>
      <c r="AC8542" s="14">
        <f t="shared" si="11250"/>
        <v>0</v>
      </c>
      <c r="AD8542" s="14">
        <f t="shared" si="11242"/>
        <v>0</v>
      </c>
      <c r="AE8542" s="14">
        <v>0</v>
      </c>
      <c r="AF8542" s="14">
        <v>0</v>
      </c>
      <c r="AG8542" s="14">
        <v>0</v>
      </c>
      <c r="AH8542" s="14">
        <v>0</v>
      </c>
      <c r="AI8542" s="14">
        <v>0</v>
      </c>
      <c r="AJ8542" s="14">
        <v>0</v>
      </c>
      <c r="AK8542" s="14">
        <v>0</v>
      </c>
      <c r="AL8542" s="14">
        <v>0</v>
      </c>
      <c r="AM8542" s="14">
        <v>0</v>
      </c>
      <c r="AN8542" s="14">
        <f t="shared" si="11243"/>
        <v>0</v>
      </c>
      <c r="AO8542" s="14">
        <v>0</v>
      </c>
      <c r="AP8542" s="14">
        <v>0</v>
      </c>
      <c r="AQ8542" s="14">
        <v>0</v>
      </c>
      <c r="AR8542" s="14">
        <v>0</v>
      </c>
      <c r="AS8542" s="12">
        <f t="shared" si="11263"/>
        <v>0</v>
      </c>
      <c r="AT8542" s="12">
        <f t="shared" si="11263"/>
        <v>0</v>
      </c>
      <c r="AU8542" s="12">
        <f t="shared" si="11263"/>
        <v>0</v>
      </c>
      <c r="AV8542" s="12">
        <f t="shared" si="11263"/>
        <v>0</v>
      </c>
      <c r="AW8542" s="12">
        <f t="shared" si="11263"/>
        <v>0</v>
      </c>
    </row>
    <row r="8543" spans="1:49" ht="31.5" hidden="1" thickTop="1" thickBot="1" x14ac:dyDescent="0.3">
      <c r="A8543" s="9" t="s">
        <v>1</v>
      </c>
      <c r="B8543" s="27" t="s">
        <v>50</v>
      </c>
      <c r="C8543" s="14">
        <f t="shared" si="11248"/>
        <v>0</v>
      </c>
      <c r="D8543" s="14">
        <f t="shared" si="11239"/>
        <v>0</v>
      </c>
      <c r="E8543" s="14">
        <v>0</v>
      </c>
      <c r="F8543" s="14">
        <v>0</v>
      </c>
      <c r="G8543" s="14">
        <v>0</v>
      </c>
      <c r="H8543" s="14">
        <v>0</v>
      </c>
      <c r="I8543" s="14">
        <v>0</v>
      </c>
      <c r="J8543" s="14">
        <v>0</v>
      </c>
      <c r="K8543" s="14">
        <v>0</v>
      </c>
      <c r="L8543" s="14">
        <v>0</v>
      </c>
      <c r="M8543" s="14">
        <v>0</v>
      </c>
      <c r="N8543" s="14">
        <f t="shared" si="11240"/>
        <v>0</v>
      </c>
      <c r="O8543" s="14">
        <v>0</v>
      </c>
      <c r="P8543" s="14">
        <v>0</v>
      </c>
      <c r="Q8543" s="14">
        <v>0</v>
      </c>
      <c r="R8543" s="14">
        <v>0</v>
      </c>
      <c r="S8543" s="14">
        <f t="shared" si="11249"/>
        <v>0</v>
      </c>
      <c r="T8543" s="14">
        <f t="shared" si="11241"/>
        <v>0</v>
      </c>
      <c r="U8543" s="14">
        <v>0</v>
      </c>
      <c r="V8543" s="14">
        <v>0</v>
      </c>
      <c r="W8543" s="14">
        <v>0</v>
      </c>
      <c r="X8543" s="14">
        <v>0</v>
      </c>
      <c r="Y8543" s="14">
        <v>0</v>
      </c>
      <c r="Z8543" s="14">
        <v>0</v>
      </c>
      <c r="AA8543" s="14">
        <v>0</v>
      </c>
      <c r="AB8543" s="14">
        <v>0</v>
      </c>
      <c r="AC8543" s="14">
        <f t="shared" si="11250"/>
        <v>0</v>
      </c>
      <c r="AD8543" s="14">
        <f t="shared" si="11242"/>
        <v>0</v>
      </c>
      <c r="AE8543" s="14">
        <v>0</v>
      </c>
      <c r="AF8543" s="14">
        <v>0</v>
      </c>
      <c r="AG8543" s="14">
        <v>0</v>
      </c>
      <c r="AH8543" s="14">
        <v>0</v>
      </c>
      <c r="AI8543" s="14">
        <v>0</v>
      </c>
      <c r="AJ8543" s="14">
        <v>0</v>
      </c>
      <c r="AK8543" s="14">
        <v>0</v>
      </c>
      <c r="AL8543" s="14">
        <v>0</v>
      </c>
      <c r="AM8543" s="14">
        <v>0</v>
      </c>
      <c r="AN8543" s="14">
        <f t="shared" si="11243"/>
        <v>0</v>
      </c>
      <c r="AO8543" s="14">
        <v>0</v>
      </c>
      <c r="AP8543" s="14">
        <v>0</v>
      </c>
      <c r="AQ8543" s="14">
        <v>0</v>
      </c>
      <c r="AR8543" s="14">
        <v>0</v>
      </c>
      <c r="AS8543" s="12">
        <f t="shared" si="11263"/>
        <v>0</v>
      </c>
      <c r="AT8543" s="12">
        <f t="shared" si="11263"/>
        <v>0</v>
      </c>
      <c r="AU8543" s="12">
        <f t="shared" si="11263"/>
        <v>0</v>
      </c>
      <c r="AV8543" s="12">
        <f t="shared" si="11263"/>
        <v>0</v>
      </c>
      <c r="AW8543" s="12">
        <f t="shared" si="11263"/>
        <v>0</v>
      </c>
    </row>
    <row r="8544" spans="1:49" ht="16.5" hidden="1" thickTop="1" thickBot="1" x14ac:dyDescent="0.3">
      <c r="A8544" s="9" t="s">
        <v>1</v>
      </c>
      <c r="B8544" s="26" t="s">
        <v>51</v>
      </c>
      <c r="C8544" s="14">
        <f t="shared" si="11248"/>
        <v>0</v>
      </c>
      <c r="D8544" s="14">
        <f t="shared" si="11239"/>
        <v>0</v>
      </c>
      <c r="E8544" s="14">
        <f t="shared" ref="E8544:M8544" si="11288">SUM(E8545,E8548)</f>
        <v>0</v>
      </c>
      <c r="F8544" s="14">
        <f t="shared" si="11288"/>
        <v>0</v>
      </c>
      <c r="G8544" s="14">
        <f t="shared" si="11288"/>
        <v>0</v>
      </c>
      <c r="H8544" s="14">
        <f t="shared" si="11288"/>
        <v>0</v>
      </c>
      <c r="I8544" s="14">
        <f t="shared" si="11288"/>
        <v>0</v>
      </c>
      <c r="J8544" s="14">
        <f t="shared" si="11288"/>
        <v>0</v>
      </c>
      <c r="K8544" s="14">
        <f t="shared" si="11288"/>
        <v>0</v>
      </c>
      <c r="L8544" s="14">
        <f t="shared" si="11288"/>
        <v>0</v>
      </c>
      <c r="M8544" s="14">
        <f t="shared" si="11288"/>
        <v>0</v>
      </c>
      <c r="N8544" s="14">
        <f t="shared" si="11240"/>
        <v>0</v>
      </c>
      <c r="O8544" s="14">
        <f>SUM(O8545,O8548)</f>
        <v>0</v>
      </c>
      <c r="P8544" s="14">
        <f>SUM(P8545,P8548)</f>
        <v>0</v>
      </c>
      <c r="Q8544" s="14">
        <f>SUM(Q8545,Q8548)</f>
        <v>0</v>
      </c>
      <c r="R8544" s="14">
        <f>SUM(R8545,R8548)</f>
        <v>0</v>
      </c>
      <c r="S8544" s="14">
        <f t="shared" si="11249"/>
        <v>0</v>
      </c>
      <c r="T8544" s="14">
        <f t="shared" si="11241"/>
        <v>0</v>
      </c>
      <c r="U8544" s="14">
        <f t="shared" ref="U8544:AB8544" si="11289">SUM(U8545,U8548)</f>
        <v>0</v>
      </c>
      <c r="V8544" s="14">
        <f t="shared" si="11289"/>
        <v>0</v>
      </c>
      <c r="W8544" s="14">
        <f t="shared" si="11289"/>
        <v>0</v>
      </c>
      <c r="X8544" s="14">
        <f t="shared" si="11289"/>
        <v>0</v>
      </c>
      <c r="Y8544" s="14">
        <f t="shared" si="11289"/>
        <v>0</v>
      </c>
      <c r="Z8544" s="14">
        <f t="shared" si="11289"/>
        <v>0</v>
      </c>
      <c r="AA8544" s="14">
        <f t="shared" si="11289"/>
        <v>0</v>
      </c>
      <c r="AB8544" s="14">
        <f t="shared" si="11289"/>
        <v>0</v>
      </c>
      <c r="AC8544" s="14">
        <f t="shared" si="11250"/>
        <v>0</v>
      </c>
      <c r="AD8544" s="14">
        <f t="shared" si="11242"/>
        <v>0</v>
      </c>
      <c r="AE8544" s="14">
        <f t="shared" ref="AE8544:AM8544" si="11290">SUM(AE8545,AE8548)</f>
        <v>0</v>
      </c>
      <c r="AF8544" s="14">
        <f t="shared" si="11290"/>
        <v>0</v>
      </c>
      <c r="AG8544" s="14">
        <f t="shared" si="11290"/>
        <v>0</v>
      </c>
      <c r="AH8544" s="14">
        <f t="shared" si="11290"/>
        <v>0</v>
      </c>
      <c r="AI8544" s="14">
        <f t="shared" si="11290"/>
        <v>0</v>
      </c>
      <c r="AJ8544" s="14">
        <f t="shared" si="11290"/>
        <v>0</v>
      </c>
      <c r="AK8544" s="14">
        <f t="shared" si="11290"/>
        <v>0</v>
      </c>
      <c r="AL8544" s="14">
        <f t="shared" si="11290"/>
        <v>0</v>
      </c>
      <c r="AM8544" s="14">
        <f t="shared" si="11290"/>
        <v>0</v>
      </c>
      <c r="AN8544" s="14">
        <f t="shared" si="11243"/>
        <v>0</v>
      </c>
      <c r="AO8544" s="14">
        <f t="shared" ref="AO8544:AR8544" si="11291">SUM(AO8545,AO8548)</f>
        <v>0</v>
      </c>
      <c r="AP8544" s="14">
        <f t="shared" si="11291"/>
        <v>0</v>
      </c>
      <c r="AQ8544" s="14">
        <f t="shared" si="11291"/>
        <v>0</v>
      </c>
      <c r="AR8544" s="14">
        <f t="shared" si="11291"/>
        <v>0</v>
      </c>
      <c r="AS8544" s="12">
        <f t="shared" si="11263"/>
        <v>0</v>
      </c>
      <c r="AT8544" s="12">
        <f t="shared" si="11263"/>
        <v>0</v>
      </c>
      <c r="AU8544" s="12">
        <f t="shared" si="11263"/>
        <v>0</v>
      </c>
      <c r="AV8544" s="12">
        <f t="shared" si="11263"/>
        <v>0</v>
      </c>
      <c r="AW8544" s="12">
        <f t="shared" si="11263"/>
        <v>0</v>
      </c>
    </row>
    <row r="8545" spans="1:49" ht="31.5" hidden="1" thickTop="1" thickBot="1" x14ac:dyDescent="0.3">
      <c r="A8545" s="9" t="s">
        <v>1</v>
      </c>
      <c r="B8545" s="27" t="s">
        <v>52</v>
      </c>
      <c r="C8545" s="14">
        <f t="shared" si="11248"/>
        <v>0</v>
      </c>
      <c r="D8545" s="14">
        <f t="shared" si="11239"/>
        <v>0</v>
      </c>
      <c r="E8545" s="14">
        <f t="shared" ref="E8545:M8545" si="11292">SUM(E8546:E8547)</f>
        <v>0</v>
      </c>
      <c r="F8545" s="14">
        <f t="shared" si="11292"/>
        <v>0</v>
      </c>
      <c r="G8545" s="14">
        <f t="shared" si="11292"/>
        <v>0</v>
      </c>
      <c r="H8545" s="14">
        <f t="shared" si="11292"/>
        <v>0</v>
      </c>
      <c r="I8545" s="14">
        <f t="shared" si="11292"/>
        <v>0</v>
      </c>
      <c r="J8545" s="14">
        <f t="shared" si="11292"/>
        <v>0</v>
      </c>
      <c r="K8545" s="14">
        <f t="shared" si="11292"/>
        <v>0</v>
      </c>
      <c r="L8545" s="14">
        <f t="shared" si="11292"/>
        <v>0</v>
      </c>
      <c r="M8545" s="14">
        <f t="shared" si="11292"/>
        <v>0</v>
      </c>
      <c r="N8545" s="14">
        <f t="shared" si="11240"/>
        <v>0</v>
      </c>
      <c r="O8545" s="14">
        <f>SUM(O8546:O8547)</f>
        <v>0</v>
      </c>
      <c r="P8545" s="14">
        <f>SUM(P8546:P8547)</f>
        <v>0</v>
      </c>
      <c r="Q8545" s="14">
        <f>SUM(Q8546:Q8547)</f>
        <v>0</v>
      </c>
      <c r="R8545" s="14">
        <f>SUM(R8546:R8547)</f>
        <v>0</v>
      </c>
      <c r="S8545" s="14">
        <f t="shared" si="11249"/>
        <v>0</v>
      </c>
      <c r="T8545" s="14">
        <f t="shared" si="11241"/>
        <v>0</v>
      </c>
      <c r="U8545" s="14">
        <f t="shared" ref="U8545:AB8545" si="11293">SUM(U8546:U8547)</f>
        <v>0</v>
      </c>
      <c r="V8545" s="14">
        <f t="shared" si="11293"/>
        <v>0</v>
      </c>
      <c r="W8545" s="14">
        <f t="shared" si="11293"/>
        <v>0</v>
      </c>
      <c r="X8545" s="14">
        <f t="shared" si="11293"/>
        <v>0</v>
      </c>
      <c r="Y8545" s="14">
        <f t="shared" si="11293"/>
        <v>0</v>
      </c>
      <c r="Z8545" s="14">
        <f t="shared" si="11293"/>
        <v>0</v>
      </c>
      <c r="AA8545" s="14">
        <f t="shared" si="11293"/>
        <v>0</v>
      </c>
      <c r="AB8545" s="14">
        <f t="shared" si="11293"/>
        <v>0</v>
      </c>
      <c r="AC8545" s="14">
        <f t="shared" si="11250"/>
        <v>0</v>
      </c>
      <c r="AD8545" s="14">
        <f t="shared" si="11242"/>
        <v>0</v>
      </c>
      <c r="AE8545" s="14">
        <f t="shared" ref="AE8545:AM8545" si="11294">SUM(AE8546:AE8547)</f>
        <v>0</v>
      </c>
      <c r="AF8545" s="14">
        <f t="shared" si="11294"/>
        <v>0</v>
      </c>
      <c r="AG8545" s="14">
        <f t="shared" si="11294"/>
        <v>0</v>
      </c>
      <c r="AH8545" s="14">
        <f t="shared" si="11294"/>
        <v>0</v>
      </c>
      <c r="AI8545" s="14">
        <f t="shared" si="11294"/>
        <v>0</v>
      </c>
      <c r="AJ8545" s="14">
        <f t="shared" si="11294"/>
        <v>0</v>
      </c>
      <c r="AK8545" s="14">
        <f t="shared" si="11294"/>
        <v>0</v>
      </c>
      <c r="AL8545" s="14">
        <f t="shared" si="11294"/>
        <v>0</v>
      </c>
      <c r="AM8545" s="14">
        <f t="shared" si="11294"/>
        <v>0</v>
      </c>
      <c r="AN8545" s="14">
        <f t="shared" si="11243"/>
        <v>0</v>
      </c>
      <c r="AO8545" s="14">
        <f t="shared" ref="AO8545:AR8545" si="11295">SUM(AO8546:AO8547)</f>
        <v>0</v>
      </c>
      <c r="AP8545" s="14">
        <f t="shared" si="11295"/>
        <v>0</v>
      </c>
      <c r="AQ8545" s="14">
        <f t="shared" si="11295"/>
        <v>0</v>
      </c>
      <c r="AR8545" s="14">
        <f t="shared" si="11295"/>
        <v>0</v>
      </c>
      <c r="AS8545" s="12">
        <f t="shared" si="11263"/>
        <v>0</v>
      </c>
      <c r="AT8545" s="12">
        <f t="shared" si="11263"/>
        <v>0</v>
      </c>
      <c r="AU8545" s="12">
        <f t="shared" si="11263"/>
        <v>0</v>
      </c>
      <c r="AV8545" s="12">
        <f t="shared" si="11263"/>
        <v>0</v>
      </c>
      <c r="AW8545" s="12">
        <f t="shared" si="11263"/>
        <v>0</v>
      </c>
    </row>
    <row r="8546" spans="1:49" ht="16.5" hidden="1" thickTop="1" thickBot="1" x14ac:dyDescent="0.3">
      <c r="A8546" s="9" t="s">
        <v>1</v>
      </c>
      <c r="B8546" s="28" t="s">
        <v>53</v>
      </c>
      <c r="C8546" s="14">
        <f t="shared" si="11248"/>
        <v>0</v>
      </c>
      <c r="D8546" s="14">
        <f t="shared" si="11239"/>
        <v>0</v>
      </c>
      <c r="E8546" s="14">
        <v>0</v>
      </c>
      <c r="F8546" s="14">
        <v>0</v>
      </c>
      <c r="G8546" s="14">
        <v>0</v>
      </c>
      <c r="H8546" s="14">
        <v>0</v>
      </c>
      <c r="I8546" s="14">
        <v>0</v>
      </c>
      <c r="J8546" s="14">
        <v>0</v>
      </c>
      <c r="K8546" s="14">
        <v>0</v>
      </c>
      <c r="L8546" s="14">
        <v>0</v>
      </c>
      <c r="M8546" s="14">
        <v>0</v>
      </c>
      <c r="N8546" s="14">
        <f t="shared" si="11240"/>
        <v>0</v>
      </c>
      <c r="O8546" s="14">
        <v>0</v>
      </c>
      <c r="P8546" s="14">
        <v>0</v>
      </c>
      <c r="Q8546" s="14">
        <v>0</v>
      </c>
      <c r="R8546" s="14">
        <v>0</v>
      </c>
      <c r="S8546" s="14">
        <f t="shared" si="11249"/>
        <v>0</v>
      </c>
      <c r="T8546" s="14">
        <f t="shared" si="11241"/>
        <v>0</v>
      </c>
      <c r="U8546" s="14">
        <v>0</v>
      </c>
      <c r="V8546" s="14">
        <v>0</v>
      </c>
      <c r="W8546" s="14">
        <v>0</v>
      </c>
      <c r="X8546" s="14">
        <v>0</v>
      </c>
      <c r="Y8546" s="14">
        <v>0</v>
      </c>
      <c r="Z8546" s="14">
        <v>0</v>
      </c>
      <c r="AA8546" s="14">
        <v>0</v>
      </c>
      <c r="AB8546" s="14">
        <v>0</v>
      </c>
      <c r="AC8546" s="14">
        <f t="shared" si="11250"/>
        <v>0</v>
      </c>
      <c r="AD8546" s="14">
        <f t="shared" si="11242"/>
        <v>0</v>
      </c>
      <c r="AE8546" s="14">
        <v>0</v>
      </c>
      <c r="AF8546" s="14">
        <v>0</v>
      </c>
      <c r="AG8546" s="14">
        <v>0</v>
      </c>
      <c r="AH8546" s="14">
        <v>0</v>
      </c>
      <c r="AI8546" s="14">
        <v>0</v>
      </c>
      <c r="AJ8546" s="14">
        <v>0</v>
      </c>
      <c r="AK8546" s="14">
        <v>0</v>
      </c>
      <c r="AL8546" s="14">
        <v>0</v>
      </c>
      <c r="AM8546" s="14">
        <v>0</v>
      </c>
      <c r="AN8546" s="14">
        <f t="shared" si="11243"/>
        <v>0</v>
      </c>
      <c r="AO8546" s="14">
        <v>0</v>
      </c>
      <c r="AP8546" s="14">
        <v>0</v>
      </c>
      <c r="AQ8546" s="14">
        <v>0</v>
      </c>
      <c r="AR8546" s="14">
        <v>0</v>
      </c>
      <c r="AS8546" s="12">
        <f t="shared" si="11263"/>
        <v>0</v>
      </c>
      <c r="AT8546" s="12">
        <f t="shared" si="11263"/>
        <v>0</v>
      </c>
      <c r="AU8546" s="12">
        <f t="shared" si="11263"/>
        <v>0</v>
      </c>
      <c r="AV8546" s="12">
        <f t="shared" si="11263"/>
        <v>0</v>
      </c>
      <c r="AW8546" s="12">
        <f t="shared" si="11263"/>
        <v>0</v>
      </c>
    </row>
    <row r="8547" spans="1:49" ht="16.5" hidden="1" thickTop="1" thickBot="1" x14ac:dyDescent="0.3">
      <c r="A8547" s="9" t="s">
        <v>1</v>
      </c>
      <c r="B8547" s="28" t="s">
        <v>54</v>
      </c>
      <c r="C8547" s="14">
        <f t="shared" si="11248"/>
        <v>0</v>
      </c>
      <c r="D8547" s="14">
        <f t="shared" si="11239"/>
        <v>0</v>
      </c>
      <c r="E8547" s="14">
        <v>0</v>
      </c>
      <c r="F8547" s="14">
        <v>0</v>
      </c>
      <c r="G8547" s="14">
        <v>0</v>
      </c>
      <c r="H8547" s="14">
        <v>0</v>
      </c>
      <c r="I8547" s="14">
        <v>0</v>
      </c>
      <c r="J8547" s="14">
        <v>0</v>
      </c>
      <c r="K8547" s="14">
        <v>0</v>
      </c>
      <c r="L8547" s="14">
        <v>0</v>
      </c>
      <c r="M8547" s="14">
        <v>0</v>
      </c>
      <c r="N8547" s="14">
        <f t="shared" si="11240"/>
        <v>0</v>
      </c>
      <c r="O8547" s="14">
        <v>0</v>
      </c>
      <c r="P8547" s="14">
        <v>0</v>
      </c>
      <c r="Q8547" s="14">
        <v>0</v>
      </c>
      <c r="R8547" s="14">
        <v>0</v>
      </c>
      <c r="S8547" s="14">
        <f t="shared" si="11249"/>
        <v>0</v>
      </c>
      <c r="T8547" s="14">
        <f t="shared" si="11241"/>
        <v>0</v>
      </c>
      <c r="U8547" s="14">
        <v>0</v>
      </c>
      <c r="V8547" s="14">
        <v>0</v>
      </c>
      <c r="W8547" s="14">
        <v>0</v>
      </c>
      <c r="X8547" s="14">
        <v>0</v>
      </c>
      <c r="Y8547" s="14">
        <v>0</v>
      </c>
      <c r="Z8547" s="14">
        <v>0</v>
      </c>
      <c r="AA8547" s="14">
        <v>0</v>
      </c>
      <c r="AB8547" s="14">
        <v>0</v>
      </c>
      <c r="AC8547" s="14">
        <f t="shared" si="11250"/>
        <v>0</v>
      </c>
      <c r="AD8547" s="14">
        <f t="shared" si="11242"/>
        <v>0</v>
      </c>
      <c r="AE8547" s="14">
        <v>0</v>
      </c>
      <c r="AF8547" s="14">
        <v>0</v>
      </c>
      <c r="AG8547" s="14">
        <v>0</v>
      </c>
      <c r="AH8547" s="14">
        <v>0</v>
      </c>
      <c r="AI8547" s="14">
        <v>0</v>
      </c>
      <c r="AJ8547" s="14">
        <v>0</v>
      </c>
      <c r="AK8547" s="14">
        <v>0</v>
      </c>
      <c r="AL8547" s="14">
        <v>0</v>
      </c>
      <c r="AM8547" s="14">
        <v>0</v>
      </c>
      <c r="AN8547" s="14">
        <f t="shared" si="11243"/>
        <v>0</v>
      </c>
      <c r="AO8547" s="14">
        <v>0</v>
      </c>
      <c r="AP8547" s="14">
        <v>0</v>
      </c>
      <c r="AQ8547" s="14">
        <v>0</v>
      </c>
      <c r="AR8547" s="14">
        <v>0</v>
      </c>
      <c r="AS8547" s="12">
        <f t="shared" si="11263"/>
        <v>0</v>
      </c>
      <c r="AT8547" s="12">
        <f t="shared" si="11263"/>
        <v>0</v>
      </c>
      <c r="AU8547" s="12">
        <f t="shared" si="11263"/>
        <v>0</v>
      </c>
      <c r="AV8547" s="12">
        <f t="shared" si="11263"/>
        <v>0</v>
      </c>
      <c r="AW8547" s="12">
        <f t="shared" si="11263"/>
        <v>0</v>
      </c>
    </row>
    <row r="8548" spans="1:49" ht="31.5" hidden="1" thickTop="1" thickBot="1" x14ac:dyDescent="0.3">
      <c r="A8548" s="9" t="s">
        <v>1</v>
      </c>
      <c r="B8548" s="27" t="s">
        <v>55</v>
      </c>
      <c r="C8548" s="14">
        <f t="shared" si="11248"/>
        <v>0</v>
      </c>
      <c r="D8548" s="14">
        <f t="shared" si="11239"/>
        <v>0</v>
      </c>
      <c r="E8548" s="14">
        <v>0</v>
      </c>
      <c r="F8548" s="14">
        <v>0</v>
      </c>
      <c r="G8548" s="14">
        <v>0</v>
      </c>
      <c r="H8548" s="14">
        <v>0</v>
      </c>
      <c r="I8548" s="14">
        <v>0</v>
      </c>
      <c r="J8548" s="14">
        <v>0</v>
      </c>
      <c r="K8548" s="14">
        <v>0</v>
      </c>
      <c r="L8548" s="14">
        <v>0</v>
      </c>
      <c r="M8548" s="14">
        <v>0</v>
      </c>
      <c r="N8548" s="14">
        <f t="shared" si="11240"/>
        <v>0</v>
      </c>
      <c r="O8548" s="14">
        <v>0</v>
      </c>
      <c r="P8548" s="14">
        <v>0</v>
      </c>
      <c r="Q8548" s="14">
        <v>0</v>
      </c>
      <c r="R8548" s="14">
        <v>0</v>
      </c>
      <c r="S8548" s="14">
        <f t="shared" si="11249"/>
        <v>0</v>
      </c>
      <c r="T8548" s="14">
        <f t="shared" si="11241"/>
        <v>0</v>
      </c>
      <c r="U8548" s="14">
        <v>0</v>
      </c>
      <c r="V8548" s="14">
        <v>0</v>
      </c>
      <c r="W8548" s="14">
        <v>0</v>
      </c>
      <c r="X8548" s="14">
        <v>0</v>
      </c>
      <c r="Y8548" s="14">
        <v>0</v>
      </c>
      <c r="Z8548" s="14">
        <v>0</v>
      </c>
      <c r="AA8548" s="14">
        <v>0</v>
      </c>
      <c r="AB8548" s="14">
        <v>0</v>
      </c>
      <c r="AC8548" s="14">
        <f t="shared" si="11250"/>
        <v>0</v>
      </c>
      <c r="AD8548" s="14">
        <f t="shared" si="11242"/>
        <v>0</v>
      </c>
      <c r="AE8548" s="14">
        <v>0</v>
      </c>
      <c r="AF8548" s="14">
        <v>0</v>
      </c>
      <c r="AG8548" s="14">
        <v>0</v>
      </c>
      <c r="AH8548" s="14">
        <v>0</v>
      </c>
      <c r="AI8548" s="14">
        <v>0</v>
      </c>
      <c r="AJ8548" s="14">
        <v>0</v>
      </c>
      <c r="AK8548" s="14">
        <v>0</v>
      </c>
      <c r="AL8548" s="14">
        <v>0</v>
      </c>
      <c r="AM8548" s="14">
        <v>0</v>
      </c>
      <c r="AN8548" s="14">
        <f t="shared" si="11243"/>
        <v>0</v>
      </c>
      <c r="AO8548" s="14">
        <v>0</v>
      </c>
      <c r="AP8548" s="14">
        <v>0</v>
      </c>
      <c r="AQ8548" s="14">
        <v>0</v>
      </c>
      <c r="AR8548" s="14">
        <v>0</v>
      </c>
      <c r="AS8548" s="12">
        <f t="shared" si="11263"/>
        <v>0</v>
      </c>
      <c r="AT8548" s="12">
        <f t="shared" si="11263"/>
        <v>0</v>
      </c>
      <c r="AU8548" s="12">
        <f t="shared" si="11263"/>
        <v>0</v>
      </c>
      <c r="AV8548" s="12">
        <f t="shared" si="11263"/>
        <v>0</v>
      </c>
      <c r="AW8548" s="12">
        <f t="shared" si="11263"/>
        <v>0</v>
      </c>
    </row>
    <row r="8549" spans="1:49" ht="16.5" hidden="1" thickTop="1" thickBot="1" x14ac:dyDescent="0.3">
      <c r="A8549" s="9" t="s">
        <v>1</v>
      </c>
      <c r="B8549" s="26" t="s">
        <v>56</v>
      </c>
      <c r="C8549" s="14">
        <f t="shared" si="11248"/>
        <v>0</v>
      </c>
      <c r="D8549" s="14">
        <f t="shared" si="11239"/>
        <v>0</v>
      </c>
      <c r="E8549" s="14">
        <f t="shared" ref="E8549:M8549" si="11296">SUM(E8550,E8555)</f>
        <v>0</v>
      </c>
      <c r="F8549" s="14">
        <f t="shared" si="11296"/>
        <v>0</v>
      </c>
      <c r="G8549" s="14">
        <f t="shared" si="11296"/>
        <v>0</v>
      </c>
      <c r="H8549" s="14">
        <f t="shared" si="11296"/>
        <v>0</v>
      </c>
      <c r="I8549" s="14">
        <f t="shared" si="11296"/>
        <v>0</v>
      </c>
      <c r="J8549" s="14">
        <f t="shared" si="11296"/>
        <v>0</v>
      </c>
      <c r="K8549" s="14">
        <f t="shared" si="11296"/>
        <v>0</v>
      </c>
      <c r="L8549" s="14">
        <f t="shared" si="11296"/>
        <v>0</v>
      </c>
      <c r="M8549" s="14">
        <f t="shared" si="11296"/>
        <v>0</v>
      </c>
      <c r="N8549" s="14">
        <f t="shared" si="11240"/>
        <v>0</v>
      </c>
      <c r="O8549" s="14">
        <f>SUM(O8550,O8555)</f>
        <v>0</v>
      </c>
      <c r="P8549" s="14">
        <f>SUM(P8550,P8555)</f>
        <v>0</v>
      </c>
      <c r="Q8549" s="14">
        <f>SUM(Q8550,Q8555)</f>
        <v>0</v>
      </c>
      <c r="R8549" s="14">
        <f>SUM(R8550,R8555)</f>
        <v>0</v>
      </c>
      <c r="S8549" s="14">
        <f t="shared" si="11249"/>
        <v>0</v>
      </c>
      <c r="T8549" s="14">
        <f t="shared" si="11241"/>
        <v>0</v>
      </c>
      <c r="U8549" s="14">
        <f t="shared" ref="U8549:AB8549" si="11297">SUM(U8550,U8555)</f>
        <v>0</v>
      </c>
      <c r="V8549" s="14">
        <f t="shared" si="11297"/>
        <v>0</v>
      </c>
      <c r="W8549" s="14">
        <f t="shared" si="11297"/>
        <v>0</v>
      </c>
      <c r="X8549" s="14">
        <f t="shared" si="11297"/>
        <v>0</v>
      </c>
      <c r="Y8549" s="14">
        <f t="shared" si="11297"/>
        <v>0</v>
      </c>
      <c r="Z8549" s="14">
        <f t="shared" si="11297"/>
        <v>0</v>
      </c>
      <c r="AA8549" s="14">
        <f t="shared" si="11297"/>
        <v>0</v>
      </c>
      <c r="AB8549" s="14">
        <f t="shared" si="11297"/>
        <v>0</v>
      </c>
      <c r="AC8549" s="14">
        <f t="shared" si="11250"/>
        <v>0</v>
      </c>
      <c r="AD8549" s="14">
        <f t="shared" si="11242"/>
        <v>0</v>
      </c>
      <c r="AE8549" s="14">
        <f t="shared" ref="AE8549:AM8549" si="11298">SUM(AE8550,AE8555)</f>
        <v>0</v>
      </c>
      <c r="AF8549" s="14">
        <f t="shared" si="11298"/>
        <v>0</v>
      </c>
      <c r="AG8549" s="14">
        <f t="shared" si="11298"/>
        <v>0</v>
      </c>
      <c r="AH8549" s="14">
        <f t="shared" si="11298"/>
        <v>0</v>
      </c>
      <c r="AI8549" s="14">
        <f t="shared" si="11298"/>
        <v>0</v>
      </c>
      <c r="AJ8549" s="14">
        <f t="shared" si="11298"/>
        <v>0</v>
      </c>
      <c r="AK8549" s="14">
        <f t="shared" si="11298"/>
        <v>0</v>
      </c>
      <c r="AL8549" s="14">
        <f t="shared" si="11298"/>
        <v>0</v>
      </c>
      <c r="AM8549" s="14">
        <f t="shared" si="11298"/>
        <v>0</v>
      </c>
      <c r="AN8549" s="14">
        <f t="shared" si="11243"/>
        <v>0</v>
      </c>
      <c r="AO8549" s="14">
        <f t="shared" ref="AO8549:AR8549" si="11299">SUM(AO8550,AO8555)</f>
        <v>0</v>
      </c>
      <c r="AP8549" s="14">
        <f t="shared" si="11299"/>
        <v>0</v>
      </c>
      <c r="AQ8549" s="14">
        <f t="shared" si="11299"/>
        <v>0</v>
      </c>
      <c r="AR8549" s="14">
        <f t="shared" si="11299"/>
        <v>0</v>
      </c>
      <c r="AS8549" s="12">
        <f t="shared" si="11263"/>
        <v>0</v>
      </c>
      <c r="AT8549" s="12">
        <f t="shared" si="11263"/>
        <v>0</v>
      </c>
      <c r="AU8549" s="12">
        <f t="shared" si="11263"/>
        <v>0</v>
      </c>
      <c r="AV8549" s="12">
        <f t="shared" si="11263"/>
        <v>0</v>
      </c>
      <c r="AW8549" s="12">
        <f t="shared" si="11263"/>
        <v>0</v>
      </c>
    </row>
    <row r="8550" spans="1:49" ht="16.5" hidden="1" thickTop="1" thickBot="1" x14ac:dyDescent="0.3">
      <c r="A8550" s="9" t="s">
        <v>1</v>
      </c>
      <c r="B8550" s="27" t="s">
        <v>57</v>
      </c>
      <c r="C8550" s="14">
        <f t="shared" si="11248"/>
        <v>0</v>
      </c>
      <c r="D8550" s="14">
        <f t="shared" si="11239"/>
        <v>0</v>
      </c>
      <c r="E8550" s="14">
        <f t="shared" ref="E8550:M8550" si="11300">SUM(E8551:E8554)</f>
        <v>0</v>
      </c>
      <c r="F8550" s="14">
        <f t="shared" si="11300"/>
        <v>0</v>
      </c>
      <c r="G8550" s="14">
        <f t="shared" si="11300"/>
        <v>0</v>
      </c>
      <c r="H8550" s="14">
        <f t="shared" si="11300"/>
        <v>0</v>
      </c>
      <c r="I8550" s="14">
        <f t="shared" si="11300"/>
        <v>0</v>
      </c>
      <c r="J8550" s="14">
        <f t="shared" si="11300"/>
        <v>0</v>
      </c>
      <c r="K8550" s="14">
        <f t="shared" si="11300"/>
        <v>0</v>
      </c>
      <c r="L8550" s="14">
        <f t="shared" si="11300"/>
        <v>0</v>
      </c>
      <c r="M8550" s="14">
        <f t="shared" si="11300"/>
        <v>0</v>
      </c>
      <c r="N8550" s="14">
        <f t="shared" si="11240"/>
        <v>0</v>
      </c>
      <c r="O8550" s="14">
        <f>SUM(O8551:O8554)</f>
        <v>0</v>
      </c>
      <c r="P8550" s="14">
        <f>SUM(P8551:P8554)</f>
        <v>0</v>
      </c>
      <c r="Q8550" s="14">
        <f>SUM(Q8551:Q8554)</f>
        <v>0</v>
      </c>
      <c r="R8550" s="14">
        <f>SUM(R8551:R8554)</f>
        <v>0</v>
      </c>
      <c r="S8550" s="14">
        <f t="shared" si="11249"/>
        <v>0</v>
      </c>
      <c r="T8550" s="14">
        <f t="shared" si="11241"/>
        <v>0</v>
      </c>
      <c r="U8550" s="14">
        <f t="shared" ref="U8550:AB8550" si="11301">SUM(U8551:U8554)</f>
        <v>0</v>
      </c>
      <c r="V8550" s="14">
        <f t="shared" si="11301"/>
        <v>0</v>
      </c>
      <c r="W8550" s="14">
        <f t="shared" si="11301"/>
        <v>0</v>
      </c>
      <c r="X8550" s="14">
        <f t="shared" si="11301"/>
        <v>0</v>
      </c>
      <c r="Y8550" s="14">
        <f t="shared" si="11301"/>
        <v>0</v>
      </c>
      <c r="Z8550" s="14">
        <f t="shared" si="11301"/>
        <v>0</v>
      </c>
      <c r="AA8550" s="14">
        <f t="shared" si="11301"/>
        <v>0</v>
      </c>
      <c r="AB8550" s="14">
        <f t="shared" si="11301"/>
        <v>0</v>
      </c>
      <c r="AC8550" s="14">
        <f t="shared" si="11250"/>
        <v>0</v>
      </c>
      <c r="AD8550" s="14">
        <f t="shared" si="11242"/>
        <v>0</v>
      </c>
      <c r="AE8550" s="14">
        <f t="shared" ref="AE8550:AM8550" si="11302">SUM(AE8551:AE8554)</f>
        <v>0</v>
      </c>
      <c r="AF8550" s="14">
        <f t="shared" si="11302"/>
        <v>0</v>
      </c>
      <c r="AG8550" s="14">
        <f t="shared" si="11302"/>
        <v>0</v>
      </c>
      <c r="AH8550" s="14">
        <f t="shared" si="11302"/>
        <v>0</v>
      </c>
      <c r="AI8550" s="14">
        <f t="shared" si="11302"/>
        <v>0</v>
      </c>
      <c r="AJ8550" s="14">
        <f t="shared" si="11302"/>
        <v>0</v>
      </c>
      <c r="AK8550" s="14">
        <f t="shared" si="11302"/>
        <v>0</v>
      </c>
      <c r="AL8550" s="14">
        <f t="shared" si="11302"/>
        <v>0</v>
      </c>
      <c r="AM8550" s="14">
        <f t="shared" si="11302"/>
        <v>0</v>
      </c>
      <c r="AN8550" s="14">
        <f t="shared" si="11243"/>
        <v>0</v>
      </c>
      <c r="AO8550" s="14">
        <f t="shared" ref="AO8550:AR8550" si="11303">SUM(AO8551:AO8554)</f>
        <v>0</v>
      </c>
      <c r="AP8550" s="14">
        <f t="shared" si="11303"/>
        <v>0</v>
      </c>
      <c r="AQ8550" s="14">
        <f t="shared" si="11303"/>
        <v>0</v>
      </c>
      <c r="AR8550" s="14">
        <f t="shared" si="11303"/>
        <v>0</v>
      </c>
      <c r="AS8550" s="12">
        <f t="shared" si="11263"/>
        <v>0</v>
      </c>
      <c r="AT8550" s="12">
        <f t="shared" si="11263"/>
        <v>0</v>
      </c>
      <c r="AU8550" s="12">
        <f t="shared" si="11263"/>
        <v>0</v>
      </c>
      <c r="AV8550" s="12">
        <f t="shared" si="11263"/>
        <v>0</v>
      </c>
      <c r="AW8550" s="12">
        <f t="shared" si="11263"/>
        <v>0</v>
      </c>
    </row>
    <row r="8551" spans="1:49" ht="16.5" hidden="1" thickTop="1" thickBot="1" x14ac:dyDescent="0.3">
      <c r="A8551" s="9" t="s">
        <v>1</v>
      </c>
      <c r="B8551" s="28" t="s">
        <v>58</v>
      </c>
      <c r="C8551" s="14">
        <f t="shared" si="11248"/>
        <v>0</v>
      </c>
      <c r="D8551" s="14">
        <f t="shared" si="11239"/>
        <v>0</v>
      </c>
      <c r="E8551" s="14">
        <v>0</v>
      </c>
      <c r="F8551" s="14">
        <v>0</v>
      </c>
      <c r="G8551" s="14">
        <v>0</v>
      </c>
      <c r="H8551" s="14">
        <v>0</v>
      </c>
      <c r="I8551" s="14">
        <v>0</v>
      </c>
      <c r="J8551" s="14">
        <v>0</v>
      </c>
      <c r="K8551" s="14">
        <v>0</v>
      </c>
      <c r="L8551" s="14">
        <v>0</v>
      </c>
      <c r="M8551" s="14">
        <v>0</v>
      </c>
      <c r="N8551" s="14">
        <f t="shared" si="11240"/>
        <v>0</v>
      </c>
      <c r="O8551" s="14">
        <v>0</v>
      </c>
      <c r="P8551" s="14">
        <v>0</v>
      </c>
      <c r="Q8551" s="14">
        <v>0</v>
      </c>
      <c r="R8551" s="14">
        <v>0</v>
      </c>
      <c r="S8551" s="14">
        <f t="shared" si="11249"/>
        <v>0</v>
      </c>
      <c r="T8551" s="14">
        <f t="shared" si="11241"/>
        <v>0</v>
      </c>
      <c r="U8551" s="14">
        <v>0</v>
      </c>
      <c r="V8551" s="14">
        <v>0</v>
      </c>
      <c r="W8551" s="14">
        <v>0</v>
      </c>
      <c r="X8551" s="14">
        <v>0</v>
      </c>
      <c r="Y8551" s="14">
        <v>0</v>
      </c>
      <c r="Z8551" s="14">
        <v>0</v>
      </c>
      <c r="AA8551" s="14">
        <v>0</v>
      </c>
      <c r="AB8551" s="14">
        <v>0</v>
      </c>
      <c r="AC8551" s="14">
        <f t="shared" si="11250"/>
        <v>0</v>
      </c>
      <c r="AD8551" s="14">
        <f t="shared" si="11242"/>
        <v>0</v>
      </c>
      <c r="AE8551" s="14">
        <v>0</v>
      </c>
      <c r="AF8551" s="14">
        <v>0</v>
      </c>
      <c r="AG8551" s="14">
        <v>0</v>
      </c>
      <c r="AH8551" s="14">
        <v>0</v>
      </c>
      <c r="AI8551" s="14">
        <v>0</v>
      </c>
      <c r="AJ8551" s="14">
        <v>0</v>
      </c>
      <c r="AK8551" s="14">
        <v>0</v>
      </c>
      <c r="AL8551" s="14">
        <v>0</v>
      </c>
      <c r="AM8551" s="14">
        <v>0</v>
      </c>
      <c r="AN8551" s="14">
        <f t="shared" si="11243"/>
        <v>0</v>
      </c>
      <c r="AO8551" s="14">
        <v>0</v>
      </c>
      <c r="AP8551" s="14">
        <v>0</v>
      </c>
      <c r="AQ8551" s="14">
        <v>0</v>
      </c>
      <c r="AR8551" s="14">
        <v>0</v>
      </c>
      <c r="AS8551" s="12">
        <f t="shared" si="11263"/>
        <v>0</v>
      </c>
      <c r="AT8551" s="12">
        <f t="shared" si="11263"/>
        <v>0</v>
      </c>
      <c r="AU8551" s="12">
        <f t="shared" si="11263"/>
        <v>0</v>
      </c>
      <c r="AV8551" s="12">
        <f t="shared" si="11263"/>
        <v>0</v>
      </c>
      <c r="AW8551" s="12">
        <f t="shared" si="11263"/>
        <v>0</v>
      </c>
    </row>
    <row r="8552" spans="1:49" ht="16.5" hidden="1" thickTop="1" thickBot="1" x14ac:dyDescent="0.3">
      <c r="A8552" s="9" t="s">
        <v>1</v>
      </c>
      <c r="B8552" s="28" t="s">
        <v>59</v>
      </c>
      <c r="C8552" s="14">
        <f t="shared" si="11248"/>
        <v>0</v>
      </c>
      <c r="D8552" s="14">
        <f t="shared" si="11239"/>
        <v>0</v>
      </c>
      <c r="E8552" s="14">
        <v>0</v>
      </c>
      <c r="F8552" s="14">
        <v>0</v>
      </c>
      <c r="G8552" s="14">
        <v>0</v>
      </c>
      <c r="H8552" s="14">
        <v>0</v>
      </c>
      <c r="I8552" s="14">
        <v>0</v>
      </c>
      <c r="J8552" s="14">
        <v>0</v>
      </c>
      <c r="K8552" s="14">
        <v>0</v>
      </c>
      <c r="L8552" s="14">
        <v>0</v>
      </c>
      <c r="M8552" s="14">
        <v>0</v>
      </c>
      <c r="N8552" s="14">
        <f t="shared" si="11240"/>
        <v>0</v>
      </c>
      <c r="O8552" s="14">
        <v>0</v>
      </c>
      <c r="P8552" s="14">
        <v>0</v>
      </c>
      <c r="Q8552" s="14">
        <v>0</v>
      </c>
      <c r="R8552" s="14">
        <v>0</v>
      </c>
      <c r="S8552" s="14">
        <f t="shared" si="11249"/>
        <v>0</v>
      </c>
      <c r="T8552" s="14">
        <f t="shared" si="11241"/>
        <v>0</v>
      </c>
      <c r="U8552" s="14">
        <v>0</v>
      </c>
      <c r="V8552" s="14">
        <v>0</v>
      </c>
      <c r="W8552" s="14">
        <v>0</v>
      </c>
      <c r="X8552" s="14">
        <v>0</v>
      </c>
      <c r="Y8552" s="14">
        <v>0</v>
      </c>
      <c r="Z8552" s="14">
        <v>0</v>
      </c>
      <c r="AA8552" s="14">
        <v>0</v>
      </c>
      <c r="AB8552" s="14">
        <v>0</v>
      </c>
      <c r="AC8552" s="14">
        <f t="shared" si="11250"/>
        <v>0</v>
      </c>
      <c r="AD8552" s="14">
        <f t="shared" si="11242"/>
        <v>0</v>
      </c>
      <c r="AE8552" s="14">
        <v>0</v>
      </c>
      <c r="AF8552" s="14">
        <v>0</v>
      </c>
      <c r="AG8552" s="14">
        <v>0</v>
      </c>
      <c r="AH8552" s="14">
        <v>0</v>
      </c>
      <c r="AI8552" s="14">
        <v>0</v>
      </c>
      <c r="AJ8552" s="14">
        <v>0</v>
      </c>
      <c r="AK8552" s="14">
        <v>0</v>
      </c>
      <c r="AL8552" s="14">
        <v>0</v>
      </c>
      <c r="AM8552" s="14">
        <v>0</v>
      </c>
      <c r="AN8552" s="14">
        <f t="shared" si="11243"/>
        <v>0</v>
      </c>
      <c r="AO8552" s="14">
        <v>0</v>
      </c>
      <c r="AP8552" s="14">
        <v>0</v>
      </c>
      <c r="AQ8552" s="14">
        <v>0</v>
      </c>
      <c r="AR8552" s="14">
        <v>0</v>
      </c>
      <c r="AS8552" s="12">
        <f t="shared" si="11263"/>
        <v>0</v>
      </c>
      <c r="AT8552" s="12">
        <f t="shared" si="11263"/>
        <v>0</v>
      </c>
      <c r="AU8552" s="12">
        <f t="shared" si="11263"/>
        <v>0</v>
      </c>
      <c r="AV8552" s="12">
        <f t="shared" si="11263"/>
        <v>0</v>
      </c>
      <c r="AW8552" s="12">
        <f t="shared" si="11263"/>
        <v>0</v>
      </c>
    </row>
    <row r="8553" spans="1:49" ht="16.5" hidden="1" thickTop="1" thickBot="1" x14ac:dyDescent="0.3">
      <c r="A8553" s="9" t="s">
        <v>1</v>
      </c>
      <c r="B8553" s="28" t="s">
        <v>53</v>
      </c>
      <c r="C8553" s="14">
        <f t="shared" si="11248"/>
        <v>0</v>
      </c>
      <c r="D8553" s="14">
        <f t="shared" si="11239"/>
        <v>0</v>
      </c>
      <c r="E8553" s="14">
        <v>0</v>
      </c>
      <c r="F8553" s="14">
        <v>0</v>
      </c>
      <c r="G8553" s="14">
        <v>0</v>
      </c>
      <c r="H8553" s="14">
        <v>0</v>
      </c>
      <c r="I8553" s="14">
        <v>0</v>
      </c>
      <c r="J8553" s="14">
        <v>0</v>
      </c>
      <c r="K8553" s="14">
        <v>0</v>
      </c>
      <c r="L8553" s="14">
        <v>0</v>
      </c>
      <c r="M8553" s="14">
        <v>0</v>
      </c>
      <c r="N8553" s="14">
        <f t="shared" si="11240"/>
        <v>0</v>
      </c>
      <c r="O8553" s="14">
        <v>0</v>
      </c>
      <c r="P8553" s="14">
        <v>0</v>
      </c>
      <c r="Q8553" s="14">
        <v>0</v>
      </c>
      <c r="R8553" s="14">
        <v>0</v>
      </c>
      <c r="S8553" s="14">
        <f t="shared" si="11249"/>
        <v>0</v>
      </c>
      <c r="T8553" s="14">
        <f t="shared" si="11241"/>
        <v>0</v>
      </c>
      <c r="U8553" s="14">
        <v>0</v>
      </c>
      <c r="V8553" s="14">
        <v>0</v>
      </c>
      <c r="W8553" s="14">
        <v>0</v>
      </c>
      <c r="X8553" s="14">
        <v>0</v>
      </c>
      <c r="Y8553" s="14">
        <v>0</v>
      </c>
      <c r="Z8553" s="14">
        <v>0</v>
      </c>
      <c r="AA8553" s="14">
        <v>0</v>
      </c>
      <c r="AB8553" s="14">
        <v>0</v>
      </c>
      <c r="AC8553" s="14">
        <f t="shared" si="11250"/>
        <v>0</v>
      </c>
      <c r="AD8553" s="14">
        <f t="shared" si="11242"/>
        <v>0</v>
      </c>
      <c r="AE8553" s="14">
        <v>0</v>
      </c>
      <c r="AF8553" s="14">
        <v>0</v>
      </c>
      <c r="AG8553" s="14">
        <v>0</v>
      </c>
      <c r="AH8553" s="14">
        <v>0</v>
      </c>
      <c r="AI8553" s="14">
        <v>0</v>
      </c>
      <c r="AJ8553" s="14">
        <v>0</v>
      </c>
      <c r="AK8553" s="14">
        <v>0</v>
      </c>
      <c r="AL8553" s="14">
        <v>0</v>
      </c>
      <c r="AM8553" s="14">
        <v>0</v>
      </c>
      <c r="AN8553" s="14">
        <f t="shared" si="11243"/>
        <v>0</v>
      </c>
      <c r="AO8553" s="14">
        <v>0</v>
      </c>
      <c r="AP8553" s="14">
        <v>0</v>
      </c>
      <c r="AQ8553" s="14">
        <v>0</v>
      </c>
      <c r="AR8553" s="14">
        <v>0</v>
      </c>
      <c r="AS8553" s="12">
        <f t="shared" si="11263"/>
        <v>0</v>
      </c>
      <c r="AT8553" s="12">
        <f t="shared" si="11263"/>
        <v>0</v>
      </c>
      <c r="AU8553" s="12">
        <f t="shared" si="11263"/>
        <v>0</v>
      </c>
      <c r="AV8553" s="12">
        <f t="shared" si="11263"/>
        <v>0</v>
      </c>
      <c r="AW8553" s="12">
        <f t="shared" si="11263"/>
        <v>0</v>
      </c>
    </row>
    <row r="8554" spans="1:49" ht="16.5" hidden="1" thickTop="1" thickBot="1" x14ac:dyDescent="0.3">
      <c r="A8554" s="9" t="s">
        <v>1</v>
      </c>
      <c r="B8554" s="28" t="s">
        <v>54</v>
      </c>
      <c r="C8554" s="14">
        <f t="shared" si="11248"/>
        <v>0</v>
      </c>
      <c r="D8554" s="14">
        <f t="shared" si="11239"/>
        <v>0</v>
      </c>
      <c r="E8554" s="14">
        <v>0</v>
      </c>
      <c r="F8554" s="14">
        <v>0</v>
      </c>
      <c r="G8554" s="14">
        <v>0</v>
      </c>
      <c r="H8554" s="14">
        <v>0</v>
      </c>
      <c r="I8554" s="14">
        <v>0</v>
      </c>
      <c r="J8554" s="14">
        <v>0</v>
      </c>
      <c r="K8554" s="14">
        <v>0</v>
      </c>
      <c r="L8554" s="14">
        <v>0</v>
      </c>
      <c r="M8554" s="14">
        <v>0</v>
      </c>
      <c r="N8554" s="14">
        <f t="shared" si="11240"/>
        <v>0</v>
      </c>
      <c r="O8554" s="14">
        <v>0</v>
      </c>
      <c r="P8554" s="14">
        <v>0</v>
      </c>
      <c r="Q8554" s="14">
        <v>0</v>
      </c>
      <c r="R8554" s="14">
        <v>0</v>
      </c>
      <c r="S8554" s="14">
        <f t="shared" si="11249"/>
        <v>0</v>
      </c>
      <c r="T8554" s="14">
        <f t="shared" si="11241"/>
        <v>0</v>
      </c>
      <c r="U8554" s="14">
        <v>0</v>
      </c>
      <c r="V8554" s="14">
        <v>0</v>
      </c>
      <c r="W8554" s="14">
        <v>0</v>
      </c>
      <c r="X8554" s="14">
        <v>0</v>
      </c>
      <c r="Y8554" s="14">
        <v>0</v>
      </c>
      <c r="Z8554" s="14">
        <v>0</v>
      </c>
      <c r="AA8554" s="14">
        <v>0</v>
      </c>
      <c r="AB8554" s="14">
        <v>0</v>
      </c>
      <c r="AC8554" s="14">
        <f t="shared" si="11250"/>
        <v>0</v>
      </c>
      <c r="AD8554" s="14">
        <f t="shared" si="11242"/>
        <v>0</v>
      </c>
      <c r="AE8554" s="14">
        <v>0</v>
      </c>
      <c r="AF8554" s="14">
        <v>0</v>
      </c>
      <c r="AG8554" s="14">
        <v>0</v>
      </c>
      <c r="AH8554" s="14">
        <v>0</v>
      </c>
      <c r="AI8554" s="14">
        <v>0</v>
      </c>
      <c r="AJ8554" s="14">
        <v>0</v>
      </c>
      <c r="AK8554" s="14">
        <v>0</v>
      </c>
      <c r="AL8554" s="14">
        <v>0</v>
      </c>
      <c r="AM8554" s="14">
        <v>0</v>
      </c>
      <c r="AN8554" s="14">
        <f t="shared" si="11243"/>
        <v>0</v>
      </c>
      <c r="AO8554" s="14">
        <v>0</v>
      </c>
      <c r="AP8554" s="14">
        <v>0</v>
      </c>
      <c r="AQ8554" s="14">
        <v>0</v>
      </c>
      <c r="AR8554" s="14">
        <v>0</v>
      </c>
      <c r="AS8554" s="12">
        <f t="shared" si="11263"/>
        <v>0</v>
      </c>
      <c r="AT8554" s="12">
        <f t="shared" si="11263"/>
        <v>0</v>
      </c>
      <c r="AU8554" s="12">
        <f t="shared" si="11263"/>
        <v>0</v>
      </c>
      <c r="AV8554" s="12">
        <f t="shared" si="11263"/>
        <v>0</v>
      </c>
      <c r="AW8554" s="12">
        <f t="shared" si="11263"/>
        <v>0</v>
      </c>
    </row>
    <row r="8555" spans="1:49" ht="31.5" hidden="1" thickTop="1" thickBot="1" x14ac:dyDescent="0.3">
      <c r="A8555" s="9" t="s">
        <v>1</v>
      </c>
      <c r="B8555" s="27" t="s">
        <v>60</v>
      </c>
      <c r="C8555" s="14">
        <f t="shared" si="11248"/>
        <v>0</v>
      </c>
      <c r="D8555" s="14">
        <f t="shared" si="11239"/>
        <v>0</v>
      </c>
      <c r="E8555" s="14">
        <v>0</v>
      </c>
      <c r="F8555" s="14">
        <v>0</v>
      </c>
      <c r="G8555" s="14">
        <v>0</v>
      </c>
      <c r="H8555" s="14">
        <v>0</v>
      </c>
      <c r="I8555" s="14">
        <v>0</v>
      </c>
      <c r="J8555" s="14">
        <v>0</v>
      </c>
      <c r="K8555" s="14">
        <v>0</v>
      </c>
      <c r="L8555" s="14">
        <v>0</v>
      </c>
      <c r="M8555" s="14">
        <v>0</v>
      </c>
      <c r="N8555" s="14">
        <f t="shared" si="11240"/>
        <v>0</v>
      </c>
      <c r="O8555" s="14">
        <v>0</v>
      </c>
      <c r="P8555" s="14">
        <v>0</v>
      </c>
      <c r="Q8555" s="14">
        <v>0</v>
      </c>
      <c r="R8555" s="14">
        <v>0</v>
      </c>
      <c r="S8555" s="14">
        <f t="shared" si="11249"/>
        <v>0</v>
      </c>
      <c r="T8555" s="14">
        <f t="shared" si="11241"/>
        <v>0</v>
      </c>
      <c r="U8555" s="14">
        <v>0</v>
      </c>
      <c r="V8555" s="14">
        <v>0</v>
      </c>
      <c r="W8555" s="14">
        <v>0</v>
      </c>
      <c r="X8555" s="14">
        <v>0</v>
      </c>
      <c r="Y8555" s="14">
        <v>0</v>
      </c>
      <c r="Z8555" s="14">
        <v>0</v>
      </c>
      <c r="AA8555" s="14">
        <v>0</v>
      </c>
      <c r="AB8555" s="14">
        <v>0</v>
      </c>
      <c r="AC8555" s="14">
        <f t="shared" si="11250"/>
        <v>0</v>
      </c>
      <c r="AD8555" s="14">
        <f t="shared" si="11242"/>
        <v>0</v>
      </c>
      <c r="AE8555" s="14">
        <v>0</v>
      </c>
      <c r="AF8555" s="14">
        <v>0</v>
      </c>
      <c r="AG8555" s="14">
        <v>0</v>
      </c>
      <c r="AH8555" s="14">
        <v>0</v>
      </c>
      <c r="AI8555" s="14">
        <v>0</v>
      </c>
      <c r="AJ8555" s="14">
        <v>0</v>
      </c>
      <c r="AK8555" s="14">
        <v>0</v>
      </c>
      <c r="AL8555" s="14">
        <v>0</v>
      </c>
      <c r="AM8555" s="14">
        <v>0</v>
      </c>
      <c r="AN8555" s="14">
        <f t="shared" si="11243"/>
        <v>0</v>
      </c>
      <c r="AO8555" s="14">
        <v>0</v>
      </c>
      <c r="AP8555" s="14">
        <v>0</v>
      </c>
      <c r="AQ8555" s="14">
        <v>0</v>
      </c>
      <c r="AR8555" s="14">
        <v>0</v>
      </c>
      <c r="AS8555" s="12">
        <f t="shared" si="11263"/>
        <v>0</v>
      </c>
      <c r="AT8555" s="12">
        <f t="shared" si="11263"/>
        <v>0</v>
      </c>
      <c r="AU8555" s="12">
        <f t="shared" si="11263"/>
        <v>0</v>
      </c>
      <c r="AV8555" s="12">
        <f t="shared" si="11263"/>
        <v>0</v>
      </c>
      <c r="AW8555" s="12">
        <f t="shared" si="11263"/>
        <v>0</v>
      </c>
    </row>
    <row r="8556" spans="1:49" ht="16.5" hidden="1" thickTop="1" thickBot="1" x14ac:dyDescent="0.3">
      <c r="A8556" s="9" t="s">
        <v>1</v>
      </c>
      <c r="B8556" s="17" t="s">
        <v>45</v>
      </c>
      <c r="C8556" s="14">
        <f t="shared" si="11248"/>
        <v>0</v>
      </c>
      <c r="D8556" s="14">
        <f t="shared" si="11239"/>
        <v>0</v>
      </c>
      <c r="E8556" s="14">
        <f t="shared" ref="E8556:M8556" si="11304">SUM(E8557,E8560,E8566)</f>
        <v>0</v>
      </c>
      <c r="F8556" s="14">
        <f t="shared" si="11304"/>
        <v>0</v>
      </c>
      <c r="G8556" s="14">
        <f t="shared" si="11304"/>
        <v>0</v>
      </c>
      <c r="H8556" s="14">
        <f t="shared" si="11304"/>
        <v>0</v>
      </c>
      <c r="I8556" s="14">
        <f t="shared" si="11304"/>
        <v>0</v>
      </c>
      <c r="J8556" s="14">
        <f t="shared" si="11304"/>
        <v>0</v>
      </c>
      <c r="K8556" s="14">
        <f t="shared" si="11304"/>
        <v>0</v>
      </c>
      <c r="L8556" s="14">
        <f t="shared" si="11304"/>
        <v>0</v>
      </c>
      <c r="M8556" s="14">
        <f t="shared" si="11304"/>
        <v>0</v>
      </c>
      <c r="N8556" s="14">
        <f t="shared" si="11240"/>
        <v>0</v>
      </c>
      <c r="O8556" s="14">
        <f>SUM(O8557,O8560,O8566)</f>
        <v>0</v>
      </c>
      <c r="P8556" s="14">
        <f>SUM(P8557,P8560,P8566)</f>
        <v>0</v>
      </c>
      <c r="Q8556" s="14">
        <f>SUM(Q8557,Q8560,Q8566)</f>
        <v>0</v>
      </c>
      <c r="R8556" s="14">
        <f>SUM(R8557,R8560,R8566)</f>
        <v>0</v>
      </c>
      <c r="S8556" s="14">
        <f t="shared" si="11249"/>
        <v>0</v>
      </c>
      <c r="T8556" s="14">
        <f t="shared" si="11241"/>
        <v>0</v>
      </c>
      <c r="U8556" s="14">
        <f t="shared" ref="U8556:AB8556" si="11305">SUM(U8557,U8560,U8566)</f>
        <v>0</v>
      </c>
      <c r="V8556" s="14">
        <f t="shared" si="11305"/>
        <v>0</v>
      </c>
      <c r="W8556" s="14">
        <f t="shared" si="11305"/>
        <v>0</v>
      </c>
      <c r="X8556" s="14">
        <f t="shared" si="11305"/>
        <v>0</v>
      </c>
      <c r="Y8556" s="14">
        <f t="shared" si="11305"/>
        <v>0</v>
      </c>
      <c r="Z8556" s="14">
        <f t="shared" si="11305"/>
        <v>0</v>
      </c>
      <c r="AA8556" s="14">
        <f t="shared" si="11305"/>
        <v>0</v>
      </c>
      <c r="AB8556" s="14">
        <f t="shared" si="11305"/>
        <v>0</v>
      </c>
      <c r="AC8556" s="14">
        <f t="shared" si="11250"/>
        <v>0</v>
      </c>
      <c r="AD8556" s="14">
        <f t="shared" si="11242"/>
        <v>0</v>
      </c>
      <c r="AE8556" s="14">
        <f t="shared" ref="AE8556:AM8556" si="11306">SUM(AE8557,AE8560,AE8566)</f>
        <v>0</v>
      </c>
      <c r="AF8556" s="14">
        <f t="shared" si="11306"/>
        <v>0</v>
      </c>
      <c r="AG8556" s="14">
        <f t="shared" si="11306"/>
        <v>0</v>
      </c>
      <c r="AH8556" s="14">
        <f t="shared" si="11306"/>
        <v>0</v>
      </c>
      <c r="AI8556" s="14">
        <f t="shared" si="11306"/>
        <v>0</v>
      </c>
      <c r="AJ8556" s="14">
        <f t="shared" si="11306"/>
        <v>0</v>
      </c>
      <c r="AK8556" s="14">
        <f t="shared" si="11306"/>
        <v>0</v>
      </c>
      <c r="AL8556" s="14">
        <f t="shared" si="11306"/>
        <v>0</v>
      </c>
      <c r="AM8556" s="14">
        <f t="shared" si="11306"/>
        <v>0</v>
      </c>
      <c r="AN8556" s="14">
        <f t="shared" si="11243"/>
        <v>0</v>
      </c>
      <c r="AO8556" s="14">
        <f t="shared" ref="AO8556:AR8556" si="11307">SUM(AO8557,AO8560,AO8566)</f>
        <v>0</v>
      </c>
      <c r="AP8556" s="14">
        <f t="shared" si="11307"/>
        <v>0</v>
      </c>
      <c r="AQ8556" s="14">
        <f t="shared" si="11307"/>
        <v>0</v>
      </c>
      <c r="AR8556" s="14">
        <f t="shared" si="11307"/>
        <v>0</v>
      </c>
      <c r="AS8556" s="12">
        <f t="shared" si="11263"/>
        <v>0</v>
      </c>
      <c r="AT8556" s="12">
        <f t="shared" si="11263"/>
        <v>0</v>
      </c>
      <c r="AU8556" s="12">
        <f t="shared" si="11263"/>
        <v>0</v>
      </c>
      <c r="AV8556" s="12">
        <f t="shared" si="11263"/>
        <v>0</v>
      </c>
      <c r="AW8556" s="12">
        <f t="shared" si="11263"/>
        <v>0</v>
      </c>
    </row>
    <row r="8557" spans="1:49" ht="16.5" hidden="1" thickTop="1" thickBot="1" x14ac:dyDescent="0.3">
      <c r="A8557" s="9" t="s">
        <v>1</v>
      </c>
      <c r="B8557" s="26" t="s">
        <v>48</v>
      </c>
      <c r="C8557" s="14">
        <f t="shared" si="11248"/>
        <v>0</v>
      </c>
      <c r="D8557" s="14">
        <f t="shared" si="11239"/>
        <v>0</v>
      </c>
      <c r="E8557" s="14">
        <f t="shared" ref="E8557:M8557" si="11308">SUM(E8558:E8559)</f>
        <v>0</v>
      </c>
      <c r="F8557" s="14">
        <f t="shared" si="11308"/>
        <v>0</v>
      </c>
      <c r="G8557" s="14">
        <f t="shared" si="11308"/>
        <v>0</v>
      </c>
      <c r="H8557" s="14">
        <f t="shared" si="11308"/>
        <v>0</v>
      </c>
      <c r="I8557" s="14">
        <f t="shared" si="11308"/>
        <v>0</v>
      </c>
      <c r="J8557" s="14">
        <f t="shared" si="11308"/>
        <v>0</v>
      </c>
      <c r="K8557" s="14">
        <f t="shared" si="11308"/>
        <v>0</v>
      </c>
      <c r="L8557" s="14">
        <f t="shared" si="11308"/>
        <v>0</v>
      </c>
      <c r="M8557" s="14">
        <f t="shared" si="11308"/>
        <v>0</v>
      </c>
      <c r="N8557" s="14">
        <f t="shared" si="11240"/>
        <v>0</v>
      </c>
      <c r="O8557" s="14">
        <f>SUM(O8558:O8559)</f>
        <v>0</v>
      </c>
      <c r="P8557" s="14">
        <f>SUM(P8558:P8559)</f>
        <v>0</v>
      </c>
      <c r="Q8557" s="14">
        <f>SUM(Q8558:Q8559)</f>
        <v>0</v>
      </c>
      <c r="R8557" s="14">
        <f>SUM(R8558:R8559)</f>
        <v>0</v>
      </c>
      <c r="S8557" s="14">
        <f t="shared" si="11249"/>
        <v>0</v>
      </c>
      <c r="T8557" s="14">
        <f t="shared" si="11241"/>
        <v>0</v>
      </c>
      <c r="U8557" s="14">
        <f t="shared" ref="U8557:AB8557" si="11309">SUM(U8558:U8559)</f>
        <v>0</v>
      </c>
      <c r="V8557" s="14">
        <f t="shared" si="11309"/>
        <v>0</v>
      </c>
      <c r="W8557" s="14">
        <f t="shared" si="11309"/>
        <v>0</v>
      </c>
      <c r="X8557" s="14">
        <f t="shared" si="11309"/>
        <v>0</v>
      </c>
      <c r="Y8557" s="14">
        <f t="shared" si="11309"/>
        <v>0</v>
      </c>
      <c r="Z8557" s="14">
        <f t="shared" si="11309"/>
        <v>0</v>
      </c>
      <c r="AA8557" s="14">
        <f t="shared" si="11309"/>
        <v>0</v>
      </c>
      <c r="AB8557" s="14">
        <f t="shared" si="11309"/>
        <v>0</v>
      </c>
      <c r="AC8557" s="14">
        <f t="shared" si="11250"/>
        <v>0</v>
      </c>
      <c r="AD8557" s="14">
        <f t="shared" si="11242"/>
        <v>0</v>
      </c>
      <c r="AE8557" s="14">
        <f t="shared" ref="AE8557:AM8557" si="11310">SUM(AE8558:AE8559)</f>
        <v>0</v>
      </c>
      <c r="AF8557" s="14">
        <f t="shared" si="11310"/>
        <v>0</v>
      </c>
      <c r="AG8557" s="14">
        <f t="shared" si="11310"/>
        <v>0</v>
      </c>
      <c r="AH8557" s="14">
        <f t="shared" si="11310"/>
        <v>0</v>
      </c>
      <c r="AI8557" s="14">
        <f t="shared" si="11310"/>
        <v>0</v>
      </c>
      <c r="AJ8557" s="14">
        <f t="shared" si="11310"/>
        <v>0</v>
      </c>
      <c r="AK8557" s="14">
        <f t="shared" si="11310"/>
        <v>0</v>
      </c>
      <c r="AL8557" s="14">
        <f t="shared" si="11310"/>
        <v>0</v>
      </c>
      <c r="AM8557" s="14">
        <f t="shared" si="11310"/>
        <v>0</v>
      </c>
      <c r="AN8557" s="14">
        <f t="shared" si="11243"/>
        <v>0</v>
      </c>
      <c r="AO8557" s="14">
        <f t="shared" ref="AO8557:AR8557" si="11311">SUM(AO8558:AO8559)</f>
        <v>0</v>
      </c>
      <c r="AP8557" s="14">
        <f t="shared" si="11311"/>
        <v>0</v>
      </c>
      <c r="AQ8557" s="14">
        <f t="shared" si="11311"/>
        <v>0</v>
      </c>
      <c r="AR8557" s="14">
        <f t="shared" si="11311"/>
        <v>0</v>
      </c>
      <c r="AS8557" s="12">
        <f t="shared" si="11263"/>
        <v>0</v>
      </c>
      <c r="AT8557" s="12">
        <f t="shared" si="11263"/>
        <v>0</v>
      </c>
      <c r="AU8557" s="12">
        <f t="shared" si="11263"/>
        <v>0</v>
      </c>
      <c r="AV8557" s="12">
        <f t="shared" si="11263"/>
        <v>0</v>
      </c>
      <c r="AW8557" s="12">
        <f t="shared" si="11263"/>
        <v>0</v>
      </c>
    </row>
    <row r="8558" spans="1:49" ht="16.5" hidden="1" thickTop="1" thickBot="1" x14ac:dyDescent="0.3">
      <c r="A8558" s="9" t="s">
        <v>1</v>
      </c>
      <c r="B8558" s="27" t="s">
        <v>49</v>
      </c>
      <c r="C8558" s="14">
        <f t="shared" si="11248"/>
        <v>0</v>
      </c>
      <c r="D8558" s="14">
        <f t="shared" si="11239"/>
        <v>0</v>
      </c>
      <c r="E8558" s="14">
        <v>0</v>
      </c>
      <c r="F8558" s="14">
        <v>0</v>
      </c>
      <c r="G8558" s="14">
        <v>0</v>
      </c>
      <c r="H8558" s="14">
        <v>0</v>
      </c>
      <c r="I8558" s="14">
        <v>0</v>
      </c>
      <c r="J8558" s="14">
        <v>0</v>
      </c>
      <c r="K8558" s="14">
        <v>0</v>
      </c>
      <c r="L8558" s="14">
        <v>0</v>
      </c>
      <c r="M8558" s="14">
        <v>0</v>
      </c>
      <c r="N8558" s="14">
        <f t="shared" si="11240"/>
        <v>0</v>
      </c>
      <c r="O8558" s="14">
        <v>0</v>
      </c>
      <c r="P8558" s="14">
        <v>0</v>
      </c>
      <c r="Q8558" s="14">
        <v>0</v>
      </c>
      <c r="R8558" s="14">
        <v>0</v>
      </c>
      <c r="S8558" s="14">
        <f t="shared" si="11249"/>
        <v>0</v>
      </c>
      <c r="T8558" s="14">
        <f t="shared" si="11241"/>
        <v>0</v>
      </c>
      <c r="U8558" s="14">
        <v>0</v>
      </c>
      <c r="V8558" s="14">
        <v>0</v>
      </c>
      <c r="W8558" s="14">
        <v>0</v>
      </c>
      <c r="X8558" s="14">
        <v>0</v>
      </c>
      <c r="Y8558" s="14">
        <v>0</v>
      </c>
      <c r="Z8558" s="14">
        <v>0</v>
      </c>
      <c r="AA8558" s="14">
        <v>0</v>
      </c>
      <c r="AB8558" s="14">
        <v>0</v>
      </c>
      <c r="AC8558" s="14">
        <f t="shared" si="11250"/>
        <v>0</v>
      </c>
      <c r="AD8558" s="14">
        <f t="shared" si="11242"/>
        <v>0</v>
      </c>
      <c r="AE8558" s="14">
        <v>0</v>
      </c>
      <c r="AF8558" s="14">
        <v>0</v>
      </c>
      <c r="AG8558" s="14">
        <v>0</v>
      </c>
      <c r="AH8558" s="14">
        <v>0</v>
      </c>
      <c r="AI8558" s="14">
        <v>0</v>
      </c>
      <c r="AJ8558" s="14">
        <v>0</v>
      </c>
      <c r="AK8558" s="14">
        <v>0</v>
      </c>
      <c r="AL8558" s="14">
        <v>0</v>
      </c>
      <c r="AM8558" s="14">
        <v>0</v>
      </c>
      <c r="AN8558" s="14">
        <f t="shared" si="11243"/>
        <v>0</v>
      </c>
      <c r="AO8558" s="14">
        <v>0</v>
      </c>
      <c r="AP8558" s="14">
        <v>0</v>
      </c>
      <c r="AQ8558" s="14">
        <v>0</v>
      </c>
      <c r="AR8558" s="14">
        <v>0</v>
      </c>
      <c r="AS8558" s="12">
        <f t="shared" si="11263"/>
        <v>0</v>
      </c>
      <c r="AT8558" s="12">
        <f t="shared" si="11263"/>
        <v>0</v>
      </c>
      <c r="AU8558" s="12">
        <f t="shared" si="11263"/>
        <v>0</v>
      </c>
      <c r="AV8558" s="12">
        <f t="shared" si="11263"/>
        <v>0</v>
      </c>
      <c r="AW8558" s="12">
        <f t="shared" si="11263"/>
        <v>0</v>
      </c>
    </row>
    <row r="8559" spans="1:49" ht="31.5" hidden="1" thickTop="1" thickBot="1" x14ac:dyDescent="0.3">
      <c r="A8559" s="9" t="s">
        <v>1</v>
      </c>
      <c r="B8559" s="27" t="s">
        <v>50</v>
      </c>
      <c r="C8559" s="14">
        <f t="shared" si="11248"/>
        <v>0</v>
      </c>
      <c r="D8559" s="14">
        <f t="shared" si="11239"/>
        <v>0</v>
      </c>
      <c r="E8559" s="14">
        <v>0</v>
      </c>
      <c r="F8559" s="14">
        <v>0</v>
      </c>
      <c r="G8559" s="14">
        <v>0</v>
      </c>
      <c r="H8559" s="14">
        <v>0</v>
      </c>
      <c r="I8559" s="14">
        <v>0</v>
      </c>
      <c r="J8559" s="14">
        <v>0</v>
      </c>
      <c r="K8559" s="14">
        <v>0</v>
      </c>
      <c r="L8559" s="14">
        <v>0</v>
      </c>
      <c r="M8559" s="14">
        <v>0</v>
      </c>
      <c r="N8559" s="14">
        <f t="shared" si="11240"/>
        <v>0</v>
      </c>
      <c r="O8559" s="14">
        <v>0</v>
      </c>
      <c r="P8559" s="14">
        <v>0</v>
      </c>
      <c r="Q8559" s="14">
        <v>0</v>
      </c>
      <c r="R8559" s="14">
        <v>0</v>
      </c>
      <c r="S8559" s="14">
        <f t="shared" si="11249"/>
        <v>0</v>
      </c>
      <c r="T8559" s="14">
        <f t="shared" si="11241"/>
        <v>0</v>
      </c>
      <c r="U8559" s="14">
        <v>0</v>
      </c>
      <c r="V8559" s="14">
        <v>0</v>
      </c>
      <c r="W8559" s="14">
        <v>0</v>
      </c>
      <c r="X8559" s="14">
        <v>0</v>
      </c>
      <c r="Y8559" s="14">
        <v>0</v>
      </c>
      <c r="Z8559" s="14">
        <v>0</v>
      </c>
      <c r="AA8559" s="14">
        <v>0</v>
      </c>
      <c r="AB8559" s="14">
        <v>0</v>
      </c>
      <c r="AC8559" s="14">
        <f t="shared" si="11250"/>
        <v>0</v>
      </c>
      <c r="AD8559" s="14">
        <f t="shared" si="11242"/>
        <v>0</v>
      </c>
      <c r="AE8559" s="14">
        <v>0</v>
      </c>
      <c r="AF8559" s="14">
        <v>0</v>
      </c>
      <c r="AG8559" s="14">
        <v>0</v>
      </c>
      <c r="AH8559" s="14">
        <v>0</v>
      </c>
      <c r="AI8559" s="14">
        <v>0</v>
      </c>
      <c r="AJ8559" s="14">
        <v>0</v>
      </c>
      <c r="AK8559" s="14">
        <v>0</v>
      </c>
      <c r="AL8559" s="14">
        <v>0</v>
      </c>
      <c r="AM8559" s="14">
        <v>0</v>
      </c>
      <c r="AN8559" s="14">
        <f t="shared" si="11243"/>
        <v>0</v>
      </c>
      <c r="AO8559" s="14">
        <v>0</v>
      </c>
      <c r="AP8559" s="14">
        <v>0</v>
      </c>
      <c r="AQ8559" s="14">
        <v>0</v>
      </c>
      <c r="AR8559" s="14">
        <v>0</v>
      </c>
      <c r="AS8559" s="12">
        <f t="shared" si="11263"/>
        <v>0</v>
      </c>
      <c r="AT8559" s="12">
        <f t="shared" si="11263"/>
        <v>0</v>
      </c>
      <c r="AU8559" s="12">
        <f t="shared" si="11263"/>
        <v>0</v>
      </c>
      <c r="AV8559" s="12">
        <f t="shared" si="11263"/>
        <v>0</v>
      </c>
      <c r="AW8559" s="12">
        <f t="shared" si="11263"/>
        <v>0</v>
      </c>
    </row>
    <row r="8560" spans="1:49" ht="16.5" hidden="1" thickTop="1" thickBot="1" x14ac:dyDescent="0.3">
      <c r="A8560" s="9" t="s">
        <v>1</v>
      </c>
      <c r="B8560" s="26" t="s">
        <v>51</v>
      </c>
      <c r="C8560" s="14">
        <f t="shared" si="11248"/>
        <v>0</v>
      </c>
      <c r="D8560" s="14">
        <f t="shared" si="11239"/>
        <v>0</v>
      </c>
      <c r="E8560" s="14">
        <f t="shared" ref="E8560:M8560" si="11312">SUM(E8561,E8565)</f>
        <v>0</v>
      </c>
      <c r="F8560" s="14">
        <f t="shared" si="11312"/>
        <v>0</v>
      </c>
      <c r="G8560" s="14">
        <f t="shared" si="11312"/>
        <v>0</v>
      </c>
      <c r="H8560" s="14">
        <f t="shared" si="11312"/>
        <v>0</v>
      </c>
      <c r="I8560" s="14">
        <f t="shared" si="11312"/>
        <v>0</v>
      </c>
      <c r="J8560" s="14">
        <f t="shared" si="11312"/>
        <v>0</v>
      </c>
      <c r="K8560" s="14">
        <f t="shared" si="11312"/>
        <v>0</v>
      </c>
      <c r="L8560" s="14">
        <f t="shared" si="11312"/>
        <v>0</v>
      </c>
      <c r="M8560" s="14">
        <f t="shared" si="11312"/>
        <v>0</v>
      </c>
      <c r="N8560" s="14">
        <f t="shared" si="11240"/>
        <v>0</v>
      </c>
      <c r="O8560" s="14">
        <f>SUM(O8561,O8565)</f>
        <v>0</v>
      </c>
      <c r="P8560" s="14">
        <f>SUM(P8561,P8565)</f>
        <v>0</v>
      </c>
      <c r="Q8560" s="14">
        <f>SUM(Q8561,Q8565)</f>
        <v>0</v>
      </c>
      <c r="R8560" s="14">
        <f>SUM(R8561,R8565)</f>
        <v>0</v>
      </c>
      <c r="S8560" s="14">
        <f t="shared" si="11249"/>
        <v>0</v>
      </c>
      <c r="T8560" s="14">
        <f t="shared" si="11241"/>
        <v>0</v>
      </c>
      <c r="U8560" s="14">
        <f t="shared" ref="U8560:AB8560" si="11313">SUM(U8561,U8565)</f>
        <v>0</v>
      </c>
      <c r="V8560" s="14">
        <f t="shared" si="11313"/>
        <v>0</v>
      </c>
      <c r="W8560" s="14">
        <f t="shared" si="11313"/>
        <v>0</v>
      </c>
      <c r="X8560" s="14">
        <f t="shared" si="11313"/>
        <v>0</v>
      </c>
      <c r="Y8560" s="14">
        <f t="shared" si="11313"/>
        <v>0</v>
      </c>
      <c r="Z8560" s="14">
        <f t="shared" si="11313"/>
        <v>0</v>
      </c>
      <c r="AA8560" s="14">
        <f t="shared" si="11313"/>
        <v>0</v>
      </c>
      <c r="AB8560" s="14">
        <f t="shared" si="11313"/>
        <v>0</v>
      </c>
      <c r="AC8560" s="14">
        <f t="shared" si="11250"/>
        <v>0</v>
      </c>
      <c r="AD8560" s="14">
        <f t="shared" si="11242"/>
        <v>0</v>
      </c>
      <c r="AE8560" s="14">
        <f t="shared" ref="AE8560:AM8560" si="11314">SUM(AE8561,AE8565)</f>
        <v>0</v>
      </c>
      <c r="AF8560" s="14">
        <f t="shared" si="11314"/>
        <v>0</v>
      </c>
      <c r="AG8560" s="14">
        <f t="shared" si="11314"/>
        <v>0</v>
      </c>
      <c r="AH8560" s="14">
        <f t="shared" si="11314"/>
        <v>0</v>
      </c>
      <c r="AI8560" s="14">
        <f t="shared" si="11314"/>
        <v>0</v>
      </c>
      <c r="AJ8560" s="14">
        <f t="shared" si="11314"/>
        <v>0</v>
      </c>
      <c r="AK8560" s="14">
        <f t="shared" si="11314"/>
        <v>0</v>
      </c>
      <c r="AL8560" s="14">
        <f t="shared" si="11314"/>
        <v>0</v>
      </c>
      <c r="AM8560" s="14">
        <f t="shared" si="11314"/>
        <v>0</v>
      </c>
      <c r="AN8560" s="14">
        <f t="shared" si="11243"/>
        <v>0</v>
      </c>
      <c r="AO8560" s="14">
        <f t="shared" ref="AO8560:AR8560" si="11315">SUM(AO8561,AO8565)</f>
        <v>0</v>
      </c>
      <c r="AP8560" s="14">
        <f t="shared" si="11315"/>
        <v>0</v>
      </c>
      <c r="AQ8560" s="14">
        <f t="shared" si="11315"/>
        <v>0</v>
      </c>
      <c r="AR8560" s="14">
        <f t="shared" si="11315"/>
        <v>0</v>
      </c>
      <c r="AS8560" s="12">
        <f t="shared" si="11263"/>
        <v>0</v>
      </c>
      <c r="AT8560" s="12">
        <f t="shared" si="11263"/>
        <v>0</v>
      </c>
      <c r="AU8560" s="12">
        <f t="shared" si="11263"/>
        <v>0</v>
      </c>
      <c r="AV8560" s="12">
        <f t="shared" si="11263"/>
        <v>0</v>
      </c>
      <c r="AW8560" s="12">
        <f t="shared" si="11263"/>
        <v>0</v>
      </c>
    </row>
    <row r="8561" spans="1:49" ht="31.5" hidden="1" thickTop="1" thickBot="1" x14ac:dyDescent="0.3">
      <c r="A8561" s="9" t="s">
        <v>1</v>
      </c>
      <c r="B8561" s="27" t="s">
        <v>52</v>
      </c>
      <c r="C8561" s="14">
        <f t="shared" si="11248"/>
        <v>0</v>
      </c>
      <c r="D8561" s="14">
        <f t="shared" si="11239"/>
        <v>0</v>
      </c>
      <c r="E8561" s="14">
        <f t="shared" ref="E8561:M8561" si="11316">SUM(E8562:E8564)</f>
        <v>0</v>
      </c>
      <c r="F8561" s="14">
        <f t="shared" si="11316"/>
        <v>0</v>
      </c>
      <c r="G8561" s="14">
        <f t="shared" si="11316"/>
        <v>0</v>
      </c>
      <c r="H8561" s="14">
        <f t="shared" si="11316"/>
        <v>0</v>
      </c>
      <c r="I8561" s="14">
        <f t="shared" si="11316"/>
        <v>0</v>
      </c>
      <c r="J8561" s="14">
        <f t="shared" si="11316"/>
        <v>0</v>
      </c>
      <c r="K8561" s="14">
        <f t="shared" si="11316"/>
        <v>0</v>
      </c>
      <c r="L8561" s="14">
        <f t="shared" si="11316"/>
        <v>0</v>
      </c>
      <c r="M8561" s="14">
        <f t="shared" si="11316"/>
        <v>0</v>
      </c>
      <c r="N8561" s="14">
        <f t="shared" si="11240"/>
        <v>0</v>
      </c>
      <c r="O8561" s="14">
        <f>SUM(O8562:O8564)</f>
        <v>0</v>
      </c>
      <c r="P8561" s="14">
        <f>SUM(P8562:P8564)</f>
        <v>0</v>
      </c>
      <c r="Q8561" s="14">
        <f>SUM(Q8562:Q8564)</f>
        <v>0</v>
      </c>
      <c r="R8561" s="14">
        <f>SUM(R8562:R8564)</f>
        <v>0</v>
      </c>
      <c r="S8561" s="14">
        <f t="shared" si="11249"/>
        <v>0</v>
      </c>
      <c r="T8561" s="14">
        <f t="shared" si="11241"/>
        <v>0</v>
      </c>
      <c r="U8561" s="14">
        <f t="shared" ref="U8561:AB8561" si="11317">SUM(U8562:U8564)</f>
        <v>0</v>
      </c>
      <c r="V8561" s="14">
        <f t="shared" si="11317"/>
        <v>0</v>
      </c>
      <c r="W8561" s="14">
        <f t="shared" si="11317"/>
        <v>0</v>
      </c>
      <c r="X8561" s="14">
        <f t="shared" si="11317"/>
        <v>0</v>
      </c>
      <c r="Y8561" s="14">
        <f t="shared" si="11317"/>
        <v>0</v>
      </c>
      <c r="Z8561" s="14">
        <f t="shared" si="11317"/>
        <v>0</v>
      </c>
      <c r="AA8561" s="14">
        <f t="shared" si="11317"/>
        <v>0</v>
      </c>
      <c r="AB8561" s="14">
        <f t="shared" si="11317"/>
        <v>0</v>
      </c>
      <c r="AC8561" s="14">
        <f t="shared" si="11250"/>
        <v>0</v>
      </c>
      <c r="AD8561" s="14">
        <f t="shared" si="11242"/>
        <v>0</v>
      </c>
      <c r="AE8561" s="14">
        <f t="shared" ref="AE8561:AM8561" si="11318">SUM(AE8562:AE8564)</f>
        <v>0</v>
      </c>
      <c r="AF8561" s="14">
        <f t="shared" si="11318"/>
        <v>0</v>
      </c>
      <c r="AG8561" s="14">
        <f t="shared" si="11318"/>
        <v>0</v>
      </c>
      <c r="AH8561" s="14">
        <f t="shared" si="11318"/>
        <v>0</v>
      </c>
      <c r="AI8561" s="14">
        <f t="shared" si="11318"/>
        <v>0</v>
      </c>
      <c r="AJ8561" s="14">
        <f t="shared" si="11318"/>
        <v>0</v>
      </c>
      <c r="AK8561" s="14">
        <f t="shared" si="11318"/>
        <v>0</v>
      </c>
      <c r="AL8561" s="14">
        <f t="shared" si="11318"/>
        <v>0</v>
      </c>
      <c r="AM8561" s="14">
        <f t="shared" si="11318"/>
        <v>0</v>
      </c>
      <c r="AN8561" s="14">
        <f t="shared" si="11243"/>
        <v>0</v>
      </c>
      <c r="AO8561" s="14">
        <f t="shared" ref="AO8561:AR8561" si="11319">SUM(AO8562:AO8564)</f>
        <v>0</v>
      </c>
      <c r="AP8561" s="14">
        <f t="shared" si="11319"/>
        <v>0</v>
      </c>
      <c r="AQ8561" s="14">
        <f t="shared" si="11319"/>
        <v>0</v>
      </c>
      <c r="AR8561" s="14">
        <f t="shared" si="11319"/>
        <v>0</v>
      </c>
      <c r="AS8561" s="12">
        <f t="shared" si="11263"/>
        <v>0</v>
      </c>
      <c r="AT8561" s="12">
        <f t="shared" si="11263"/>
        <v>0</v>
      </c>
      <c r="AU8561" s="12">
        <f t="shared" si="11263"/>
        <v>0</v>
      </c>
      <c r="AV8561" s="12">
        <f t="shared" si="11263"/>
        <v>0</v>
      </c>
      <c r="AW8561" s="12">
        <f t="shared" si="11263"/>
        <v>0</v>
      </c>
    </row>
    <row r="8562" spans="1:49" ht="16.5" hidden="1" thickTop="1" thickBot="1" x14ac:dyDescent="0.3">
      <c r="A8562" s="9" t="s">
        <v>1</v>
      </c>
      <c r="B8562" s="28" t="s">
        <v>53</v>
      </c>
      <c r="C8562" s="14">
        <f t="shared" si="11248"/>
        <v>0</v>
      </c>
      <c r="D8562" s="14">
        <f t="shared" si="11239"/>
        <v>0</v>
      </c>
      <c r="E8562" s="14">
        <v>0</v>
      </c>
      <c r="F8562" s="14">
        <v>0</v>
      </c>
      <c r="G8562" s="14">
        <v>0</v>
      </c>
      <c r="H8562" s="14">
        <v>0</v>
      </c>
      <c r="I8562" s="14">
        <v>0</v>
      </c>
      <c r="J8562" s="14">
        <v>0</v>
      </c>
      <c r="K8562" s="14">
        <v>0</v>
      </c>
      <c r="L8562" s="14">
        <v>0</v>
      </c>
      <c r="M8562" s="14">
        <v>0</v>
      </c>
      <c r="N8562" s="14">
        <f t="shared" si="11240"/>
        <v>0</v>
      </c>
      <c r="O8562" s="14">
        <v>0</v>
      </c>
      <c r="P8562" s="14">
        <v>0</v>
      </c>
      <c r="Q8562" s="14">
        <v>0</v>
      </c>
      <c r="R8562" s="14">
        <v>0</v>
      </c>
      <c r="S8562" s="14">
        <f t="shared" si="11249"/>
        <v>0</v>
      </c>
      <c r="T8562" s="14">
        <f t="shared" si="11241"/>
        <v>0</v>
      </c>
      <c r="U8562" s="14">
        <v>0</v>
      </c>
      <c r="V8562" s="14">
        <v>0</v>
      </c>
      <c r="W8562" s="14">
        <v>0</v>
      </c>
      <c r="X8562" s="14">
        <v>0</v>
      </c>
      <c r="Y8562" s="14">
        <v>0</v>
      </c>
      <c r="Z8562" s="14">
        <v>0</v>
      </c>
      <c r="AA8562" s="14">
        <v>0</v>
      </c>
      <c r="AB8562" s="14">
        <v>0</v>
      </c>
      <c r="AC8562" s="14">
        <f t="shared" si="11250"/>
        <v>0</v>
      </c>
      <c r="AD8562" s="14">
        <f t="shared" si="11242"/>
        <v>0</v>
      </c>
      <c r="AE8562" s="14">
        <v>0</v>
      </c>
      <c r="AF8562" s="14">
        <v>0</v>
      </c>
      <c r="AG8562" s="14">
        <v>0</v>
      </c>
      <c r="AH8562" s="14">
        <v>0</v>
      </c>
      <c r="AI8562" s="14">
        <v>0</v>
      </c>
      <c r="AJ8562" s="14">
        <v>0</v>
      </c>
      <c r="AK8562" s="14">
        <v>0</v>
      </c>
      <c r="AL8562" s="14">
        <v>0</v>
      </c>
      <c r="AM8562" s="14">
        <v>0</v>
      </c>
      <c r="AN8562" s="14">
        <f t="shared" si="11243"/>
        <v>0</v>
      </c>
      <c r="AO8562" s="14">
        <v>0</v>
      </c>
      <c r="AP8562" s="14">
        <v>0</v>
      </c>
      <c r="AQ8562" s="14">
        <v>0</v>
      </c>
      <c r="AR8562" s="14">
        <v>0</v>
      </c>
      <c r="AS8562" s="12">
        <f t="shared" si="11263"/>
        <v>0</v>
      </c>
      <c r="AT8562" s="12">
        <f t="shared" si="11263"/>
        <v>0</v>
      </c>
      <c r="AU8562" s="12">
        <f t="shared" si="11263"/>
        <v>0</v>
      </c>
      <c r="AV8562" s="12">
        <f t="shared" si="11263"/>
        <v>0</v>
      </c>
      <c r="AW8562" s="12">
        <f t="shared" si="11263"/>
        <v>0</v>
      </c>
    </row>
    <row r="8563" spans="1:49" ht="16.5" hidden="1" thickTop="1" thickBot="1" x14ac:dyDescent="0.3">
      <c r="A8563" s="9" t="s">
        <v>1</v>
      </c>
      <c r="B8563" s="28" t="s">
        <v>61</v>
      </c>
      <c r="C8563" s="14">
        <f t="shared" si="11248"/>
        <v>0</v>
      </c>
      <c r="D8563" s="14">
        <f t="shared" si="11239"/>
        <v>0</v>
      </c>
      <c r="E8563" s="14">
        <v>0</v>
      </c>
      <c r="F8563" s="14">
        <v>0</v>
      </c>
      <c r="G8563" s="14">
        <v>0</v>
      </c>
      <c r="H8563" s="14">
        <v>0</v>
      </c>
      <c r="I8563" s="14">
        <v>0</v>
      </c>
      <c r="J8563" s="14">
        <v>0</v>
      </c>
      <c r="K8563" s="14">
        <v>0</v>
      </c>
      <c r="L8563" s="14">
        <v>0</v>
      </c>
      <c r="M8563" s="14">
        <v>0</v>
      </c>
      <c r="N8563" s="14">
        <f t="shared" si="11240"/>
        <v>0</v>
      </c>
      <c r="O8563" s="14">
        <v>0</v>
      </c>
      <c r="P8563" s="14">
        <v>0</v>
      </c>
      <c r="Q8563" s="14">
        <v>0</v>
      </c>
      <c r="R8563" s="14">
        <v>0</v>
      </c>
      <c r="S8563" s="14">
        <f t="shared" si="11249"/>
        <v>0</v>
      </c>
      <c r="T8563" s="14">
        <f t="shared" si="11241"/>
        <v>0</v>
      </c>
      <c r="U8563" s="14">
        <v>0</v>
      </c>
      <c r="V8563" s="14">
        <v>0</v>
      </c>
      <c r="W8563" s="14">
        <v>0</v>
      </c>
      <c r="X8563" s="14">
        <v>0</v>
      </c>
      <c r="Y8563" s="14">
        <v>0</v>
      </c>
      <c r="Z8563" s="14">
        <v>0</v>
      </c>
      <c r="AA8563" s="14">
        <v>0</v>
      </c>
      <c r="AB8563" s="14">
        <v>0</v>
      </c>
      <c r="AC8563" s="14">
        <f t="shared" si="11250"/>
        <v>0</v>
      </c>
      <c r="AD8563" s="14">
        <f t="shared" si="11242"/>
        <v>0</v>
      </c>
      <c r="AE8563" s="14">
        <v>0</v>
      </c>
      <c r="AF8563" s="14">
        <v>0</v>
      </c>
      <c r="AG8563" s="14">
        <v>0</v>
      </c>
      <c r="AH8563" s="14">
        <v>0</v>
      </c>
      <c r="AI8563" s="14">
        <v>0</v>
      </c>
      <c r="AJ8563" s="14">
        <v>0</v>
      </c>
      <c r="AK8563" s="14">
        <v>0</v>
      </c>
      <c r="AL8563" s="14">
        <v>0</v>
      </c>
      <c r="AM8563" s="14">
        <v>0</v>
      </c>
      <c r="AN8563" s="14">
        <f t="shared" si="11243"/>
        <v>0</v>
      </c>
      <c r="AO8563" s="14">
        <v>0</v>
      </c>
      <c r="AP8563" s="14">
        <v>0</v>
      </c>
      <c r="AQ8563" s="14">
        <v>0</v>
      </c>
      <c r="AR8563" s="14">
        <v>0</v>
      </c>
      <c r="AS8563" s="12">
        <f t="shared" si="11263"/>
        <v>0</v>
      </c>
      <c r="AT8563" s="12">
        <f t="shared" si="11263"/>
        <v>0</v>
      </c>
      <c r="AU8563" s="12">
        <f t="shared" si="11263"/>
        <v>0</v>
      </c>
      <c r="AV8563" s="12">
        <f t="shared" si="11263"/>
        <v>0</v>
      </c>
      <c r="AW8563" s="12">
        <f t="shared" si="11263"/>
        <v>0</v>
      </c>
    </row>
    <row r="8564" spans="1:49" ht="16.5" hidden="1" thickTop="1" thickBot="1" x14ac:dyDescent="0.3">
      <c r="A8564" s="9" t="s">
        <v>1</v>
      </c>
      <c r="B8564" s="28" t="s">
        <v>54</v>
      </c>
      <c r="C8564" s="14">
        <f t="shared" si="11248"/>
        <v>0</v>
      </c>
      <c r="D8564" s="14">
        <f t="shared" si="11239"/>
        <v>0</v>
      </c>
      <c r="E8564" s="14">
        <v>0</v>
      </c>
      <c r="F8564" s="14">
        <v>0</v>
      </c>
      <c r="G8564" s="14">
        <v>0</v>
      </c>
      <c r="H8564" s="14">
        <v>0</v>
      </c>
      <c r="I8564" s="14">
        <v>0</v>
      </c>
      <c r="J8564" s="14">
        <v>0</v>
      </c>
      <c r="K8564" s="14">
        <v>0</v>
      </c>
      <c r="L8564" s="14">
        <v>0</v>
      </c>
      <c r="M8564" s="14">
        <v>0</v>
      </c>
      <c r="N8564" s="14">
        <f t="shared" si="11240"/>
        <v>0</v>
      </c>
      <c r="O8564" s="14">
        <v>0</v>
      </c>
      <c r="P8564" s="14">
        <v>0</v>
      </c>
      <c r="Q8564" s="14">
        <v>0</v>
      </c>
      <c r="R8564" s="14">
        <v>0</v>
      </c>
      <c r="S8564" s="14">
        <f t="shared" si="11249"/>
        <v>0</v>
      </c>
      <c r="T8564" s="14">
        <f t="shared" si="11241"/>
        <v>0</v>
      </c>
      <c r="U8564" s="14">
        <v>0</v>
      </c>
      <c r="V8564" s="14">
        <v>0</v>
      </c>
      <c r="W8564" s="14">
        <v>0</v>
      </c>
      <c r="X8564" s="14">
        <v>0</v>
      </c>
      <c r="Y8564" s="14">
        <v>0</v>
      </c>
      <c r="Z8564" s="14">
        <v>0</v>
      </c>
      <c r="AA8564" s="14">
        <v>0</v>
      </c>
      <c r="AB8564" s="14">
        <v>0</v>
      </c>
      <c r="AC8564" s="14">
        <f t="shared" si="11250"/>
        <v>0</v>
      </c>
      <c r="AD8564" s="14">
        <f t="shared" si="11242"/>
        <v>0</v>
      </c>
      <c r="AE8564" s="14">
        <v>0</v>
      </c>
      <c r="AF8564" s="14">
        <v>0</v>
      </c>
      <c r="AG8564" s="14">
        <v>0</v>
      </c>
      <c r="AH8564" s="14">
        <v>0</v>
      </c>
      <c r="AI8564" s="14">
        <v>0</v>
      </c>
      <c r="AJ8564" s="14">
        <v>0</v>
      </c>
      <c r="AK8564" s="14">
        <v>0</v>
      </c>
      <c r="AL8564" s="14">
        <v>0</v>
      </c>
      <c r="AM8564" s="14">
        <v>0</v>
      </c>
      <c r="AN8564" s="14">
        <f t="shared" si="11243"/>
        <v>0</v>
      </c>
      <c r="AO8564" s="14">
        <v>0</v>
      </c>
      <c r="AP8564" s="14">
        <v>0</v>
      </c>
      <c r="AQ8564" s="14">
        <v>0</v>
      </c>
      <c r="AR8564" s="14">
        <v>0</v>
      </c>
      <c r="AS8564" s="12">
        <f t="shared" si="11263"/>
        <v>0</v>
      </c>
      <c r="AT8564" s="12">
        <f t="shared" si="11263"/>
        <v>0</v>
      </c>
      <c r="AU8564" s="12">
        <f t="shared" si="11263"/>
        <v>0</v>
      </c>
      <c r="AV8564" s="12">
        <f t="shared" si="11263"/>
        <v>0</v>
      </c>
      <c r="AW8564" s="12">
        <f t="shared" si="11263"/>
        <v>0</v>
      </c>
    </row>
    <row r="8565" spans="1:49" ht="31.5" hidden="1" thickTop="1" thickBot="1" x14ac:dyDescent="0.3">
      <c r="A8565" s="9" t="s">
        <v>1</v>
      </c>
      <c r="B8565" s="27" t="s">
        <v>55</v>
      </c>
      <c r="C8565" s="14">
        <f t="shared" si="11248"/>
        <v>0</v>
      </c>
      <c r="D8565" s="14">
        <f t="shared" si="11239"/>
        <v>0</v>
      </c>
      <c r="E8565" s="14">
        <v>0</v>
      </c>
      <c r="F8565" s="14">
        <v>0</v>
      </c>
      <c r="G8565" s="14">
        <v>0</v>
      </c>
      <c r="H8565" s="14">
        <v>0</v>
      </c>
      <c r="I8565" s="14">
        <v>0</v>
      </c>
      <c r="J8565" s="14">
        <v>0</v>
      </c>
      <c r="K8565" s="14">
        <v>0</v>
      </c>
      <c r="L8565" s="14">
        <v>0</v>
      </c>
      <c r="M8565" s="14">
        <v>0</v>
      </c>
      <c r="N8565" s="14">
        <f t="shared" si="11240"/>
        <v>0</v>
      </c>
      <c r="O8565" s="14">
        <v>0</v>
      </c>
      <c r="P8565" s="14">
        <v>0</v>
      </c>
      <c r="Q8565" s="14">
        <v>0</v>
      </c>
      <c r="R8565" s="14">
        <v>0</v>
      </c>
      <c r="S8565" s="14">
        <f t="shared" si="11249"/>
        <v>0</v>
      </c>
      <c r="T8565" s="14">
        <f t="shared" si="11241"/>
        <v>0</v>
      </c>
      <c r="U8565" s="14">
        <v>0</v>
      </c>
      <c r="V8565" s="14">
        <v>0</v>
      </c>
      <c r="W8565" s="14">
        <v>0</v>
      </c>
      <c r="X8565" s="14">
        <v>0</v>
      </c>
      <c r="Y8565" s="14">
        <v>0</v>
      </c>
      <c r="Z8565" s="14">
        <v>0</v>
      </c>
      <c r="AA8565" s="14">
        <v>0</v>
      </c>
      <c r="AB8565" s="14">
        <v>0</v>
      </c>
      <c r="AC8565" s="14">
        <f t="shared" si="11250"/>
        <v>0</v>
      </c>
      <c r="AD8565" s="14">
        <f t="shared" si="11242"/>
        <v>0</v>
      </c>
      <c r="AE8565" s="14">
        <v>0</v>
      </c>
      <c r="AF8565" s="14">
        <v>0</v>
      </c>
      <c r="AG8565" s="14">
        <v>0</v>
      </c>
      <c r="AH8565" s="14">
        <v>0</v>
      </c>
      <c r="AI8565" s="14">
        <v>0</v>
      </c>
      <c r="AJ8565" s="14">
        <v>0</v>
      </c>
      <c r="AK8565" s="14">
        <v>0</v>
      </c>
      <c r="AL8565" s="14">
        <v>0</v>
      </c>
      <c r="AM8565" s="14">
        <v>0</v>
      </c>
      <c r="AN8565" s="14">
        <f t="shared" si="11243"/>
        <v>0</v>
      </c>
      <c r="AO8565" s="14">
        <v>0</v>
      </c>
      <c r="AP8565" s="14">
        <v>0</v>
      </c>
      <c r="AQ8565" s="14">
        <v>0</v>
      </c>
      <c r="AR8565" s="14">
        <v>0</v>
      </c>
      <c r="AS8565" s="12">
        <f t="shared" si="11263"/>
        <v>0</v>
      </c>
      <c r="AT8565" s="12">
        <f t="shared" si="11263"/>
        <v>0</v>
      </c>
      <c r="AU8565" s="12">
        <f t="shared" si="11263"/>
        <v>0</v>
      </c>
      <c r="AV8565" s="12">
        <f t="shared" si="11263"/>
        <v>0</v>
      </c>
      <c r="AW8565" s="12">
        <f t="shared" si="11263"/>
        <v>0</v>
      </c>
    </row>
    <row r="8566" spans="1:49" ht="16.5" hidden="1" thickTop="1" thickBot="1" x14ac:dyDescent="0.3">
      <c r="A8566" s="9" t="s">
        <v>1</v>
      </c>
      <c r="B8566" s="26" t="s">
        <v>56</v>
      </c>
      <c r="C8566" s="14">
        <f t="shared" si="11248"/>
        <v>0</v>
      </c>
      <c r="D8566" s="14">
        <f t="shared" si="11239"/>
        <v>0</v>
      </c>
      <c r="E8566" s="14">
        <f t="shared" ref="E8566:M8566" si="11320">SUM(E8567,E8571)</f>
        <v>0</v>
      </c>
      <c r="F8566" s="14">
        <f t="shared" si="11320"/>
        <v>0</v>
      </c>
      <c r="G8566" s="14">
        <f t="shared" si="11320"/>
        <v>0</v>
      </c>
      <c r="H8566" s="14">
        <f t="shared" si="11320"/>
        <v>0</v>
      </c>
      <c r="I8566" s="14">
        <f t="shared" si="11320"/>
        <v>0</v>
      </c>
      <c r="J8566" s="14">
        <f t="shared" si="11320"/>
        <v>0</v>
      </c>
      <c r="K8566" s="14">
        <f t="shared" si="11320"/>
        <v>0</v>
      </c>
      <c r="L8566" s="14">
        <f t="shared" si="11320"/>
        <v>0</v>
      </c>
      <c r="M8566" s="14">
        <f t="shared" si="11320"/>
        <v>0</v>
      </c>
      <c r="N8566" s="14">
        <f t="shared" si="11240"/>
        <v>0</v>
      </c>
      <c r="O8566" s="14">
        <f>SUM(O8567,O8571)</f>
        <v>0</v>
      </c>
      <c r="P8566" s="14">
        <f>SUM(P8567,P8571)</f>
        <v>0</v>
      </c>
      <c r="Q8566" s="14">
        <f>SUM(Q8567,Q8571)</f>
        <v>0</v>
      </c>
      <c r="R8566" s="14">
        <f>SUM(R8567,R8571)</f>
        <v>0</v>
      </c>
      <c r="S8566" s="14">
        <f t="shared" si="11249"/>
        <v>0</v>
      </c>
      <c r="T8566" s="14">
        <f t="shared" si="11241"/>
        <v>0</v>
      </c>
      <c r="U8566" s="14">
        <f t="shared" ref="U8566:AB8566" si="11321">SUM(U8567,U8571)</f>
        <v>0</v>
      </c>
      <c r="V8566" s="14">
        <f t="shared" si="11321"/>
        <v>0</v>
      </c>
      <c r="W8566" s="14">
        <f t="shared" si="11321"/>
        <v>0</v>
      </c>
      <c r="X8566" s="14">
        <f t="shared" si="11321"/>
        <v>0</v>
      </c>
      <c r="Y8566" s="14">
        <f t="shared" si="11321"/>
        <v>0</v>
      </c>
      <c r="Z8566" s="14">
        <f t="shared" si="11321"/>
        <v>0</v>
      </c>
      <c r="AA8566" s="14">
        <f t="shared" si="11321"/>
        <v>0</v>
      </c>
      <c r="AB8566" s="14">
        <f t="shared" si="11321"/>
        <v>0</v>
      </c>
      <c r="AC8566" s="14">
        <f t="shared" si="11250"/>
        <v>0</v>
      </c>
      <c r="AD8566" s="14">
        <f t="shared" si="11242"/>
        <v>0</v>
      </c>
      <c r="AE8566" s="14">
        <f t="shared" ref="AE8566:AM8566" si="11322">SUM(AE8567,AE8571)</f>
        <v>0</v>
      </c>
      <c r="AF8566" s="14">
        <f t="shared" si="11322"/>
        <v>0</v>
      </c>
      <c r="AG8566" s="14">
        <f t="shared" si="11322"/>
        <v>0</v>
      </c>
      <c r="AH8566" s="14">
        <f t="shared" si="11322"/>
        <v>0</v>
      </c>
      <c r="AI8566" s="14">
        <f t="shared" si="11322"/>
        <v>0</v>
      </c>
      <c r="AJ8566" s="14">
        <f t="shared" si="11322"/>
        <v>0</v>
      </c>
      <c r="AK8566" s="14">
        <f t="shared" si="11322"/>
        <v>0</v>
      </c>
      <c r="AL8566" s="14">
        <f t="shared" si="11322"/>
        <v>0</v>
      </c>
      <c r="AM8566" s="14">
        <f t="shared" si="11322"/>
        <v>0</v>
      </c>
      <c r="AN8566" s="14">
        <f t="shared" si="11243"/>
        <v>0</v>
      </c>
      <c r="AO8566" s="14">
        <f t="shared" ref="AO8566:AR8566" si="11323">SUM(AO8567,AO8571)</f>
        <v>0</v>
      </c>
      <c r="AP8566" s="14">
        <f t="shared" si="11323"/>
        <v>0</v>
      </c>
      <c r="AQ8566" s="14">
        <f t="shared" si="11323"/>
        <v>0</v>
      </c>
      <c r="AR8566" s="14">
        <f t="shared" si="11323"/>
        <v>0</v>
      </c>
      <c r="AS8566" s="12">
        <f t="shared" si="11263"/>
        <v>0</v>
      </c>
      <c r="AT8566" s="12">
        <f t="shared" si="11263"/>
        <v>0</v>
      </c>
      <c r="AU8566" s="12">
        <f t="shared" si="11263"/>
        <v>0</v>
      </c>
      <c r="AV8566" s="12">
        <f t="shared" si="11263"/>
        <v>0</v>
      </c>
      <c r="AW8566" s="12">
        <f t="shared" si="11263"/>
        <v>0</v>
      </c>
    </row>
    <row r="8567" spans="1:49" ht="16.5" hidden="1" thickTop="1" thickBot="1" x14ac:dyDescent="0.3">
      <c r="A8567" s="9" t="s">
        <v>1</v>
      </c>
      <c r="B8567" s="27" t="s">
        <v>57</v>
      </c>
      <c r="C8567" s="14">
        <f t="shared" si="11248"/>
        <v>0</v>
      </c>
      <c r="D8567" s="14">
        <f t="shared" si="11239"/>
        <v>0</v>
      </c>
      <c r="E8567" s="14">
        <f t="shared" ref="E8567:M8567" si="11324">SUM(E8568:E8570)</f>
        <v>0</v>
      </c>
      <c r="F8567" s="14">
        <f t="shared" si="11324"/>
        <v>0</v>
      </c>
      <c r="G8567" s="14">
        <f t="shared" si="11324"/>
        <v>0</v>
      </c>
      <c r="H8567" s="14">
        <f t="shared" si="11324"/>
        <v>0</v>
      </c>
      <c r="I8567" s="14">
        <f t="shared" si="11324"/>
        <v>0</v>
      </c>
      <c r="J8567" s="14">
        <f t="shared" si="11324"/>
        <v>0</v>
      </c>
      <c r="K8567" s="14">
        <f t="shared" si="11324"/>
        <v>0</v>
      </c>
      <c r="L8567" s="14">
        <f t="shared" si="11324"/>
        <v>0</v>
      </c>
      <c r="M8567" s="14">
        <f t="shared" si="11324"/>
        <v>0</v>
      </c>
      <c r="N8567" s="14">
        <f t="shared" si="11240"/>
        <v>0</v>
      </c>
      <c r="O8567" s="14">
        <f>SUM(O8568:O8570)</f>
        <v>0</v>
      </c>
      <c r="P8567" s="14">
        <f>SUM(P8568:P8570)</f>
        <v>0</v>
      </c>
      <c r="Q8567" s="14">
        <f>SUM(Q8568:Q8570)</f>
        <v>0</v>
      </c>
      <c r="R8567" s="14">
        <f>SUM(R8568:R8570)</f>
        <v>0</v>
      </c>
      <c r="S8567" s="14">
        <f t="shared" si="11249"/>
        <v>0</v>
      </c>
      <c r="T8567" s="14">
        <f t="shared" si="11241"/>
        <v>0</v>
      </c>
      <c r="U8567" s="14">
        <f t="shared" ref="U8567:AB8567" si="11325">SUM(U8568:U8570)</f>
        <v>0</v>
      </c>
      <c r="V8567" s="14">
        <f t="shared" si="11325"/>
        <v>0</v>
      </c>
      <c r="W8567" s="14">
        <f t="shared" si="11325"/>
        <v>0</v>
      </c>
      <c r="X8567" s="14">
        <f t="shared" si="11325"/>
        <v>0</v>
      </c>
      <c r="Y8567" s="14">
        <f t="shared" si="11325"/>
        <v>0</v>
      </c>
      <c r="Z8567" s="14">
        <f t="shared" si="11325"/>
        <v>0</v>
      </c>
      <c r="AA8567" s="14">
        <f t="shared" si="11325"/>
        <v>0</v>
      </c>
      <c r="AB8567" s="14">
        <f t="shared" si="11325"/>
        <v>0</v>
      </c>
      <c r="AC8567" s="14">
        <f t="shared" si="11250"/>
        <v>0</v>
      </c>
      <c r="AD8567" s="14">
        <f t="shared" si="11242"/>
        <v>0</v>
      </c>
      <c r="AE8567" s="14">
        <f t="shared" ref="AE8567:AM8567" si="11326">SUM(AE8568:AE8570)</f>
        <v>0</v>
      </c>
      <c r="AF8567" s="14">
        <f t="shared" si="11326"/>
        <v>0</v>
      </c>
      <c r="AG8567" s="14">
        <f t="shared" si="11326"/>
        <v>0</v>
      </c>
      <c r="AH8567" s="14">
        <f t="shared" si="11326"/>
        <v>0</v>
      </c>
      <c r="AI8567" s="14">
        <f t="shared" si="11326"/>
        <v>0</v>
      </c>
      <c r="AJ8567" s="14">
        <f t="shared" si="11326"/>
        <v>0</v>
      </c>
      <c r="AK8567" s="14">
        <f t="shared" si="11326"/>
        <v>0</v>
      </c>
      <c r="AL8567" s="14">
        <f t="shared" si="11326"/>
        <v>0</v>
      </c>
      <c r="AM8567" s="14">
        <f t="shared" si="11326"/>
        <v>0</v>
      </c>
      <c r="AN8567" s="14">
        <f t="shared" si="11243"/>
        <v>0</v>
      </c>
      <c r="AO8567" s="14">
        <f t="shared" ref="AO8567:AR8567" si="11327">SUM(AO8568:AO8570)</f>
        <v>0</v>
      </c>
      <c r="AP8567" s="14">
        <f t="shared" si="11327"/>
        <v>0</v>
      </c>
      <c r="AQ8567" s="14">
        <f t="shared" si="11327"/>
        <v>0</v>
      </c>
      <c r="AR8567" s="14">
        <f t="shared" si="11327"/>
        <v>0</v>
      </c>
      <c r="AS8567" s="12">
        <f t="shared" si="11263"/>
        <v>0</v>
      </c>
      <c r="AT8567" s="12">
        <f t="shared" si="11263"/>
        <v>0</v>
      </c>
      <c r="AU8567" s="12">
        <f t="shared" si="11263"/>
        <v>0</v>
      </c>
      <c r="AV8567" s="12">
        <f t="shared" si="11263"/>
        <v>0</v>
      </c>
      <c r="AW8567" s="12">
        <f t="shared" si="11263"/>
        <v>0</v>
      </c>
    </row>
    <row r="8568" spans="1:49" ht="16.5" hidden="1" thickTop="1" thickBot="1" x14ac:dyDescent="0.3">
      <c r="A8568" s="9" t="s">
        <v>1</v>
      </c>
      <c r="B8568" s="28" t="s">
        <v>61</v>
      </c>
      <c r="C8568" s="14">
        <f t="shared" si="11248"/>
        <v>0</v>
      </c>
      <c r="D8568" s="14">
        <f t="shared" si="11239"/>
        <v>0</v>
      </c>
      <c r="E8568" s="14">
        <v>0</v>
      </c>
      <c r="F8568" s="14">
        <v>0</v>
      </c>
      <c r="G8568" s="14">
        <v>0</v>
      </c>
      <c r="H8568" s="14">
        <v>0</v>
      </c>
      <c r="I8568" s="14">
        <v>0</v>
      </c>
      <c r="J8568" s="14">
        <v>0</v>
      </c>
      <c r="K8568" s="14">
        <v>0</v>
      </c>
      <c r="L8568" s="14">
        <v>0</v>
      </c>
      <c r="M8568" s="14">
        <v>0</v>
      </c>
      <c r="N8568" s="14">
        <f t="shared" si="11240"/>
        <v>0</v>
      </c>
      <c r="O8568" s="14">
        <v>0</v>
      </c>
      <c r="P8568" s="14">
        <v>0</v>
      </c>
      <c r="Q8568" s="14">
        <v>0</v>
      </c>
      <c r="R8568" s="14">
        <v>0</v>
      </c>
      <c r="S8568" s="14">
        <f t="shared" si="11249"/>
        <v>0</v>
      </c>
      <c r="T8568" s="14">
        <f t="shared" si="11241"/>
        <v>0</v>
      </c>
      <c r="U8568" s="14">
        <v>0</v>
      </c>
      <c r="V8568" s="14">
        <v>0</v>
      </c>
      <c r="W8568" s="14">
        <v>0</v>
      </c>
      <c r="X8568" s="14">
        <v>0</v>
      </c>
      <c r="Y8568" s="14">
        <v>0</v>
      </c>
      <c r="Z8568" s="14">
        <v>0</v>
      </c>
      <c r="AA8568" s="14">
        <v>0</v>
      </c>
      <c r="AB8568" s="14">
        <v>0</v>
      </c>
      <c r="AC8568" s="14">
        <f t="shared" si="11250"/>
        <v>0</v>
      </c>
      <c r="AD8568" s="14">
        <f t="shared" si="11242"/>
        <v>0</v>
      </c>
      <c r="AE8568" s="14">
        <v>0</v>
      </c>
      <c r="AF8568" s="14">
        <v>0</v>
      </c>
      <c r="AG8568" s="14">
        <v>0</v>
      </c>
      <c r="AH8568" s="14">
        <v>0</v>
      </c>
      <c r="AI8568" s="14">
        <v>0</v>
      </c>
      <c r="AJ8568" s="14">
        <v>0</v>
      </c>
      <c r="AK8568" s="14">
        <v>0</v>
      </c>
      <c r="AL8568" s="14">
        <v>0</v>
      </c>
      <c r="AM8568" s="14">
        <v>0</v>
      </c>
      <c r="AN8568" s="14">
        <f t="shared" si="11243"/>
        <v>0</v>
      </c>
      <c r="AO8568" s="14">
        <v>0</v>
      </c>
      <c r="AP8568" s="14">
        <v>0</v>
      </c>
      <c r="AQ8568" s="14">
        <v>0</v>
      </c>
      <c r="AR8568" s="14">
        <v>0</v>
      </c>
      <c r="AS8568" s="12">
        <f t="shared" si="11263"/>
        <v>0</v>
      </c>
      <c r="AT8568" s="12">
        <f t="shared" si="11263"/>
        <v>0</v>
      </c>
      <c r="AU8568" s="12">
        <f t="shared" si="11263"/>
        <v>0</v>
      </c>
      <c r="AV8568" s="12">
        <f t="shared" si="11263"/>
        <v>0</v>
      </c>
      <c r="AW8568" s="12">
        <f t="shared" si="11263"/>
        <v>0</v>
      </c>
    </row>
    <row r="8569" spans="1:49" ht="16.5" hidden="1" thickTop="1" thickBot="1" x14ac:dyDescent="0.3">
      <c r="A8569" s="9" t="s">
        <v>1</v>
      </c>
      <c r="B8569" s="28" t="s">
        <v>53</v>
      </c>
      <c r="C8569" s="14">
        <f t="shared" si="11248"/>
        <v>0</v>
      </c>
      <c r="D8569" s="14">
        <f t="shared" si="11239"/>
        <v>0</v>
      </c>
      <c r="E8569" s="14">
        <v>0</v>
      </c>
      <c r="F8569" s="14">
        <v>0</v>
      </c>
      <c r="G8569" s="14">
        <v>0</v>
      </c>
      <c r="H8569" s="14">
        <v>0</v>
      </c>
      <c r="I8569" s="14">
        <v>0</v>
      </c>
      <c r="J8569" s="14">
        <v>0</v>
      </c>
      <c r="K8569" s="14">
        <v>0</v>
      </c>
      <c r="L8569" s="14">
        <v>0</v>
      </c>
      <c r="M8569" s="14">
        <v>0</v>
      </c>
      <c r="N8569" s="14">
        <f t="shared" si="11240"/>
        <v>0</v>
      </c>
      <c r="O8569" s="14">
        <v>0</v>
      </c>
      <c r="P8569" s="14">
        <v>0</v>
      </c>
      <c r="Q8569" s="14">
        <v>0</v>
      </c>
      <c r="R8569" s="14">
        <v>0</v>
      </c>
      <c r="S8569" s="14">
        <f t="shared" si="11249"/>
        <v>0</v>
      </c>
      <c r="T8569" s="14">
        <f t="shared" si="11241"/>
        <v>0</v>
      </c>
      <c r="U8569" s="14">
        <v>0</v>
      </c>
      <c r="V8569" s="14">
        <v>0</v>
      </c>
      <c r="W8569" s="14">
        <v>0</v>
      </c>
      <c r="X8569" s="14">
        <v>0</v>
      </c>
      <c r="Y8569" s="14">
        <v>0</v>
      </c>
      <c r="Z8569" s="14">
        <v>0</v>
      </c>
      <c r="AA8569" s="14">
        <v>0</v>
      </c>
      <c r="AB8569" s="14">
        <v>0</v>
      </c>
      <c r="AC8569" s="14">
        <f t="shared" si="11250"/>
        <v>0</v>
      </c>
      <c r="AD8569" s="14">
        <f t="shared" si="11242"/>
        <v>0</v>
      </c>
      <c r="AE8569" s="14">
        <v>0</v>
      </c>
      <c r="AF8569" s="14">
        <v>0</v>
      </c>
      <c r="AG8569" s="14">
        <v>0</v>
      </c>
      <c r="AH8569" s="14">
        <v>0</v>
      </c>
      <c r="AI8569" s="14">
        <v>0</v>
      </c>
      <c r="AJ8569" s="14">
        <v>0</v>
      </c>
      <c r="AK8569" s="14">
        <v>0</v>
      </c>
      <c r="AL8569" s="14">
        <v>0</v>
      </c>
      <c r="AM8569" s="14">
        <v>0</v>
      </c>
      <c r="AN8569" s="14">
        <f t="shared" si="11243"/>
        <v>0</v>
      </c>
      <c r="AO8569" s="14">
        <v>0</v>
      </c>
      <c r="AP8569" s="14">
        <v>0</v>
      </c>
      <c r="AQ8569" s="14">
        <v>0</v>
      </c>
      <c r="AR8569" s="14">
        <v>0</v>
      </c>
      <c r="AS8569" s="12">
        <f t="shared" si="11263"/>
        <v>0</v>
      </c>
      <c r="AT8569" s="12">
        <f t="shared" si="11263"/>
        <v>0</v>
      </c>
      <c r="AU8569" s="12">
        <f t="shared" si="11263"/>
        <v>0</v>
      </c>
      <c r="AV8569" s="12">
        <f t="shared" si="11263"/>
        <v>0</v>
      </c>
      <c r="AW8569" s="12">
        <f t="shared" si="11263"/>
        <v>0</v>
      </c>
    </row>
    <row r="8570" spans="1:49" ht="16.5" hidden="1" thickTop="1" thickBot="1" x14ac:dyDescent="0.3">
      <c r="A8570" s="9" t="s">
        <v>1</v>
      </c>
      <c r="B8570" s="28" t="s">
        <v>54</v>
      </c>
      <c r="C8570" s="14">
        <f t="shared" si="11248"/>
        <v>0</v>
      </c>
      <c r="D8570" s="14">
        <f t="shared" si="11239"/>
        <v>0</v>
      </c>
      <c r="E8570" s="14">
        <v>0</v>
      </c>
      <c r="F8570" s="14">
        <v>0</v>
      </c>
      <c r="G8570" s="14">
        <v>0</v>
      </c>
      <c r="H8570" s="14">
        <v>0</v>
      </c>
      <c r="I8570" s="14">
        <v>0</v>
      </c>
      <c r="J8570" s="14">
        <v>0</v>
      </c>
      <c r="K8570" s="14">
        <v>0</v>
      </c>
      <c r="L8570" s="14">
        <v>0</v>
      </c>
      <c r="M8570" s="14">
        <v>0</v>
      </c>
      <c r="N8570" s="14">
        <f t="shared" si="11240"/>
        <v>0</v>
      </c>
      <c r="O8570" s="14">
        <v>0</v>
      </c>
      <c r="P8570" s="14">
        <v>0</v>
      </c>
      <c r="Q8570" s="14">
        <v>0</v>
      </c>
      <c r="R8570" s="14">
        <v>0</v>
      </c>
      <c r="S8570" s="14">
        <f t="shared" si="11249"/>
        <v>0</v>
      </c>
      <c r="T8570" s="14">
        <f t="shared" si="11241"/>
        <v>0</v>
      </c>
      <c r="U8570" s="14">
        <v>0</v>
      </c>
      <c r="V8570" s="14">
        <v>0</v>
      </c>
      <c r="W8570" s="14">
        <v>0</v>
      </c>
      <c r="X8570" s="14">
        <v>0</v>
      </c>
      <c r="Y8570" s="14">
        <v>0</v>
      </c>
      <c r="Z8570" s="14">
        <v>0</v>
      </c>
      <c r="AA8570" s="14">
        <v>0</v>
      </c>
      <c r="AB8570" s="14">
        <v>0</v>
      </c>
      <c r="AC8570" s="14">
        <f t="shared" si="11250"/>
        <v>0</v>
      </c>
      <c r="AD8570" s="14">
        <f t="shared" si="11242"/>
        <v>0</v>
      </c>
      <c r="AE8570" s="14">
        <v>0</v>
      </c>
      <c r="AF8570" s="14">
        <v>0</v>
      </c>
      <c r="AG8570" s="14">
        <v>0</v>
      </c>
      <c r="AH8570" s="14">
        <v>0</v>
      </c>
      <c r="AI8570" s="14">
        <v>0</v>
      </c>
      <c r="AJ8570" s="14">
        <v>0</v>
      </c>
      <c r="AK8570" s="14">
        <v>0</v>
      </c>
      <c r="AL8570" s="14">
        <v>0</v>
      </c>
      <c r="AM8570" s="14">
        <v>0</v>
      </c>
      <c r="AN8570" s="14">
        <f t="shared" si="11243"/>
        <v>0</v>
      </c>
      <c r="AO8570" s="14">
        <v>0</v>
      </c>
      <c r="AP8570" s="14">
        <v>0</v>
      </c>
      <c r="AQ8570" s="14">
        <v>0</v>
      </c>
      <c r="AR8570" s="14">
        <v>0</v>
      </c>
      <c r="AS8570" s="12">
        <f t="shared" si="11263"/>
        <v>0</v>
      </c>
      <c r="AT8570" s="12">
        <f t="shared" si="11263"/>
        <v>0</v>
      </c>
      <c r="AU8570" s="12">
        <f t="shared" si="11263"/>
        <v>0</v>
      </c>
      <c r="AV8570" s="12">
        <f t="shared" si="11263"/>
        <v>0</v>
      </c>
      <c r="AW8570" s="12">
        <f t="shared" si="11263"/>
        <v>0</v>
      </c>
    </row>
    <row r="8571" spans="1:49" ht="31.5" hidden="1" thickTop="1" thickBot="1" x14ac:dyDescent="0.3">
      <c r="A8571" s="9" t="s">
        <v>1</v>
      </c>
      <c r="B8571" s="27" t="s">
        <v>60</v>
      </c>
      <c r="C8571" s="14">
        <f t="shared" si="11248"/>
        <v>0</v>
      </c>
      <c r="D8571" s="14">
        <f t="shared" si="11239"/>
        <v>0</v>
      </c>
      <c r="E8571" s="14">
        <v>0</v>
      </c>
      <c r="F8571" s="14">
        <v>0</v>
      </c>
      <c r="G8571" s="14">
        <v>0</v>
      </c>
      <c r="H8571" s="14">
        <v>0</v>
      </c>
      <c r="I8571" s="14">
        <v>0</v>
      </c>
      <c r="J8571" s="14">
        <v>0</v>
      </c>
      <c r="K8571" s="14">
        <v>0</v>
      </c>
      <c r="L8571" s="14">
        <v>0</v>
      </c>
      <c r="M8571" s="14">
        <v>0</v>
      </c>
      <c r="N8571" s="14">
        <f t="shared" si="11240"/>
        <v>0</v>
      </c>
      <c r="O8571" s="14">
        <v>0</v>
      </c>
      <c r="P8571" s="14">
        <v>0</v>
      </c>
      <c r="Q8571" s="14">
        <v>0</v>
      </c>
      <c r="R8571" s="14">
        <v>0</v>
      </c>
      <c r="S8571" s="14">
        <f t="shared" si="11249"/>
        <v>0</v>
      </c>
      <c r="T8571" s="14">
        <f t="shared" si="11241"/>
        <v>0</v>
      </c>
      <c r="U8571" s="14">
        <v>0</v>
      </c>
      <c r="V8571" s="14">
        <v>0</v>
      </c>
      <c r="W8571" s="14">
        <v>0</v>
      </c>
      <c r="X8571" s="14">
        <v>0</v>
      </c>
      <c r="Y8571" s="14">
        <v>0</v>
      </c>
      <c r="Z8571" s="14">
        <v>0</v>
      </c>
      <c r="AA8571" s="14">
        <v>0</v>
      </c>
      <c r="AB8571" s="14">
        <v>0</v>
      </c>
      <c r="AC8571" s="14">
        <f t="shared" si="11250"/>
        <v>0</v>
      </c>
      <c r="AD8571" s="14">
        <f t="shared" si="11242"/>
        <v>0</v>
      </c>
      <c r="AE8571" s="14">
        <v>0</v>
      </c>
      <c r="AF8571" s="14">
        <v>0</v>
      </c>
      <c r="AG8571" s="14">
        <v>0</v>
      </c>
      <c r="AH8571" s="14">
        <v>0</v>
      </c>
      <c r="AI8571" s="14">
        <v>0</v>
      </c>
      <c r="AJ8571" s="14">
        <v>0</v>
      </c>
      <c r="AK8571" s="14">
        <v>0</v>
      </c>
      <c r="AL8571" s="14">
        <v>0</v>
      </c>
      <c r="AM8571" s="14">
        <v>0</v>
      </c>
      <c r="AN8571" s="14">
        <f t="shared" si="11243"/>
        <v>0</v>
      </c>
      <c r="AO8571" s="14">
        <v>0</v>
      </c>
      <c r="AP8571" s="14">
        <v>0</v>
      </c>
      <c r="AQ8571" s="14">
        <v>0</v>
      </c>
      <c r="AR8571" s="14">
        <v>0</v>
      </c>
      <c r="AS8571" s="12">
        <f t="shared" si="11263"/>
        <v>0</v>
      </c>
      <c r="AT8571" s="12">
        <f t="shared" si="11263"/>
        <v>0</v>
      </c>
      <c r="AU8571" s="12">
        <f t="shared" si="11263"/>
        <v>0</v>
      </c>
      <c r="AV8571" s="12">
        <f t="shared" si="11263"/>
        <v>0</v>
      </c>
      <c r="AW8571" s="12">
        <f t="shared" si="11263"/>
        <v>0</v>
      </c>
    </row>
    <row r="8572" spans="1:49" ht="16.5" hidden="1" thickTop="1" thickBot="1" x14ac:dyDescent="0.3">
      <c r="A8572" s="9" t="s">
        <v>1</v>
      </c>
      <c r="B8572" s="15" t="s">
        <v>62</v>
      </c>
      <c r="C8572" s="14">
        <f t="shared" si="11248"/>
        <v>0</v>
      </c>
      <c r="D8572" s="14">
        <f t="shared" si="11239"/>
        <v>0</v>
      </c>
      <c r="E8572" s="14">
        <v>0</v>
      </c>
      <c r="F8572" s="14">
        <v>0</v>
      </c>
      <c r="G8572" s="14">
        <v>0</v>
      </c>
      <c r="H8572" s="14">
        <v>0</v>
      </c>
      <c r="I8572" s="14">
        <v>0</v>
      </c>
      <c r="J8572" s="14">
        <v>0</v>
      </c>
      <c r="K8572" s="14">
        <v>0</v>
      </c>
      <c r="L8572" s="14">
        <v>0</v>
      </c>
      <c r="M8572" s="14">
        <v>0</v>
      </c>
      <c r="N8572" s="14">
        <f t="shared" si="11240"/>
        <v>0</v>
      </c>
      <c r="O8572" s="14">
        <v>0</v>
      </c>
      <c r="P8572" s="14">
        <v>0</v>
      </c>
      <c r="Q8572" s="14">
        <v>0</v>
      </c>
      <c r="R8572" s="14">
        <v>0</v>
      </c>
      <c r="S8572" s="14">
        <f t="shared" si="11249"/>
        <v>0</v>
      </c>
      <c r="T8572" s="14">
        <f t="shared" si="11241"/>
        <v>0</v>
      </c>
      <c r="U8572" s="14">
        <v>0</v>
      </c>
      <c r="V8572" s="14">
        <v>0</v>
      </c>
      <c r="W8572" s="14">
        <v>0</v>
      </c>
      <c r="X8572" s="14">
        <v>0</v>
      </c>
      <c r="Y8572" s="14">
        <v>0</v>
      </c>
      <c r="Z8572" s="14">
        <v>0</v>
      </c>
      <c r="AA8572" s="14">
        <v>0</v>
      </c>
      <c r="AB8572" s="14">
        <v>0</v>
      </c>
      <c r="AC8572" s="14">
        <f t="shared" si="11250"/>
        <v>0</v>
      </c>
      <c r="AD8572" s="14">
        <f t="shared" si="11242"/>
        <v>0</v>
      </c>
      <c r="AE8572" s="14">
        <v>0</v>
      </c>
      <c r="AF8572" s="14">
        <v>0</v>
      </c>
      <c r="AG8572" s="14">
        <v>0</v>
      </c>
      <c r="AH8572" s="14">
        <v>0</v>
      </c>
      <c r="AI8572" s="14">
        <v>0</v>
      </c>
      <c r="AJ8572" s="14">
        <v>0</v>
      </c>
      <c r="AK8572" s="14">
        <v>0</v>
      </c>
      <c r="AL8572" s="14">
        <v>0</v>
      </c>
      <c r="AM8572" s="14">
        <v>0</v>
      </c>
      <c r="AN8572" s="14">
        <f t="shared" si="11243"/>
        <v>0</v>
      </c>
      <c r="AO8572" s="14">
        <v>0</v>
      </c>
      <c r="AP8572" s="14">
        <v>0</v>
      </c>
      <c r="AQ8572" s="14">
        <v>0</v>
      </c>
      <c r="AR8572" s="14">
        <v>0</v>
      </c>
      <c r="AS8572" s="12">
        <f t="shared" si="11263"/>
        <v>0</v>
      </c>
      <c r="AT8572" s="12">
        <f t="shared" si="11263"/>
        <v>0</v>
      </c>
      <c r="AU8572" s="12">
        <f t="shared" si="11263"/>
        <v>0</v>
      </c>
      <c r="AV8572" s="12">
        <f t="shared" si="11263"/>
        <v>0</v>
      </c>
      <c r="AW8572" s="12">
        <f t="shared" si="11263"/>
        <v>0</v>
      </c>
    </row>
    <row r="8573" spans="1:49" ht="16.5" hidden="1" thickTop="1" thickBot="1" x14ac:dyDescent="0.3">
      <c r="A8573" s="9" t="s">
        <v>1</v>
      </c>
      <c r="B8573" s="15" t="s">
        <v>63</v>
      </c>
      <c r="C8573" s="14">
        <f t="shared" si="11248"/>
        <v>0</v>
      </c>
      <c r="D8573" s="14">
        <f t="shared" si="11239"/>
        <v>0</v>
      </c>
      <c r="E8573" s="14">
        <f t="shared" ref="E8573:M8573" si="11328">SUM(E8574:E8576)</f>
        <v>0</v>
      </c>
      <c r="F8573" s="14">
        <f t="shared" si="11328"/>
        <v>0</v>
      </c>
      <c r="G8573" s="14">
        <f t="shared" si="11328"/>
        <v>0</v>
      </c>
      <c r="H8573" s="14">
        <f t="shared" si="11328"/>
        <v>0</v>
      </c>
      <c r="I8573" s="14">
        <f t="shared" si="11328"/>
        <v>0</v>
      </c>
      <c r="J8573" s="14">
        <f t="shared" si="11328"/>
        <v>0</v>
      </c>
      <c r="K8573" s="14">
        <f t="shared" si="11328"/>
        <v>0</v>
      </c>
      <c r="L8573" s="14">
        <f t="shared" si="11328"/>
        <v>0</v>
      </c>
      <c r="M8573" s="14">
        <f t="shared" si="11328"/>
        <v>0</v>
      </c>
      <c r="N8573" s="14">
        <f t="shared" si="11240"/>
        <v>0</v>
      </c>
      <c r="O8573" s="14">
        <f>SUM(O8574:O8576)</f>
        <v>0</v>
      </c>
      <c r="P8573" s="14">
        <f>SUM(P8574:P8576)</f>
        <v>0</v>
      </c>
      <c r="Q8573" s="14">
        <f>SUM(Q8574:Q8576)</f>
        <v>0</v>
      </c>
      <c r="R8573" s="14">
        <f>SUM(R8574:R8576)</f>
        <v>0</v>
      </c>
      <c r="S8573" s="14">
        <f t="shared" si="11249"/>
        <v>0</v>
      </c>
      <c r="T8573" s="14">
        <f t="shared" si="11241"/>
        <v>0</v>
      </c>
      <c r="U8573" s="14">
        <f t="shared" ref="U8573:AB8573" si="11329">SUM(U8574:U8576)</f>
        <v>0</v>
      </c>
      <c r="V8573" s="14">
        <f t="shared" si="11329"/>
        <v>0</v>
      </c>
      <c r="W8573" s="14">
        <f t="shared" si="11329"/>
        <v>0</v>
      </c>
      <c r="X8573" s="14">
        <f t="shared" si="11329"/>
        <v>0</v>
      </c>
      <c r="Y8573" s="14">
        <f t="shared" si="11329"/>
        <v>0</v>
      </c>
      <c r="Z8573" s="14">
        <f t="shared" si="11329"/>
        <v>0</v>
      </c>
      <c r="AA8573" s="14">
        <f t="shared" si="11329"/>
        <v>0</v>
      </c>
      <c r="AB8573" s="14">
        <f t="shared" si="11329"/>
        <v>0</v>
      </c>
      <c r="AC8573" s="14">
        <f t="shared" si="11250"/>
        <v>0</v>
      </c>
      <c r="AD8573" s="14">
        <f t="shared" si="11242"/>
        <v>0</v>
      </c>
      <c r="AE8573" s="14">
        <f t="shared" ref="AE8573:AM8573" si="11330">SUM(AE8574:AE8576)</f>
        <v>0</v>
      </c>
      <c r="AF8573" s="14">
        <f t="shared" si="11330"/>
        <v>0</v>
      </c>
      <c r="AG8573" s="14">
        <f t="shared" si="11330"/>
        <v>0</v>
      </c>
      <c r="AH8573" s="14">
        <f t="shared" si="11330"/>
        <v>0</v>
      </c>
      <c r="AI8573" s="14">
        <f t="shared" si="11330"/>
        <v>0</v>
      </c>
      <c r="AJ8573" s="14">
        <f t="shared" si="11330"/>
        <v>0</v>
      </c>
      <c r="AK8573" s="14">
        <f t="shared" si="11330"/>
        <v>0</v>
      </c>
      <c r="AL8573" s="14">
        <f t="shared" si="11330"/>
        <v>0</v>
      </c>
      <c r="AM8573" s="14">
        <f t="shared" si="11330"/>
        <v>0</v>
      </c>
      <c r="AN8573" s="14">
        <f t="shared" si="11243"/>
        <v>0</v>
      </c>
      <c r="AO8573" s="14">
        <f t="shared" ref="AO8573:AR8573" si="11331">SUM(AO8574:AO8576)</f>
        <v>0</v>
      </c>
      <c r="AP8573" s="14">
        <f t="shared" si="11331"/>
        <v>0</v>
      </c>
      <c r="AQ8573" s="14">
        <f t="shared" si="11331"/>
        <v>0</v>
      </c>
      <c r="AR8573" s="14">
        <f t="shared" si="11331"/>
        <v>0</v>
      </c>
      <c r="AS8573" s="12">
        <f t="shared" si="11263"/>
        <v>0</v>
      </c>
      <c r="AT8573" s="12">
        <f t="shared" si="11263"/>
        <v>0</v>
      </c>
      <c r="AU8573" s="12">
        <f t="shared" si="11263"/>
        <v>0</v>
      </c>
      <c r="AV8573" s="12">
        <f t="shared" si="11263"/>
        <v>0</v>
      </c>
      <c r="AW8573" s="12">
        <f t="shared" si="11263"/>
        <v>0</v>
      </c>
    </row>
    <row r="8574" spans="1:49" ht="16.5" hidden="1" thickTop="1" thickBot="1" x14ac:dyDescent="0.3">
      <c r="A8574" s="9" t="s">
        <v>1</v>
      </c>
      <c r="B8574" s="16" t="s">
        <v>64</v>
      </c>
      <c r="C8574" s="14">
        <f t="shared" si="11248"/>
        <v>0</v>
      </c>
      <c r="D8574" s="14">
        <f t="shared" si="11239"/>
        <v>0</v>
      </c>
      <c r="E8574" s="14">
        <v>0</v>
      </c>
      <c r="F8574" s="14">
        <v>0</v>
      </c>
      <c r="G8574" s="14">
        <v>0</v>
      </c>
      <c r="H8574" s="14">
        <v>0</v>
      </c>
      <c r="I8574" s="14">
        <v>0</v>
      </c>
      <c r="J8574" s="14">
        <v>0</v>
      </c>
      <c r="K8574" s="14">
        <v>0</v>
      </c>
      <c r="L8574" s="14">
        <v>0</v>
      </c>
      <c r="M8574" s="14">
        <v>0</v>
      </c>
      <c r="N8574" s="14">
        <f t="shared" si="11240"/>
        <v>0</v>
      </c>
      <c r="O8574" s="14">
        <v>0</v>
      </c>
      <c r="P8574" s="14">
        <v>0</v>
      </c>
      <c r="Q8574" s="14">
        <v>0</v>
      </c>
      <c r="R8574" s="14">
        <v>0</v>
      </c>
      <c r="S8574" s="14">
        <f t="shared" si="11249"/>
        <v>0</v>
      </c>
      <c r="T8574" s="14">
        <f t="shared" si="11241"/>
        <v>0</v>
      </c>
      <c r="U8574" s="14">
        <v>0</v>
      </c>
      <c r="V8574" s="14">
        <v>0</v>
      </c>
      <c r="W8574" s="14">
        <v>0</v>
      </c>
      <c r="X8574" s="14">
        <v>0</v>
      </c>
      <c r="Y8574" s="14">
        <v>0</v>
      </c>
      <c r="Z8574" s="14">
        <v>0</v>
      </c>
      <c r="AA8574" s="14">
        <v>0</v>
      </c>
      <c r="AB8574" s="14">
        <v>0</v>
      </c>
      <c r="AC8574" s="14">
        <f t="shared" si="11250"/>
        <v>0</v>
      </c>
      <c r="AD8574" s="14">
        <f t="shared" si="11242"/>
        <v>0</v>
      </c>
      <c r="AE8574" s="14">
        <v>0</v>
      </c>
      <c r="AF8574" s="14">
        <v>0</v>
      </c>
      <c r="AG8574" s="14">
        <v>0</v>
      </c>
      <c r="AH8574" s="14">
        <v>0</v>
      </c>
      <c r="AI8574" s="14">
        <v>0</v>
      </c>
      <c r="AJ8574" s="14">
        <v>0</v>
      </c>
      <c r="AK8574" s="14">
        <v>0</v>
      </c>
      <c r="AL8574" s="14">
        <v>0</v>
      </c>
      <c r="AM8574" s="14">
        <v>0</v>
      </c>
      <c r="AN8574" s="14">
        <f t="shared" si="11243"/>
        <v>0</v>
      </c>
      <c r="AO8574" s="14">
        <v>0</v>
      </c>
      <c r="AP8574" s="14">
        <v>0</v>
      </c>
      <c r="AQ8574" s="14">
        <v>0</v>
      </c>
      <c r="AR8574" s="14">
        <v>0</v>
      </c>
      <c r="AS8574" s="12">
        <f t="shared" si="11263"/>
        <v>0</v>
      </c>
      <c r="AT8574" s="12">
        <f t="shared" si="11263"/>
        <v>0</v>
      </c>
      <c r="AU8574" s="12">
        <f t="shared" si="11263"/>
        <v>0</v>
      </c>
      <c r="AV8574" s="12">
        <f t="shared" si="11263"/>
        <v>0</v>
      </c>
      <c r="AW8574" s="12">
        <f t="shared" si="11263"/>
        <v>0</v>
      </c>
    </row>
    <row r="8575" spans="1:49" ht="31.5" hidden="1" thickTop="1" thickBot="1" x14ac:dyDescent="0.3">
      <c r="A8575" s="9" t="s">
        <v>1</v>
      </c>
      <c r="B8575" s="16" t="s">
        <v>65</v>
      </c>
      <c r="C8575" s="14">
        <f t="shared" si="11248"/>
        <v>0</v>
      </c>
      <c r="D8575" s="14">
        <f t="shared" si="11239"/>
        <v>0</v>
      </c>
      <c r="E8575" s="14">
        <v>0</v>
      </c>
      <c r="F8575" s="14">
        <v>0</v>
      </c>
      <c r="G8575" s="14">
        <v>0</v>
      </c>
      <c r="H8575" s="14">
        <v>0</v>
      </c>
      <c r="I8575" s="14">
        <v>0</v>
      </c>
      <c r="J8575" s="14">
        <v>0</v>
      </c>
      <c r="K8575" s="14">
        <v>0</v>
      </c>
      <c r="L8575" s="14">
        <v>0</v>
      </c>
      <c r="M8575" s="14">
        <v>0</v>
      </c>
      <c r="N8575" s="14">
        <f t="shared" si="11240"/>
        <v>0</v>
      </c>
      <c r="O8575" s="14">
        <v>0</v>
      </c>
      <c r="P8575" s="14">
        <v>0</v>
      </c>
      <c r="Q8575" s="14">
        <v>0</v>
      </c>
      <c r="R8575" s="14">
        <v>0</v>
      </c>
      <c r="S8575" s="14">
        <f t="shared" si="11249"/>
        <v>0</v>
      </c>
      <c r="T8575" s="14">
        <f t="shared" si="11241"/>
        <v>0</v>
      </c>
      <c r="U8575" s="14">
        <v>0</v>
      </c>
      <c r="V8575" s="14">
        <v>0</v>
      </c>
      <c r="W8575" s="14">
        <v>0</v>
      </c>
      <c r="X8575" s="14">
        <v>0</v>
      </c>
      <c r="Y8575" s="14">
        <v>0</v>
      </c>
      <c r="Z8575" s="14">
        <v>0</v>
      </c>
      <c r="AA8575" s="14">
        <v>0</v>
      </c>
      <c r="AB8575" s="14">
        <v>0</v>
      </c>
      <c r="AC8575" s="14">
        <f t="shared" si="11250"/>
        <v>0</v>
      </c>
      <c r="AD8575" s="14">
        <f t="shared" si="11242"/>
        <v>0</v>
      </c>
      <c r="AE8575" s="14">
        <v>0</v>
      </c>
      <c r="AF8575" s="14">
        <v>0</v>
      </c>
      <c r="AG8575" s="14">
        <v>0</v>
      </c>
      <c r="AH8575" s="14">
        <v>0</v>
      </c>
      <c r="AI8575" s="14">
        <v>0</v>
      </c>
      <c r="AJ8575" s="14">
        <v>0</v>
      </c>
      <c r="AK8575" s="14">
        <v>0</v>
      </c>
      <c r="AL8575" s="14">
        <v>0</v>
      </c>
      <c r="AM8575" s="14">
        <v>0</v>
      </c>
      <c r="AN8575" s="14">
        <f t="shared" si="11243"/>
        <v>0</v>
      </c>
      <c r="AO8575" s="14">
        <v>0</v>
      </c>
      <c r="AP8575" s="14">
        <v>0</v>
      </c>
      <c r="AQ8575" s="14">
        <v>0</v>
      </c>
      <c r="AR8575" s="14">
        <v>0</v>
      </c>
      <c r="AS8575" s="12">
        <f t="shared" si="11263"/>
        <v>0</v>
      </c>
      <c r="AT8575" s="12">
        <f t="shared" si="11263"/>
        <v>0</v>
      </c>
      <c r="AU8575" s="12">
        <f t="shared" si="11263"/>
        <v>0</v>
      </c>
      <c r="AV8575" s="12">
        <f t="shared" si="11263"/>
        <v>0</v>
      </c>
      <c r="AW8575" s="12">
        <f t="shared" si="11263"/>
        <v>0</v>
      </c>
    </row>
    <row r="8576" spans="1:49" ht="31.5" hidden="1" thickTop="1" thickBot="1" x14ac:dyDescent="0.3">
      <c r="A8576" s="9" t="s">
        <v>1</v>
      </c>
      <c r="B8576" s="16" t="s">
        <v>66</v>
      </c>
      <c r="C8576" s="14">
        <f t="shared" si="11248"/>
        <v>0</v>
      </c>
      <c r="D8576" s="14">
        <f t="shared" si="11239"/>
        <v>0</v>
      </c>
      <c r="E8576" s="14">
        <v>0</v>
      </c>
      <c r="F8576" s="14">
        <v>0</v>
      </c>
      <c r="G8576" s="14">
        <v>0</v>
      </c>
      <c r="H8576" s="14">
        <v>0</v>
      </c>
      <c r="I8576" s="14">
        <v>0</v>
      </c>
      <c r="J8576" s="14">
        <v>0</v>
      </c>
      <c r="K8576" s="14">
        <v>0</v>
      </c>
      <c r="L8576" s="14">
        <v>0</v>
      </c>
      <c r="M8576" s="14">
        <v>0</v>
      </c>
      <c r="N8576" s="14">
        <f t="shared" si="11240"/>
        <v>0</v>
      </c>
      <c r="O8576" s="14">
        <v>0</v>
      </c>
      <c r="P8576" s="14">
        <v>0</v>
      </c>
      <c r="Q8576" s="14">
        <v>0</v>
      </c>
      <c r="R8576" s="14">
        <v>0</v>
      </c>
      <c r="S8576" s="14">
        <f t="shared" si="11249"/>
        <v>0</v>
      </c>
      <c r="T8576" s="14">
        <f t="shared" si="11241"/>
        <v>0</v>
      </c>
      <c r="U8576" s="14">
        <v>0</v>
      </c>
      <c r="V8576" s="14">
        <v>0</v>
      </c>
      <c r="W8576" s="14">
        <v>0</v>
      </c>
      <c r="X8576" s="14">
        <v>0</v>
      </c>
      <c r="Y8576" s="14">
        <v>0</v>
      </c>
      <c r="Z8576" s="14">
        <v>0</v>
      </c>
      <c r="AA8576" s="14">
        <v>0</v>
      </c>
      <c r="AB8576" s="14">
        <v>0</v>
      </c>
      <c r="AC8576" s="14">
        <f t="shared" si="11250"/>
        <v>0</v>
      </c>
      <c r="AD8576" s="14">
        <f t="shared" si="11242"/>
        <v>0</v>
      </c>
      <c r="AE8576" s="14">
        <v>0</v>
      </c>
      <c r="AF8576" s="14">
        <v>0</v>
      </c>
      <c r="AG8576" s="14">
        <v>0</v>
      </c>
      <c r="AH8576" s="14">
        <v>0</v>
      </c>
      <c r="AI8576" s="14">
        <v>0</v>
      </c>
      <c r="AJ8576" s="14">
        <v>0</v>
      </c>
      <c r="AK8576" s="14">
        <v>0</v>
      </c>
      <c r="AL8576" s="14">
        <v>0</v>
      </c>
      <c r="AM8576" s="14">
        <v>0</v>
      </c>
      <c r="AN8576" s="14">
        <f t="shared" si="11243"/>
        <v>0</v>
      </c>
      <c r="AO8576" s="14">
        <v>0</v>
      </c>
      <c r="AP8576" s="14">
        <v>0</v>
      </c>
      <c r="AQ8576" s="14">
        <v>0</v>
      </c>
      <c r="AR8576" s="14">
        <v>0</v>
      </c>
      <c r="AS8576" s="12">
        <f t="shared" si="11263"/>
        <v>0</v>
      </c>
      <c r="AT8576" s="12">
        <f t="shared" si="11263"/>
        <v>0</v>
      </c>
      <c r="AU8576" s="12">
        <f t="shared" si="11263"/>
        <v>0</v>
      </c>
      <c r="AV8576" s="12">
        <f t="shared" si="11263"/>
        <v>0</v>
      </c>
      <c r="AW8576" s="12">
        <f t="shared" si="11263"/>
        <v>0</v>
      </c>
    </row>
    <row r="8577" spans="1:49" ht="16.5" thickTop="1" thickBot="1" x14ac:dyDescent="0.3">
      <c r="A8577" s="9" t="s">
        <v>1</v>
      </c>
      <c r="B8577" s="13" t="s">
        <v>67</v>
      </c>
      <c r="C8577" s="14">
        <f t="shared" si="11248"/>
        <v>0</v>
      </c>
      <c r="D8577" s="14">
        <f t="shared" si="11239"/>
        <v>0</v>
      </c>
      <c r="E8577" s="14">
        <v>0</v>
      </c>
      <c r="F8577" s="14">
        <v>0</v>
      </c>
      <c r="G8577" s="14">
        <v>0</v>
      </c>
      <c r="H8577" s="14">
        <v>0</v>
      </c>
      <c r="I8577" s="14">
        <v>0</v>
      </c>
      <c r="J8577" s="14">
        <v>0</v>
      </c>
      <c r="K8577" s="14">
        <v>0</v>
      </c>
      <c r="L8577" s="14">
        <v>0</v>
      </c>
      <c r="M8577" s="14">
        <v>0</v>
      </c>
      <c r="N8577" s="14">
        <f t="shared" si="11240"/>
        <v>0</v>
      </c>
      <c r="O8577" s="14">
        <v>0</v>
      </c>
      <c r="P8577" s="14">
        <v>0</v>
      </c>
      <c r="Q8577" s="14">
        <v>0</v>
      </c>
      <c r="R8577" s="14">
        <v>0</v>
      </c>
      <c r="S8577" s="14">
        <f t="shared" si="11249"/>
        <v>3397</v>
      </c>
      <c r="T8577" s="14">
        <f t="shared" si="11241"/>
        <v>3397</v>
      </c>
      <c r="U8577" s="14">
        <v>3397</v>
      </c>
      <c r="V8577" s="14">
        <v>0</v>
      </c>
      <c r="W8577" s="14">
        <v>0</v>
      </c>
      <c r="X8577" s="14">
        <v>0</v>
      </c>
      <c r="Y8577" s="14">
        <v>0</v>
      </c>
      <c r="Z8577" s="14">
        <v>0</v>
      </c>
      <c r="AA8577" s="14">
        <v>0</v>
      </c>
      <c r="AB8577" s="14">
        <v>0</v>
      </c>
      <c r="AC8577" s="14">
        <f t="shared" si="11250"/>
        <v>3397</v>
      </c>
      <c r="AD8577" s="14">
        <f t="shared" si="11242"/>
        <v>3397</v>
      </c>
      <c r="AE8577" s="14">
        <v>3397</v>
      </c>
      <c r="AF8577" s="14">
        <v>0</v>
      </c>
      <c r="AG8577" s="14">
        <v>0</v>
      </c>
      <c r="AH8577" s="14">
        <v>0</v>
      </c>
      <c r="AI8577" s="14">
        <v>0</v>
      </c>
      <c r="AJ8577" s="14">
        <v>0</v>
      </c>
      <c r="AK8577" s="14">
        <v>0</v>
      </c>
      <c r="AL8577" s="14">
        <v>0</v>
      </c>
      <c r="AM8577" s="14">
        <v>0</v>
      </c>
      <c r="AN8577" s="14">
        <f t="shared" si="11243"/>
        <v>0</v>
      </c>
      <c r="AO8577" s="14">
        <v>0</v>
      </c>
      <c r="AP8577" s="14">
        <v>0</v>
      </c>
      <c r="AQ8577" s="14">
        <v>0</v>
      </c>
      <c r="AR8577" s="14">
        <v>0</v>
      </c>
      <c r="AS8577" s="12">
        <f t="shared" si="11263"/>
        <v>0</v>
      </c>
      <c r="AT8577" s="12">
        <f t="shared" si="11263"/>
        <v>0</v>
      </c>
      <c r="AU8577" s="12">
        <f t="shared" si="11263"/>
        <v>0</v>
      </c>
      <c r="AV8577" s="12">
        <f t="shared" si="11263"/>
        <v>0</v>
      </c>
      <c r="AW8577" s="12">
        <f t="shared" si="11263"/>
        <v>0</v>
      </c>
    </row>
    <row r="8578" spans="1:49" ht="16.5" hidden="1" thickTop="1" thickBot="1" x14ac:dyDescent="0.3">
      <c r="A8578" s="9" t="s">
        <v>1</v>
      </c>
      <c r="B8578" s="13" t="s">
        <v>68</v>
      </c>
      <c r="C8578" s="14">
        <f t="shared" si="11248"/>
        <v>0</v>
      </c>
      <c r="D8578" s="14">
        <f t="shared" si="11239"/>
        <v>0</v>
      </c>
      <c r="E8578" s="14">
        <v>0</v>
      </c>
      <c r="F8578" s="14">
        <v>0</v>
      </c>
      <c r="G8578" s="14">
        <v>0</v>
      </c>
      <c r="H8578" s="14">
        <v>0</v>
      </c>
      <c r="I8578" s="14">
        <v>0</v>
      </c>
      <c r="J8578" s="14">
        <v>0</v>
      </c>
      <c r="K8578" s="14">
        <v>0</v>
      </c>
      <c r="L8578" s="14">
        <v>0</v>
      </c>
      <c r="M8578" s="14">
        <v>0</v>
      </c>
      <c r="N8578" s="14">
        <f t="shared" si="11240"/>
        <v>0</v>
      </c>
      <c r="O8578" s="14">
        <v>0</v>
      </c>
      <c r="P8578" s="14">
        <v>0</v>
      </c>
      <c r="Q8578" s="14">
        <v>0</v>
      </c>
      <c r="R8578" s="14">
        <v>0</v>
      </c>
      <c r="S8578" s="14">
        <f t="shared" si="11249"/>
        <v>0</v>
      </c>
      <c r="T8578" s="14">
        <f t="shared" si="11241"/>
        <v>0</v>
      </c>
      <c r="U8578" s="14">
        <v>0</v>
      </c>
      <c r="V8578" s="14">
        <v>0</v>
      </c>
      <c r="W8578" s="14">
        <v>0</v>
      </c>
      <c r="X8578" s="14">
        <v>0</v>
      </c>
      <c r="Y8578" s="14">
        <v>0</v>
      </c>
      <c r="Z8578" s="14">
        <v>0</v>
      </c>
      <c r="AA8578" s="14">
        <v>0</v>
      </c>
      <c r="AB8578" s="14">
        <v>0</v>
      </c>
      <c r="AC8578" s="14">
        <f t="shared" si="11250"/>
        <v>0</v>
      </c>
      <c r="AD8578" s="14">
        <f t="shared" si="11242"/>
        <v>0</v>
      </c>
      <c r="AE8578" s="14">
        <v>0</v>
      </c>
      <c r="AF8578" s="14">
        <v>0</v>
      </c>
      <c r="AG8578" s="14">
        <v>0</v>
      </c>
      <c r="AH8578" s="14">
        <v>0</v>
      </c>
      <c r="AI8578" s="14">
        <v>0</v>
      </c>
      <c r="AJ8578" s="14">
        <v>0</v>
      </c>
      <c r="AK8578" s="14">
        <v>0</v>
      </c>
      <c r="AL8578" s="14">
        <v>0</v>
      </c>
      <c r="AM8578" s="14">
        <v>0</v>
      </c>
      <c r="AN8578" s="14">
        <f t="shared" si="11243"/>
        <v>0</v>
      </c>
      <c r="AO8578" s="14">
        <v>0</v>
      </c>
      <c r="AP8578" s="14">
        <v>0</v>
      </c>
      <c r="AQ8578" s="14">
        <v>0</v>
      </c>
      <c r="AR8578" s="14">
        <v>0</v>
      </c>
      <c r="AS8578" s="12">
        <f t="shared" si="11263"/>
        <v>0</v>
      </c>
      <c r="AT8578" s="12">
        <f t="shared" si="11263"/>
        <v>0</v>
      </c>
      <c r="AU8578" s="12">
        <f t="shared" si="11263"/>
        <v>0</v>
      </c>
      <c r="AV8578" s="12">
        <f t="shared" si="11263"/>
        <v>0</v>
      </c>
      <c r="AW8578" s="12">
        <f t="shared" si="11263"/>
        <v>0</v>
      </c>
    </row>
    <row r="8579" spans="1:49" ht="16.5" hidden="1" thickTop="1" thickBot="1" x14ac:dyDescent="0.3">
      <c r="A8579" s="9" t="s">
        <v>1</v>
      </c>
      <c r="B8579" s="13" t="s">
        <v>69</v>
      </c>
      <c r="C8579" s="14">
        <f t="shared" si="11248"/>
        <v>0</v>
      </c>
      <c r="D8579" s="14">
        <f t="shared" si="11239"/>
        <v>0</v>
      </c>
      <c r="E8579" s="14">
        <f t="shared" ref="E8579:M8579" si="11332">SUM(E8580:E8581)</f>
        <v>0</v>
      </c>
      <c r="F8579" s="14">
        <f t="shared" si="11332"/>
        <v>0</v>
      </c>
      <c r="G8579" s="14">
        <f t="shared" si="11332"/>
        <v>0</v>
      </c>
      <c r="H8579" s="14">
        <f t="shared" si="11332"/>
        <v>0</v>
      </c>
      <c r="I8579" s="14">
        <f t="shared" si="11332"/>
        <v>0</v>
      </c>
      <c r="J8579" s="14">
        <f t="shared" si="11332"/>
        <v>0</v>
      </c>
      <c r="K8579" s="14">
        <f t="shared" si="11332"/>
        <v>0</v>
      </c>
      <c r="L8579" s="14">
        <f t="shared" si="11332"/>
        <v>0</v>
      </c>
      <c r="M8579" s="14">
        <f t="shared" si="11332"/>
        <v>0</v>
      </c>
      <c r="N8579" s="14">
        <f t="shared" si="11240"/>
        <v>0</v>
      </c>
      <c r="O8579" s="14">
        <f>SUM(O8580:O8581)</f>
        <v>0</v>
      </c>
      <c r="P8579" s="14">
        <f>SUM(P8580:P8581)</f>
        <v>0</v>
      </c>
      <c r="Q8579" s="14">
        <f>SUM(Q8580:Q8581)</f>
        <v>0</v>
      </c>
      <c r="R8579" s="14">
        <f>SUM(R8580:R8581)</f>
        <v>0</v>
      </c>
      <c r="S8579" s="14">
        <f t="shared" si="11249"/>
        <v>0</v>
      </c>
      <c r="T8579" s="14">
        <f t="shared" si="11241"/>
        <v>0</v>
      </c>
      <c r="U8579" s="14">
        <f t="shared" ref="U8579:AB8579" si="11333">SUM(U8580:U8581)</f>
        <v>0</v>
      </c>
      <c r="V8579" s="14">
        <f t="shared" si="11333"/>
        <v>0</v>
      </c>
      <c r="W8579" s="14">
        <f t="shared" si="11333"/>
        <v>0</v>
      </c>
      <c r="X8579" s="14">
        <f t="shared" si="11333"/>
        <v>0</v>
      </c>
      <c r="Y8579" s="14">
        <f t="shared" si="11333"/>
        <v>0</v>
      </c>
      <c r="Z8579" s="14">
        <f t="shared" si="11333"/>
        <v>0</v>
      </c>
      <c r="AA8579" s="14">
        <f t="shared" si="11333"/>
        <v>0</v>
      </c>
      <c r="AB8579" s="14">
        <f t="shared" si="11333"/>
        <v>0</v>
      </c>
      <c r="AC8579" s="14">
        <f t="shared" si="11250"/>
        <v>0</v>
      </c>
      <c r="AD8579" s="14">
        <f t="shared" si="11242"/>
        <v>0</v>
      </c>
      <c r="AE8579" s="14">
        <f t="shared" ref="AE8579:AM8579" si="11334">SUM(AE8580:AE8581)</f>
        <v>0</v>
      </c>
      <c r="AF8579" s="14">
        <f t="shared" si="11334"/>
        <v>0</v>
      </c>
      <c r="AG8579" s="14">
        <f t="shared" si="11334"/>
        <v>0</v>
      </c>
      <c r="AH8579" s="14">
        <f t="shared" si="11334"/>
        <v>0</v>
      </c>
      <c r="AI8579" s="14">
        <f t="shared" si="11334"/>
        <v>0</v>
      </c>
      <c r="AJ8579" s="14">
        <f t="shared" si="11334"/>
        <v>0</v>
      </c>
      <c r="AK8579" s="14">
        <f t="shared" si="11334"/>
        <v>0</v>
      </c>
      <c r="AL8579" s="14">
        <f t="shared" si="11334"/>
        <v>0</v>
      </c>
      <c r="AM8579" s="14">
        <f t="shared" si="11334"/>
        <v>0</v>
      </c>
      <c r="AN8579" s="14">
        <f t="shared" si="11243"/>
        <v>0</v>
      </c>
      <c r="AO8579" s="14">
        <f t="shared" ref="AO8579:AR8579" si="11335">SUM(AO8580:AO8581)</f>
        <v>0</v>
      </c>
      <c r="AP8579" s="14">
        <f t="shared" si="11335"/>
        <v>0</v>
      </c>
      <c r="AQ8579" s="14">
        <f t="shared" si="11335"/>
        <v>0</v>
      </c>
      <c r="AR8579" s="14">
        <f t="shared" si="11335"/>
        <v>0</v>
      </c>
      <c r="AS8579" s="12">
        <f t="shared" si="11263"/>
        <v>0</v>
      </c>
      <c r="AT8579" s="12">
        <f t="shared" si="11263"/>
        <v>0</v>
      </c>
      <c r="AU8579" s="12">
        <f t="shared" si="11263"/>
        <v>0</v>
      </c>
      <c r="AV8579" s="12">
        <f t="shared" si="11263"/>
        <v>0</v>
      </c>
      <c r="AW8579" s="12">
        <f t="shared" si="11263"/>
        <v>0</v>
      </c>
    </row>
    <row r="8580" spans="1:49" ht="16.5" hidden="1" thickTop="1" thickBot="1" x14ac:dyDescent="0.3">
      <c r="A8580" s="9" t="s">
        <v>1</v>
      </c>
      <c r="B8580" s="15" t="s">
        <v>70</v>
      </c>
      <c r="C8580" s="14">
        <f t="shared" si="11248"/>
        <v>0</v>
      </c>
      <c r="D8580" s="14">
        <f t="shared" si="11239"/>
        <v>0</v>
      </c>
      <c r="E8580" s="14">
        <v>0</v>
      </c>
      <c r="F8580" s="14">
        <v>0</v>
      </c>
      <c r="G8580" s="14">
        <v>0</v>
      </c>
      <c r="H8580" s="14">
        <v>0</v>
      </c>
      <c r="I8580" s="14">
        <v>0</v>
      </c>
      <c r="J8580" s="14">
        <v>0</v>
      </c>
      <c r="K8580" s="14">
        <v>0</v>
      </c>
      <c r="L8580" s="14">
        <v>0</v>
      </c>
      <c r="M8580" s="14">
        <v>0</v>
      </c>
      <c r="N8580" s="14">
        <f t="shared" si="11240"/>
        <v>0</v>
      </c>
      <c r="O8580" s="14">
        <v>0</v>
      </c>
      <c r="P8580" s="14">
        <v>0</v>
      </c>
      <c r="Q8580" s="14">
        <v>0</v>
      </c>
      <c r="R8580" s="14">
        <v>0</v>
      </c>
      <c r="S8580" s="14">
        <f t="shared" si="11249"/>
        <v>0</v>
      </c>
      <c r="T8580" s="14">
        <f t="shared" si="11241"/>
        <v>0</v>
      </c>
      <c r="U8580" s="14">
        <v>0</v>
      </c>
      <c r="V8580" s="14">
        <v>0</v>
      </c>
      <c r="W8580" s="14">
        <v>0</v>
      </c>
      <c r="X8580" s="14">
        <v>0</v>
      </c>
      <c r="Y8580" s="14">
        <v>0</v>
      </c>
      <c r="Z8580" s="14">
        <v>0</v>
      </c>
      <c r="AA8580" s="14">
        <v>0</v>
      </c>
      <c r="AB8580" s="14">
        <v>0</v>
      </c>
      <c r="AC8580" s="14">
        <f t="shared" si="11250"/>
        <v>0</v>
      </c>
      <c r="AD8580" s="14">
        <f t="shared" si="11242"/>
        <v>0</v>
      </c>
      <c r="AE8580" s="14">
        <v>0</v>
      </c>
      <c r="AF8580" s="14">
        <v>0</v>
      </c>
      <c r="AG8580" s="14">
        <v>0</v>
      </c>
      <c r="AH8580" s="14">
        <v>0</v>
      </c>
      <c r="AI8580" s="14">
        <v>0</v>
      </c>
      <c r="AJ8580" s="14">
        <v>0</v>
      </c>
      <c r="AK8580" s="14">
        <v>0</v>
      </c>
      <c r="AL8580" s="14">
        <v>0</v>
      </c>
      <c r="AM8580" s="14">
        <v>0</v>
      </c>
      <c r="AN8580" s="14">
        <f t="shared" si="11243"/>
        <v>0</v>
      </c>
      <c r="AO8580" s="14">
        <v>0</v>
      </c>
      <c r="AP8580" s="14">
        <v>0</v>
      </c>
      <c r="AQ8580" s="14">
        <v>0</v>
      </c>
      <c r="AR8580" s="14">
        <v>0</v>
      </c>
      <c r="AS8580" s="12">
        <f t="shared" si="11263"/>
        <v>0</v>
      </c>
      <c r="AT8580" s="12">
        <f t="shared" si="11263"/>
        <v>0</v>
      </c>
      <c r="AU8580" s="12">
        <f t="shared" si="11263"/>
        <v>0</v>
      </c>
      <c r="AV8580" s="12">
        <f t="shared" si="11263"/>
        <v>0</v>
      </c>
      <c r="AW8580" s="12">
        <f t="shared" si="11263"/>
        <v>0</v>
      </c>
    </row>
    <row r="8581" spans="1:49" ht="16.5" hidden="1" thickTop="1" thickBot="1" x14ac:dyDescent="0.3">
      <c r="A8581" s="9" t="s">
        <v>1</v>
      </c>
      <c r="B8581" s="15" t="s">
        <v>71</v>
      </c>
      <c r="C8581" s="14">
        <f t="shared" si="11248"/>
        <v>0</v>
      </c>
      <c r="D8581" s="14">
        <f t="shared" si="11239"/>
        <v>0</v>
      </c>
      <c r="E8581" s="14">
        <v>0</v>
      </c>
      <c r="F8581" s="14">
        <v>0</v>
      </c>
      <c r="G8581" s="14">
        <v>0</v>
      </c>
      <c r="H8581" s="14">
        <v>0</v>
      </c>
      <c r="I8581" s="14">
        <v>0</v>
      </c>
      <c r="J8581" s="14">
        <v>0</v>
      </c>
      <c r="K8581" s="14">
        <v>0</v>
      </c>
      <c r="L8581" s="14">
        <v>0</v>
      </c>
      <c r="M8581" s="14">
        <v>0</v>
      </c>
      <c r="N8581" s="14">
        <f t="shared" si="11240"/>
        <v>0</v>
      </c>
      <c r="O8581" s="14">
        <v>0</v>
      </c>
      <c r="P8581" s="14">
        <v>0</v>
      </c>
      <c r="Q8581" s="14">
        <v>0</v>
      </c>
      <c r="R8581" s="14">
        <v>0</v>
      </c>
      <c r="S8581" s="14">
        <f t="shared" si="11249"/>
        <v>0</v>
      </c>
      <c r="T8581" s="14">
        <f t="shared" si="11241"/>
        <v>0</v>
      </c>
      <c r="U8581" s="14">
        <v>0</v>
      </c>
      <c r="V8581" s="14">
        <v>0</v>
      </c>
      <c r="W8581" s="14">
        <v>0</v>
      </c>
      <c r="X8581" s="14">
        <v>0</v>
      </c>
      <c r="Y8581" s="14">
        <v>0</v>
      </c>
      <c r="Z8581" s="14">
        <v>0</v>
      </c>
      <c r="AA8581" s="14">
        <v>0</v>
      </c>
      <c r="AB8581" s="14">
        <v>0</v>
      </c>
      <c r="AC8581" s="14">
        <f t="shared" si="11250"/>
        <v>0</v>
      </c>
      <c r="AD8581" s="14">
        <f t="shared" si="11242"/>
        <v>0</v>
      </c>
      <c r="AE8581" s="14">
        <v>0</v>
      </c>
      <c r="AF8581" s="14">
        <v>0</v>
      </c>
      <c r="AG8581" s="14">
        <v>0</v>
      </c>
      <c r="AH8581" s="14">
        <v>0</v>
      </c>
      <c r="AI8581" s="14">
        <v>0</v>
      </c>
      <c r="AJ8581" s="14">
        <v>0</v>
      </c>
      <c r="AK8581" s="14">
        <v>0</v>
      </c>
      <c r="AL8581" s="14">
        <v>0</v>
      </c>
      <c r="AM8581" s="14">
        <v>0</v>
      </c>
      <c r="AN8581" s="14">
        <f t="shared" si="11243"/>
        <v>0</v>
      </c>
      <c r="AO8581" s="14">
        <v>0</v>
      </c>
      <c r="AP8581" s="14">
        <v>0</v>
      </c>
      <c r="AQ8581" s="14">
        <v>0</v>
      </c>
      <c r="AR8581" s="14">
        <v>0</v>
      </c>
      <c r="AS8581" s="12">
        <f t="shared" si="11263"/>
        <v>0</v>
      </c>
      <c r="AT8581" s="12">
        <f t="shared" si="11263"/>
        <v>0</v>
      </c>
      <c r="AU8581" s="12">
        <f t="shared" si="11263"/>
        <v>0</v>
      </c>
      <c r="AV8581" s="12">
        <f t="shared" si="11263"/>
        <v>0</v>
      </c>
      <c r="AW8581" s="12">
        <f t="shared" si="11263"/>
        <v>0</v>
      </c>
    </row>
    <row r="8582" spans="1:49" ht="31.5" thickTop="1" thickBot="1" x14ac:dyDescent="0.3">
      <c r="A8582" s="9" t="s">
        <v>308</v>
      </c>
      <c r="B8582" s="10" t="s">
        <v>309</v>
      </c>
      <c r="C8582" s="11">
        <f t="shared" si="11248"/>
        <v>3023.02144</v>
      </c>
      <c r="D8582" s="11">
        <f t="shared" ref="D8582:D8645" si="11336">E8582+F8582+G8582+H8582+I8582</f>
        <v>3023.02144</v>
      </c>
      <c r="E8582" s="11">
        <f t="shared" ref="E8582:M8597" si="11337">SUM(E8649,E8716,E8783,E8850)</f>
        <v>3023.02144</v>
      </c>
      <c r="F8582" s="11">
        <f t="shared" si="11337"/>
        <v>0</v>
      </c>
      <c r="G8582" s="11">
        <f t="shared" si="11337"/>
        <v>0</v>
      </c>
      <c r="H8582" s="11">
        <f t="shared" si="11337"/>
        <v>0</v>
      </c>
      <c r="I8582" s="11">
        <f t="shared" si="11337"/>
        <v>0</v>
      </c>
      <c r="J8582" s="11">
        <f t="shared" si="11337"/>
        <v>0</v>
      </c>
      <c r="K8582" s="11">
        <f t="shared" si="11337"/>
        <v>0</v>
      </c>
      <c r="L8582" s="11">
        <f t="shared" si="11337"/>
        <v>0</v>
      </c>
      <c r="M8582" s="11">
        <f t="shared" si="11337"/>
        <v>0</v>
      </c>
      <c r="N8582" s="11">
        <f t="shared" ref="N8582:N8645" si="11338">SUM(O8582:Q8582)</f>
        <v>6000</v>
      </c>
      <c r="O8582" s="11">
        <f t="shared" ref="O8582:R8597" si="11339">SUM(O8649,O8716,O8783,O8850)</f>
        <v>6000</v>
      </c>
      <c r="P8582" s="11">
        <f t="shared" si="11339"/>
        <v>0</v>
      </c>
      <c r="Q8582" s="11">
        <f t="shared" si="11339"/>
        <v>0</v>
      </c>
      <c r="R8582" s="11">
        <f t="shared" si="11339"/>
        <v>0</v>
      </c>
      <c r="S8582" s="11">
        <f t="shared" si="11249"/>
        <v>6000</v>
      </c>
      <c r="T8582" s="11">
        <f t="shared" ref="T8582:T8645" si="11340">U8582+Y8582+V8582+W8582+X8582</f>
        <v>6000</v>
      </c>
      <c r="U8582" s="11">
        <f t="shared" ref="U8582:AB8597" si="11341">SUM(U8649,U8716,U8783,U8850)</f>
        <v>6000</v>
      </c>
      <c r="V8582" s="11">
        <f t="shared" si="11341"/>
        <v>0</v>
      </c>
      <c r="W8582" s="11">
        <f t="shared" si="11341"/>
        <v>0</v>
      </c>
      <c r="X8582" s="11">
        <f t="shared" si="11341"/>
        <v>0</v>
      </c>
      <c r="Y8582" s="11">
        <f t="shared" si="11341"/>
        <v>0</v>
      </c>
      <c r="Z8582" s="11">
        <f t="shared" si="11341"/>
        <v>0</v>
      </c>
      <c r="AA8582" s="11">
        <f t="shared" si="11341"/>
        <v>0</v>
      </c>
      <c r="AB8582" s="11">
        <f t="shared" si="11341"/>
        <v>0</v>
      </c>
      <c r="AC8582" s="11">
        <f t="shared" si="11250"/>
        <v>842.06230999999991</v>
      </c>
      <c r="AD8582" s="11">
        <f t="shared" ref="AD8582:AD8645" si="11342">AE8582+AF8582+AG8582+AH8582+AI8582</f>
        <v>842.06230999999991</v>
      </c>
      <c r="AE8582" s="11">
        <f t="shared" ref="AE8582:AM8597" si="11343">SUM(AE8649,AE8716,AE8783,AE8850)</f>
        <v>842.06230999999991</v>
      </c>
      <c r="AF8582" s="11">
        <f t="shared" si="11343"/>
        <v>0</v>
      </c>
      <c r="AG8582" s="11">
        <f t="shared" si="11343"/>
        <v>0</v>
      </c>
      <c r="AH8582" s="11">
        <f t="shared" si="11343"/>
        <v>0</v>
      </c>
      <c r="AI8582" s="11">
        <f t="shared" si="11343"/>
        <v>0</v>
      </c>
      <c r="AJ8582" s="11">
        <f t="shared" si="11343"/>
        <v>0</v>
      </c>
      <c r="AK8582" s="11">
        <f t="shared" si="11343"/>
        <v>0</v>
      </c>
      <c r="AL8582" s="11">
        <f t="shared" si="11343"/>
        <v>0</v>
      </c>
      <c r="AM8582" s="11">
        <f t="shared" si="11343"/>
        <v>0</v>
      </c>
      <c r="AN8582" s="11">
        <f t="shared" ref="AN8582:AN8645" si="11344">SUM(AO8582:AQ8582)</f>
        <v>0</v>
      </c>
      <c r="AO8582" s="11">
        <f t="shared" ref="AO8582:AR8597" si="11345">SUM(AO8649,AO8716,AO8783,AO8850)</f>
        <v>0</v>
      </c>
      <c r="AP8582" s="11">
        <f t="shared" si="11345"/>
        <v>0</v>
      </c>
      <c r="AQ8582" s="11">
        <f t="shared" si="11345"/>
        <v>0</v>
      </c>
      <c r="AR8582" s="11">
        <f t="shared" si="11345"/>
        <v>0</v>
      </c>
      <c r="AS8582" s="12">
        <f t="shared" ref="AS8582:AW8632" si="11346">N8582+AN8582</f>
        <v>6000</v>
      </c>
      <c r="AT8582" s="12">
        <f t="shared" si="11346"/>
        <v>6000</v>
      </c>
      <c r="AU8582" s="12">
        <f t="shared" si="11346"/>
        <v>0</v>
      </c>
      <c r="AV8582" s="12">
        <f t="shared" si="11346"/>
        <v>0</v>
      </c>
      <c r="AW8582" s="12">
        <f t="shared" si="11346"/>
        <v>0</v>
      </c>
    </row>
    <row r="8583" spans="1:49" ht="16.5" hidden="1" thickTop="1" thickBot="1" x14ac:dyDescent="0.3">
      <c r="A8583" s="9" t="s">
        <v>1</v>
      </c>
      <c r="B8583" s="13" t="s">
        <v>26</v>
      </c>
      <c r="C8583" s="14">
        <f t="shared" si="11248"/>
        <v>0</v>
      </c>
      <c r="D8583" s="14">
        <f t="shared" si="11336"/>
        <v>0</v>
      </c>
      <c r="E8583" s="14">
        <f t="shared" si="11337"/>
        <v>0</v>
      </c>
      <c r="F8583" s="14">
        <f t="shared" si="11337"/>
        <v>0</v>
      </c>
      <c r="G8583" s="14">
        <f t="shared" si="11337"/>
        <v>0</v>
      </c>
      <c r="H8583" s="14">
        <f t="shared" si="11337"/>
        <v>0</v>
      </c>
      <c r="I8583" s="14">
        <f t="shared" si="11337"/>
        <v>0</v>
      </c>
      <c r="J8583" s="14">
        <f t="shared" si="11337"/>
        <v>0</v>
      </c>
      <c r="K8583" s="14">
        <f t="shared" si="11337"/>
        <v>0</v>
      </c>
      <c r="L8583" s="14">
        <f t="shared" si="11337"/>
        <v>0</v>
      </c>
      <c r="M8583" s="14">
        <f t="shared" si="11337"/>
        <v>0</v>
      </c>
      <c r="N8583" s="14">
        <f t="shared" si="11338"/>
        <v>0</v>
      </c>
      <c r="O8583" s="14">
        <f t="shared" si="11339"/>
        <v>0</v>
      </c>
      <c r="P8583" s="14">
        <f t="shared" si="11339"/>
        <v>0</v>
      </c>
      <c r="Q8583" s="14">
        <f t="shared" si="11339"/>
        <v>0</v>
      </c>
      <c r="R8583" s="14">
        <f t="shared" si="11339"/>
        <v>0</v>
      </c>
      <c r="S8583" s="14">
        <f t="shared" si="11249"/>
        <v>0</v>
      </c>
      <c r="T8583" s="14">
        <f t="shared" si="11340"/>
        <v>0</v>
      </c>
      <c r="U8583" s="14">
        <f t="shared" si="11341"/>
        <v>0</v>
      </c>
      <c r="V8583" s="14">
        <f t="shared" si="11341"/>
        <v>0</v>
      </c>
      <c r="W8583" s="14">
        <f t="shared" si="11341"/>
        <v>0</v>
      </c>
      <c r="X8583" s="14">
        <f t="shared" si="11341"/>
        <v>0</v>
      </c>
      <c r="Y8583" s="14">
        <f t="shared" si="11341"/>
        <v>0</v>
      </c>
      <c r="Z8583" s="14">
        <f t="shared" si="11341"/>
        <v>0</v>
      </c>
      <c r="AA8583" s="14">
        <f t="shared" si="11341"/>
        <v>0</v>
      </c>
      <c r="AB8583" s="14">
        <f t="shared" si="11341"/>
        <v>0</v>
      </c>
      <c r="AC8583" s="14">
        <f t="shared" si="11250"/>
        <v>0</v>
      </c>
      <c r="AD8583" s="14">
        <f t="shared" si="11342"/>
        <v>0</v>
      </c>
      <c r="AE8583" s="14">
        <f t="shared" si="11343"/>
        <v>0</v>
      </c>
      <c r="AF8583" s="14">
        <f t="shared" si="11343"/>
        <v>0</v>
      </c>
      <c r="AG8583" s="14">
        <f t="shared" si="11343"/>
        <v>0</v>
      </c>
      <c r="AH8583" s="14">
        <f t="shared" si="11343"/>
        <v>0</v>
      </c>
      <c r="AI8583" s="14">
        <f t="shared" si="11343"/>
        <v>0</v>
      </c>
      <c r="AJ8583" s="14">
        <f t="shared" si="11343"/>
        <v>0</v>
      </c>
      <c r="AK8583" s="14">
        <f t="shared" si="11343"/>
        <v>0</v>
      </c>
      <c r="AL8583" s="14">
        <f t="shared" si="11343"/>
        <v>0</v>
      </c>
      <c r="AM8583" s="14">
        <f t="shared" si="11343"/>
        <v>0</v>
      </c>
      <c r="AN8583" s="14">
        <f t="shared" si="11344"/>
        <v>0</v>
      </c>
      <c r="AO8583" s="14">
        <f t="shared" si="11345"/>
        <v>0</v>
      </c>
      <c r="AP8583" s="14">
        <f t="shared" si="11345"/>
        <v>0</v>
      </c>
      <c r="AQ8583" s="14">
        <f t="shared" si="11345"/>
        <v>0</v>
      </c>
      <c r="AR8583" s="14">
        <f t="shared" si="11345"/>
        <v>0</v>
      </c>
      <c r="AS8583" s="12">
        <f t="shared" si="11346"/>
        <v>0</v>
      </c>
      <c r="AT8583" s="12">
        <f t="shared" si="11346"/>
        <v>0</v>
      </c>
      <c r="AU8583" s="12">
        <f t="shared" si="11346"/>
        <v>0</v>
      </c>
      <c r="AV8583" s="12">
        <f t="shared" si="11346"/>
        <v>0</v>
      </c>
      <c r="AW8583" s="12">
        <f t="shared" si="11346"/>
        <v>0</v>
      </c>
    </row>
    <row r="8584" spans="1:49" ht="16.5" thickTop="1" thickBot="1" x14ac:dyDescent="0.3">
      <c r="A8584" s="9" t="s">
        <v>1</v>
      </c>
      <c r="B8584" s="13" t="s">
        <v>27</v>
      </c>
      <c r="C8584" s="14">
        <f t="shared" si="11248"/>
        <v>3007.5644400000001</v>
      </c>
      <c r="D8584" s="14">
        <f t="shared" si="11336"/>
        <v>3007.5644400000001</v>
      </c>
      <c r="E8584" s="14">
        <f t="shared" si="11337"/>
        <v>3007.5644400000001</v>
      </c>
      <c r="F8584" s="14">
        <f t="shared" si="11337"/>
        <v>0</v>
      </c>
      <c r="G8584" s="14">
        <f t="shared" si="11337"/>
        <v>0</v>
      </c>
      <c r="H8584" s="14">
        <f t="shared" si="11337"/>
        <v>0</v>
      </c>
      <c r="I8584" s="14">
        <f t="shared" si="11337"/>
        <v>0</v>
      </c>
      <c r="J8584" s="14">
        <f t="shared" si="11337"/>
        <v>0</v>
      </c>
      <c r="K8584" s="14">
        <f t="shared" si="11337"/>
        <v>0</v>
      </c>
      <c r="L8584" s="14">
        <f t="shared" si="11337"/>
        <v>0</v>
      </c>
      <c r="M8584" s="14">
        <f t="shared" si="11337"/>
        <v>0</v>
      </c>
      <c r="N8584" s="14">
        <f t="shared" si="11338"/>
        <v>5845</v>
      </c>
      <c r="O8584" s="14">
        <f t="shared" si="11339"/>
        <v>5845</v>
      </c>
      <c r="P8584" s="14">
        <f t="shared" si="11339"/>
        <v>0</v>
      </c>
      <c r="Q8584" s="14">
        <f t="shared" si="11339"/>
        <v>0</v>
      </c>
      <c r="R8584" s="14">
        <f t="shared" si="11339"/>
        <v>0</v>
      </c>
      <c r="S8584" s="14">
        <f t="shared" si="11249"/>
        <v>5233.4799999999996</v>
      </c>
      <c r="T8584" s="14">
        <f t="shared" si="11340"/>
        <v>5233.4799999999996</v>
      </c>
      <c r="U8584" s="14">
        <f t="shared" si="11341"/>
        <v>5233.4799999999996</v>
      </c>
      <c r="V8584" s="14">
        <f t="shared" si="11341"/>
        <v>0</v>
      </c>
      <c r="W8584" s="14">
        <f t="shared" si="11341"/>
        <v>0</v>
      </c>
      <c r="X8584" s="14">
        <f t="shared" si="11341"/>
        <v>0</v>
      </c>
      <c r="Y8584" s="14">
        <f t="shared" si="11341"/>
        <v>0</v>
      </c>
      <c r="Z8584" s="14">
        <f t="shared" si="11341"/>
        <v>0</v>
      </c>
      <c r="AA8584" s="14">
        <f t="shared" si="11341"/>
        <v>0</v>
      </c>
      <c r="AB8584" s="14">
        <f t="shared" si="11341"/>
        <v>0</v>
      </c>
      <c r="AC8584" s="14">
        <f t="shared" si="11250"/>
        <v>230.54230999999999</v>
      </c>
      <c r="AD8584" s="14">
        <f t="shared" si="11342"/>
        <v>230.54230999999999</v>
      </c>
      <c r="AE8584" s="14">
        <f t="shared" si="11343"/>
        <v>230.54230999999999</v>
      </c>
      <c r="AF8584" s="14">
        <f t="shared" si="11343"/>
        <v>0</v>
      </c>
      <c r="AG8584" s="14">
        <f t="shared" si="11343"/>
        <v>0</v>
      </c>
      <c r="AH8584" s="14">
        <f t="shared" si="11343"/>
        <v>0</v>
      </c>
      <c r="AI8584" s="14">
        <f t="shared" si="11343"/>
        <v>0</v>
      </c>
      <c r="AJ8584" s="14">
        <f t="shared" si="11343"/>
        <v>0</v>
      </c>
      <c r="AK8584" s="14">
        <f t="shared" si="11343"/>
        <v>0</v>
      </c>
      <c r="AL8584" s="14">
        <f t="shared" si="11343"/>
        <v>0</v>
      </c>
      <c r="AM8584" s="14">
        <f t="shared" si="11343"/>
        <v>0</v>
      </c>
      <c r="AN8584" s="14">
        <f t="shared" si="11344"/>
        <v>0</v>
      </c>
      <c r="AO8584" s="14">
        <f t="shared" si="11345"/>
        <v>0</v>
      </c>
      <c r="AP8584" s="14">
        <f t="shared" si="11345"/>
        <v>0</v>
      </c>
      <c r="AQ8584" s="14">
        <f t="shared" si="11345"/>
        <v>0</v>
      </c>
      <c r="AR8584" s="14">
        <f t="shared" si="11345"/>
        <v>0</v>
      </c>
      <c r="AS8584" s="12">
        <f t="shared" si="11346"/>
        <v>5845</v>
      </c>
      <c r="AT8584" s="12">
        <f t="shared" si="11346"/>
        <v>5845</v>
      </c>
      <c r="AU8584" s="12">
        <f t="shared" si="11346"/>
        <v>0</v>
      </c>
      <c r="AV8584" s="12">
        <f t="shared" si="11346"/>
        <v>0</v>
      </c>
      <c r="AW8584" s="12">
        <f t="shared" si="11346"/>
        <v>0</v>
      </c>
    </row>
    <row r="8585" spans="1:49" ht="16.5" hidden="1" thickTop="1" thickBot="1" x14ac:dyDescent="0.3">
      <c r="A8585" s="9" t="s">
        <v>1</v>
      </c>
      <c r="B8585" s="15" t="s">
        <v>28</v>
      </c>
      <c r="C8585" s="14">
        <f t="shared" si="11248"/>
        <v>0</v>
      </c>
      <c r="D8585" s="14">
        <f t="shared" si="11336"/>
        <v>0</v>
      </c>
      <c r="E8585" s="14">
        <f t="shared" si="11337"/>
        <v>0</v>
      </c>
      <c r="F8585" s="14">
        <f t="shared" si="11337"/>
        <v>0</v>
      </c>
      <c r="G8585" s="14">
        <f t="shared" si="11337"/>
        <v>0</v>
      </c>
      <c r="H8585" s="14">
        <f t="shared" si="11337"/>
        <v>0</v>
      </c>
      <c r="I8585" s="14">
        <f t="shared" si="11337"/>
        <v>0</v>
      </c>
      <c r="J8585" s="14">
        <f t="shared" si="11337"/>
        <v>0</v>
      </c>
      <c r="K8585" s="14">
        <f t="shared" si="11337"/>
        <v>0</v>
      </c>
      <c r="L8585" s="14">
        <f t="shared" si="11337"/>
        <v>0</v>
      </c>
      <c r="M8585" s="14">
        <f t="shared" si="11337"/>
        <v>0</v>
      </c>
      <c r="N8585" s="14">
        <f t="shared" si="11338"/>
        <v>0</v>
      </c>
      <c r="O8585" s="14">
        <f t="shared" si="11339"/>
        <v>0</v>
      </c>
      <c r="P8585" s="14">
        <f t="shared" si="11339"/>
        <v>0</v>
      </c>
      <c r="Q8585" s="14">
        <f t="shared" si="11339"/>
        <v>0</v>
      </c>
      <c r="R8585" s="14">
        <f t="shared" si="11339"/>
        <v>0</v>
      </c>
      <c r="S8585" s="14">
        <f t="shared" si="11249"/>
        <v>0</v>
      </c>
      <c r="T8585" s="14">
        <f t="shared" si="11340"/>
        <v>0</v>
      </c>
      <c r="U8585" s="14">
        <f t="shared" si="11341"/>
        <v>0</v>
      </c>
      <c r="V8585" s="14">
        <f t="shared" si="11341"/>
        <v>0</v>
      </c>
      <c r="W8585" s="14">
        <f t="shared" si="11341"/>
        <v>0</v>
      </c>
      <c r="X8585" s="14">
        <f t="shared" si="11341"/>
        <v>0</v>
      </c>
      <c r="Y8585" s="14">
        <f t="shared" si="11341"/>
        <v>0</v>
      </c>
      <c r="Z8585" s="14">
        <f t="shared" si="11341"/>
        <v>0</v>
      </c>
      <c r="AA8585" s="14">
        <f t="shared" si="11341"/>
        <v>0</v>
      </c>
      <c r="AB8585" s="14">
        <f t="shared" si="11341"/>
        <v>0</v>
      </c>
      <c r="AC8585" s="14">
        <f t="shared" si="11250"/>
        <v>0</v>
      </c>
      <c r="AD8585" s="14">
        <f t="shared" si="11342"/>
        <v>0</v>
      </c>
      <c r="AE8585" s="14">
        <f t="shared" si="11343"/>
        <v>0</v>
      </c>
      <c r="AF8585" s="14">
        <f t="shared" si="11343"/>
        <v>0</v>
      </c>
      <c r="AG8585" s="14">
        <f t="shared" si="11343"/>
        <v>0</v>
      </c>
      <c r="AH8585" s="14">
        <f t="shared" si="11343"/>
        <v>0</v>
      </c>
      <c r="AI8585" s="14">
        <f t="shared" si="11343"/>
        <v>0</v>
      </c>
      <c r="AJ8585" s="14">
        <f t="shared" si="11343"/>
        <v>0</v>
      </c>
      <c r="AK8585" s="14">
        <f t="shared" si="11343"/>
        <v>0</v>
      </c>
      <c r="AL8585" s="14">
        <f t="shared" si="11343"/>
        <v>0</v>
      </c>
      <c r="AM8585" s="14">
        <f t="shared" si="11343"/>
        <v>0</v>
      </c>
      <c r="AN8585" s="14">
        <f t="shared" si="11344"/>
        <v>0</v>
      </c>
      <c r="AO8585" s="14">
        <f t="shared" si="11345"/>
        <v>0</v>
      </c>
      <c r="AP8585" s="14">
        <f t="shared" si="11345"/>
        <v>0</v>
      </c>
      <c r="AQ8585" s="14">
        <f t="shared" si="11345"/>
        <v>0</v>
      </c>
      <c r="AR8585" s="14">
        <f t="shared" si="11345"/>
        <v>0</v>
      </c>
      <c r="AS8585" s="12">
        <f t="shared" si="11346"/>
        <v>0</v>
      </c>
      <c r="AT8585" s="12">
        <f t="shared" si="11346"/>
        <v>0</v>
      </c>
      <c r="AU8585" s="12">
        <f t="shared" si="11346"/>
        <v>0</v>
      </c>
      <c r="AV8585" s="12">
        <f t="shared" si="11346"/>
        <v>0</v>
      </c>
      <c r="AW8585" s="12">
        <f t="shared" si="11346"/>
        <v>0</v>
      </c>
    </row>
    <row r="8586" spans="1:49" ht="16.5" thickTop="1" thickBot="1" x14ac:dyDescent="0.3">
      <c r="A8586" s="9" t="s">
        <v>1</v>
      </c>
      <c r="B8586" s="15" t="s">
        <v>29</v>
      </c>
      <c r="C8586" s="14">
        <f t="shared" ref="C8586:C8649" si="11347">SUM(E8586:L8586)</f>
        <v>1176.8930700000001</v>
      </c>
      <c r="D8586" s="14">
        <f t="shared" si="11336"/>
        <v>1176.8930700000001</v>
      </c>
      <c r="E8586" s="14">
        <f t="shared" si="11337"/>
        <v>1176.8930700000001</v>
      </c>
      <c r="F8586" s="14">
        <f t="shared" si="11337"/>
        <v>0</v>
      </c>
      <c r="G8586" s="14">
        <f t="shared" si="11337"/>
        <v>0</v>
      </c>
      <c r="H8586" s="14">
        <f t="shared" si="11337"/>
        <v>0</v>
      </c>
      <c r="I8586" s="14">
        <f t="shared" si="11337"/>
        <v>0</v>
      </c>
      <c r="J8586" s="14">
        <f t="shared" si="11337"/>
        <v>0</v>
      </c>
      <c r="K8586" s="14">
        <f t="shared" si="11337"/>
        <v>0</v>
      </c>
      <c r="L8586" s="14">
        <f t="shared" si="11337"/>
        <v>0</v>
      </c>
      <c r="M8586" s="14">
        <f t="shared" si="11337"/>
        <v>0</v>
      </c>
      <c r="N8586" s="14">
        <f t="shared" si="11338"/>
        <v>3665</v>
      </c>
      <c r="O8586" s="14">
        <f t="shared" si="11339"/>
        <v>3665</v>
      </c>
      <c r="P8586" s="14">
        <f t="shared" si="11339"/>
        <v>0</v>
      </c>
      <c r="Q8586" s="14">
        <f t="shared" si="11339"/>
        <v>0</v>
      </c>
      <c r="R8586" s="14">
        <f t="shared" si="11339"/>
        <v>0</v>
      </c>
      <c r="S8586" s="14">
        <f t="shared" ref="S8586:S8649" si="11348">SUM(U8586:AA8586)</f>
        <v>3048.48</v>
      </c>
      <c r="T8586" s="14">
        <f t="shared" si="11340"/>
        <v>3048.48</v>
      </c>
      <c r="U8586" s="14">
        <f t="shared" si="11341"/>
        <v>3048.48</v>
      </c>
      <c r="V8586" s="14">
        <f t="shared" si="11341"/>
        <v>0</v>
      </c>
      <c r="W8586" s="14">
        <f t="shared" si="11341"/>
        <v>0</v>
      </c>
      <c r="X8586" s="14">
        <f t="shared" si="11341"/>
        <v>0</v>
      </c>
      <c r="Y8586" s="14">
        <f t="shared" si="11341"/>
        <v>0</v>
      </c>
      <c r="Z8586" s="14">
        <f t="shared" si="11341"/>
        <v>0</v>
      </c>
      <c r="AA8586" s="14">
        <f t="shared" si="11341"/>
        <v>0</v>
      </c>
      <c r="AB8586" s="14">
        <f t="shared" si="11341"/>
        <v>0</v>
      </c>
      <c r="AC8586" s="14">
        <f t="shared" ref="AC8586:AC8649" si="11349">SUM(AE8586:AL8586)</f>
        <v>219.46555000000001</v>
      </c>
      <c r="AD8586" s="14">
        <f t="shared" si="11342"/>
        <v>219.46555000000001</v>
      </c>
      <c r="AE8586" s="14">
        <f t="shared" si="11343"/>
        <v>219.46555000000001</v>
      </c>
      <c r="AF8586" s="14">
        <f t="shared" si="11343"/>
        <v>0</v>
      </c>
      <c r="AG8586" s="14">
        <f t="shared" si="11343"/>
        <v>0</v>
      </c>
      <c r="AH8586" s="14">
        <f t="shared" si="11343"/>
        <v>0</v>
      </c>
      <c r="AI8586" s="14">
        <f t="shared" si="11343"/>
        <v>0</v>
      </c>
      <c r="AJ8586" s="14">
        <f t="shared" si="11343"/>
        <v>0</v>
      </c>
      <c r="AK8586" s="14">
        <f t="shared" si="11343"/>
        <v>0</v>
      </c>
      <c r="AL8586" s="14">
        <f t="shared" si="11343"/>
        <v>0</v>
      </c>
      <c r="AM8586" s="14">
        <f t="shared" si="11343"/>
        <v>0</v>
      </c>
      <c r="AN8586" s="14">
        <f t="shared" si="11344"/>
        <v>0</v>
      </c>
      <c r="AO8586" s="14">
        <f t="shared" si="11345"/>
        <v>0</v>
      </c>
      <c r="AP8586" s="14">
        <f t="shared" si="11345"/>
        <v>0</v>
      </c>
      <c r="AQ8586" s="14">
        <f t="shared" si="11345"/>
        <v>0</v>
      </c>
      <c r="AR8586" s="14">
        <f t="shared" si="11345"/>
        <v>0</v>
      </c>
      <c r="AS8586" s="12">
        <f t="shared" si="11346"/>
        <v>3665</v>
      </c>
      <c r="AT8586" s="12">
        <f t="shared" si="11346"/>
        <v>3665</v>
      </c>
      <c r="AU8586" s="12">
        <f t="shared" si="11346"/>
        <v>0</v>
      </c>
      <c r="AV8586" s="12">
        <f t="shared" si="11346"/>
        <v>0</v>
      </c>
      <c r="AW8586" s="12">
        <f t="shared" si="11346"/>
        <v>0</v>
      </c>
    </row>
    <row r="8587" spans="1:49" ht="16.5" hidden="1" thickTop="1" thickBot="1" x14ac:dyDescent="0.3">
      <c r="A8587" s="9" t="s">
        <v>1</v>
      </c>
      <c r="B8587" s="15" t="s">
        <v>30</v>
      </c>
      <c r="C8587" s="14">
        <f t="shared" si="11347"/>
        <v>0</v>
      </c>
      <c r="D8587" s="14">
        <f t="shared" si="11336"/>
        <v>0</v>
      </c>
      <c r="E8587" s="14">
        <f t="shared" si="11337"/>
        <v>0</v>
      </c>
      <c r="F8587" s="14">
        <f t="shared" si="11337"/>
        <v>0</v>
      </c>
      <c r="G8587" s="14">
        <f t="shared" si="11337"/>
        <v>0</v>
      </c>
      <c r="H8587" s="14">
        <f t="shared" si="11337"/>
        <v>0</v>
      </c>
      <c r="I8587" s="14">
        <f t="shared" si="11337"/>
        <v>0</v>
      </c>
      <c r="J8587" s="14">
        <f t="shared" si="11337"/>
        <v>0</v>
      </c>
      <c r="K8587" s="14">
        <f t="shared" si="11337"/>
        <v>0</v>
      </c>
      <c r="L8587" s="14">
        <f t="shared" si="11337"/>
        <v>0</v>
      </c>
      <c r="M8587" s="14">
        <f t="shared" si="11337"/>
        <v>0</v>
      </c>
      <c r="N8587" s="14">
        <f t="shared" si="11338"/>
        <v>0</v>
      </c>
      <c r="O8587" s="14">
        <f t="shared" si="11339"/>
        <v>0</v>
      </c>
      <c r="P8587" s="14">
        <f t="shared" si="11339"/>
        <v>0</v>
      </c>
      <c r="Q8587" s="14">
        <f t="shared" si="11339"/>
        <v>0</v>
      </c>
      <c r="R8587" s="14">
        <f t="shared" si="11339"/>
        <v>0</v>
      </c>
      <c r="S8587" s="14">
        <f t="shared" si="11348"/>
        <v>0</v>
      </c>
      <c r="T8587" s="14">
        <f t="shared" si="11340"/>
        <v>0</v>
      </c>
      <c r="U8587" s="14">
        <f t="shared" si="11341"/>
        <v>0</v>
      </c>
      <c r="V8587" s="14">
        <f t="shared" si="11341"/>
        <v>0</v>
      </c>
      <c r="W8587" s="14">
        <f t="shared" si="11341"/>
        <v>0</v>
      </c>
      <c r="X8587" s="14">
        <f t="shared" si="11341"/>
        <v>0</v>
      </c>
      <c r="Y8587" s="14">
        <f t="shared" si="11341"/>
        <v>0</v>
      </c>
      <c r="Z8587" s="14">
        <f t="shared" si="11341"/>
        <v>0</v>
      </c>
      <c r="AA8587" s="14">
        <f t="shared" si="11341"/>
        <v>0</v>
      </c>
      <c r="AB8587" s="14">
        <f t="shared" si="11341"/>
        <v>0</v>
      </c>
      <c r="AC8587" s="14">
        <f t="shared" si="11349"/>
        <v>0</v>
      </c>
      <c r="AD8587" s="14">
        <f t="shared" si="11342"/>
        <v>0</v>
      </c>
      <c r="AE8587" s="14">
        <f t="shared" si="11343"/>
        <v>0</v>
      </c>
      <c r="AF8587" s="14">
        <f t="shared" si="11343"/>
        <v>0</v>
      </c>
      <c r="AG8587" s="14">
        <f t="shared" si="11343"/>
        <v>0</v>
      </c>
      <c r="AH8587" s="14">
        <f t="shared" si="11343"/>
        <v>0</v>
      </c>
      <c r="AI8587" s="14">
        <f t="shared" si="11343"/>
        <v>0</v>
      </c>
      <c r="AJ8587" s="14">
        <f t="shared" si="11343"/>
        <v>0</v>
      </c>
      <c r="AK8587" s="14">
        <f t="shared" si="11343"/>
        <v>0</v>
      </c>
      <c r="AL8587" s="14">
        <f t="shared" si="11343"/>
        <v>0</v>
      </c>
      <c r="AM8587" s="14">
        <f t="shared" si="11343"/>
        <v>0</v>
      </c>
      <c r="AN8587" s="14">
        <f t="shared" si="11344"/>
        <v>0</v>
      </c>
      <c r="AO8587" s="14">
        <f t="shared" si="11345"/>
        <v>0</v>
      </c>
      <c r="AP8587" s="14">
        <f t="shared" si="11345"/>
        <v>0</v>
      </c>
      <c r="AQ8587" s="14">
        <f t="shared" si="11345"/>
        <v>0</v>
      </c>
      <c r="AR8587" s="14">
        <f t="shared" si="11345"/>
        <v>0</v>
      </c>
      <c r="AS8587" s="12">
        <f t="shared" si="11346"/>
        <v>0</v>
      </c>
      <c r="AT8587" s="12">
        <f t="shared" si="11346"/>
        <v>0</v>
      </c>
      <c r="AU8587" s="12">
        <f t="shared" si="11346"/>
        <v>0</v>
      </c>
      <c r="AV8587" s="12">
        <f t="shared" si="11346"/>
        <v>0</v>
      </c>
      <c r="AW8587" s="12">
        <f t="shared" si="11346"/>
        <v>0</v>
      </c>
    </row>
    <row r="8588" spans="1:49" ht="16.5" hidden="1" thickTop="1" thickBot="1" x14ac:dyDescent="0.3">
      <c r="A8588" s="9" t="s">
        <v>1</v>
      </c>
      <c r="B8588" s="16" t="s">
        <v>31</v>
      </c>
      <c r="C8588" s="14">
        <f t="shared" si="11347"/>
        <v>0</v>
      </c>
      <c r="D8588" s="14">
        <f t="shared" si="11336"/>
        <v>0</v>
      </c>
      <c r="E8588" s="14">
        <f t="shared" si="11337"/>
        <v>0</v>
      </c>
      <c r="F8588" s="14">
        <f t="shared" si="11337"/>
        <v>0</v>
      </c>
      <c r="G8588" s="14">
        <f t="shared" si="11337"/>
        <v>0</v>
      </c>
      <c r="H8588" s="14">
        <f t="shared" si="11337"/>
        <v>0</v>
      </c>
      <c r="I8588" s="14">
        <f t="shared" si="11337"/>
        <v>0</v>
      </c>
      <c r="J8588" s="14">
        <f t="shared" si="11337"/>
        <v>0</v>
      </c>
      <c r="K8588" s="14">
        <f t="shared" si="11337"/>
        <v>0</v>
      </c>
      <c r="L8588" s="14">
        <f t="shared" si="11337"/>
        <v>0</v>
      </c>
      <c r="M8588" s="14">
        <f t="shared" si="11337"/>
        <v>0</v>
      </c>
      <c r="N8588" s="14">
        <f t="shared" si="11338"/>
        <v>0</v>
      </c>
      <c r="O8588" s="14">
        <f t="shared" si="11339"/>
        <v>0</v>
      </c>
      <c r="P8588" s="14">
        <f t="shared" si="11339"/>
        <v>0</v>
      </c>
      <c r="Q8588" s="14">
        <f t="shared" si="11339"/>
        <v>0</v>
      </c>
      <c r="R8588" s="14">
        <f t="shared" si="11339"/>
        <v>0</v>
      </c>
      <c r="S8588" s="14">
        <f t="shared" si="11348"/>
        <v>0</v>
      </c>
      <c r="T8588" s="14">
        <f t="shared" si="11340"/>
        <v>0</v>
      </c>
      <c r="U8588" s="14">
        <f t="shared" si="11341"/>
        <v>0</v>
      </c>
      <c r="V8588" s="14">
        <f t="shared" si="11341"/>
        <v>0</v>
      </c>
      <c r="W8588" s="14">
        <f t="shared" si="11341"/>
        <v>0</v>
      </c>
      <c r="X8588" s="14">
        <f t="shared" si="11341"/>
        <v>0</v>
      </c>
      <c r="Y8588" s="14">
        <f t="shared" si="11341"/>
        <v>0</v>
      </c>
      <c r="Z8588" s="14">
        <f t="shared" si="11341"/>
        <v>0</v>
      </c>
      <c r="AA8588" s="14">
        <f t="shared" si="11341"/>
        <v>0</v>
      </c>
      <c r="AB8588" s="14">
        <f t="shared" si="11341"/>
        <v>0</v>
      </c>
      <c r="AC8588" s="14">
        <f t="shared" si="11349"/>
        <v>0</v>
      </c>
      <c r="AD8588" s="14">
        <f t="shared" si="11342"/>
        <v>0</v>
      </c>
      <c r="AE8588" s="14">
        <f t="shared" si="11343"/>
        <v>0</v>
      </c>
      <c r="AF8588" s="14">
        <f t="shared" si="11343"/>
        <v>0</v>
      </c>
      <c r="AG8588" s="14">
        <f t="shared" si="11343"/>
        <v>0</v>
      </c>
      <c r="AH8588" s="14">
        <f t="shared" si="11343"/>
        <v>0</v>
      </c>
      <c r="AI8588" s="14">
        <f t="shared" si="11343"/>
        <v>0</v>
      </c>
      <c r="AJ8588" s="14">
        <f t="shared" si="11343"/>
        <v>0</v>
      </c>
      <c r="AK8588" s="14">
        <f t="shared" si="11343"/>
        <v>0</v>
      </c>
      <c r="AL8588" s="14">
        <f t="shared" si="11343"/>
        <v>0</v>
      </c>
      <c r="AM8588" s="14">
        <f t="shared" si="11343"/>
        <v>0</v>
      </c>
      <c r="AN8588" s="14">
        <f t="shared" si="11344"/>
        <v>0</v>
      </c>
      <c r="AO8588" s="14">
        <f t="shared" si="11345"/>
        <v>0</v>
      </c>
      <c r="AP8588" s="14">
        <f t="shared" si="11345"/>
        <v>0</v>
      </c>
      <c r="AQ8588" s="14">
        <f t="shared" si="11345"/>
        <v>0</v>
      </c>
      <c r="AR8588" s="14">
        <f t="shared" si="11345"/>
        <v>0</v>
      </c>
      <c r="AS8588" s="12">
        <f t="shared" si="11346"/>
        <v>0</v>
      </c>
      <c r="AT8588" s="12">
        <f t="shared" si="11346"/>
        <v>0</v>
      </c>
      <c r="AU8588" s="12">
        <f t="shared" si="11346"/>
        <v>0</v>
      </c>
      <c r="AV8588" s="12">
        <f t="shared" si="11346"/>
        <v>0</v>
      </c>
      <c r="AW8588" s="12">
        <f t="shared" si="11346"/>
        <v>0</v>
      </c>
    </row>
    <row r="8589" spans="1:49" ht="16.5" hidden="1" thickTop="1" thickBot="1" x14ac:dyDescent="0.3">
      <c r="A8589" s="9" t="s">
        <v>1</v>
      </c>
      <c r="B8589" s="16" t="s">
        <v>32</v>
      </c>
      <c r="C8589" s="14">
        <f t="shared" si="11347"/>
        <v>0</v>
      </c>
      <c r="D8589" s="14">
        <f t="shared" si="11336"/>
        <v>0</v>
      </c>
      <c r="E8589" s="14">
        <f t="shared" si="11337"/>
        <v>0</v>
      </c>
      <c r="F8589" s="14">
        <f t="shared" si="11337"/>
        <v>0</v>
      </c>
      <c r="G8589" s="14">
        <f t="shared" si="11337"/>
        <v>0</v>
      </c>
      <c r="H8589" s="14">
        <f t="shared" si="11337"/>
        <v>0</v>
      </c>
      <c r="I8589" s="14">
        <f t="shared" si="11337"/>
        <v>0</v>
      </c>
      <c r="J8589" s="14">
        <f t="shared" si="11337"/>
        <v>0</v>
      </c>
      <c r="K8589" s="14">
        <f t="shared" si="11337"/>
        <v>0</v>
      </c>
      <c r="L8589" s="14">
        <f t="shared" si="11337"/>
        <v>0</v>
      </c>
      <c r="M8589" s="14">
        <f t="shared" si="11337"/>
        <v>0</v>
      </c>
      <c r="N8589" s="14">
        <f t="shared" si="11338"/>
        <v>0</v>
      </c>
      <c r="O8589" s="14">
        <f t="shared" si="11339"/>
        <v>0</v>
      </c>
      <c r="P8589" s="14">
        <f t="shared" si="11339"/>
        <v>0</v>
      </c>
      <c r="Q8589" s="14">
        <f t="shared" si="11339"/>
        <v>0</v>
      </c>
      <c r="R8589" s="14">
        <f t="shared" si="11339"/>
        <v>0</v>
      </c>
      <c r="S8589" s="14">
        <f t="shared" si="11348"/>
        <v>0</v>
      </c>
      <c r="T8589" s="14">
        <f t="shared" si="11340"/>
        <v>0</v>
      </c>
      <c r="U8589" s="14">
        <f t="shared" si="11341"/>
        <v>0</v>
      </c>
      <c r="V8589" s="14">
        <f t="shared" si="11341"/>
        <v>0</v>
      </c>
      <c r="W8589" s="14">
        <f t="shared" si="11341"/>
        <v>0</v>
      </c>
      <c r="X8589" s="14">
        <f t="shared" si="11341"/>
        <v>0</v>
      </c>
      <c r="Y8589" s="14">
        <f t="shared" si="11341"/>
        <v>0</v>
      </c>
      <c r="Z8589" s="14">
        <f t="shared" si="11341"/>
        <v>0</v>
      </c>
      <c r="AA8589" s="14">
        <f t="shared" si="11341"/>
        <v>0</v>
      </c>
      <c r="AB8589" s="14">
        <f t="shared" si="11341"/>
        <v>0</v>
      </c>
      <c r="AC8589" s="14">
        <f t="shared" si="11349"/>
        <v>0</v>
      </c>
      <c r="AD8589" s="14">
        <f t="shared" si="11342"/>
        <v>0</v>
      </c>
      <c r="AE8589" s="14">
        <f t="shared" si="11343"/>
        <v>0</v>
      </c>
      <c r="AF8589" s="14">
        <f t="shared" si="11343"/>
        <v>0</v>
      </c>
      <c r="AG8589" s="14">
        <f t="shared" si="11343"/>
        <v>0</v>
      </c>
      <c r="AH8589" s="14">
        <f t="shared" si="11343"/>
        <v>0</v>
      </c>
      <c r="AI8589" s="14">
        <f t="shared" si="11343"/>
        <v>0</v>
      </c>
      <c r="AJ8589" s="14">
        <f t="shared" si="11343"/>
        <v>0</v>
      </c>
      <c r="AK8589" s="14">
        <f t="shared" si="11343"/>
        <v>0</v>
      </c>
      <c r="AL8589" s="14">
        <f t="shared" si="11343"/>
        <v>0</v>
      </c>
      <c r="AM8589" s="14">
        <f t="shared" si="11343"/>
        <v>0</v>
      </c>
      <c r="AN8589" s="14">
        <f t="shared" si="11344"/>
        <v>0</v>
      </c>
      <c r="AO8589" s="14">
        <f t="shared" si="11345"/>
        <v>0</v>
      </c>
      <c r="AP8589" s="14">
        <f t="shared" si="11345"/>
        <v>0</v>
      </c>
      <c r="AQ8589" s="14">
        <f t="shared" si="11345"/>
        <v>0</v>
      </c>
      <c r="AR8589" s="14">
        <f t="shared" si="11345"/>
        <v>0</v>
      </c>
      <c r="AS8589" s="12">
        <f t="shared" si="11346"/>
        <v>0</v>
      </c>
      <c r="AT8589" s="12">
        <f t="shared" si="11346"/>
        <v>0</v>
      </c>
      <c r="AU8589" s="12">
        <f t="shared" si="11346"/>
        <v>0</v>
      </c>
      <c r="AV8589" s="12">
        <f t="shared" si="11346"/>
        <v>0</v>
      </c>
      <c r="AW8589" s="12">
        <f t="shared" si="11346"/>
        <v>0</v>
      </c>
    </row>
    <row r="8590" spans="1:49" ht="31.5" hidden="1" thickTop="1" thickBot="1" x14ac:dyDescent="0.3">
      <c r="A8590" s="9" t="s">
        <v>1</v>
      </c>
      <c r="B8590" s="16" t="s">
        <v>33</v>
      </c>
      <c r="C8590" s="14">
        <f t="shared" si="11347"/>
        <v>0</v>
      </c>
      <c r="D8590" s="14">
        <f t="shared" si="11336"/>
        <v>0</v>
      </c>
      <c r="E8590" s="14">
        <f t="shared" si="11337"/>
        <v>0</v>
      </c>
      <c r="F8590" s="14">
        <f t="shared" si="11337"/>
        <v>0</v>
      </c>
      <c r="G8590" s="14">
        <f t="shared" si="11337"/>
        <v>0</v>
      </c>
      <c r="H8590" s="14">
        <f t="shared" si="11337"/>
        <v>0</v>
      </c>
      <c r="I8590" s="14">
        <f t="shared" si="11337"/>
        <v>0</v>
      </c>
      <c r="J8590" s="14">
        <f t="shared" si="11337"/>
        <v>0</v>
      </c>
      <c r="K8590" s="14">
        <f t="shared" si="11337"/>
        <v>0</v>
      </c>
      <c r="L8590" s="14">
        <f t="shared" si="11337"/>
        <v>0</v>
      </c>
      <c r="M8590" s="14">
        <f t="shared" si="11337"/>
        <v>0</v>
      </c>
      <c r="N8590" s="14">
        <f t="shared" si="11338"/>
        <v>0</v>
      </c>
      <c r="O8590" s="14">
        <f t="shared" si="11339"/>
        <v>0</v>
      </c>
      <c r="P8590" s="14">
        <f t="shared" si="11339"/>
        <v>0</v>
      </c>
      <c r="Q8590" s="14">
        <f t="shared" si="11339"/>
        <v>0</v>
      </c>
      <c r="R8590" s="14">
        <f t="shared" si="11339"/>
        <v>0</v>
      </c>
      <c r="S8590" s="14">
        <f t="shared" si="11348"/>
        <v>0</v>
      </c>
      <c r="T8590" s="14">
        <f t="shared" si="11340"/>
        <v>0</v>
      </c>
      <c r="U8590" s="14">
        <f t="shared" si="11341"/>
        <v>0</v>
      </c>
      <c r="V8590" s="14">
        <f t="shared" si="11341"/>
        <v>0</v>
      </c>
      <c r="W8590" s="14">
        <f t="shared" si="11341"/>
        <v>0</v>
      </c>
      <c r="X8590" s="14">
        <f t="shared" si="11341"/>
        <v>0</v>
      </c>
      <c r="Y8590" s="14">
        <f t="shared" si="11341"/>
        <v>0</v>
      </c>
      <c r="Z8590" s="14">
        <f t="shared" si="11341"/>
        <v>0</v>
      </c>
      <c r="AA8590" s="14">
        <f t="shared" si="11341"/>
        <v>0</v>
      </c>
      <c r="AB8590" s="14">
        <f t="shared" si="11341"/>
        <v>0</v>
      </c>
      <c r="AC8590" s="14">
        <f t="shared" si="11349"/>
        <v>0</v>
      </c>
      <c r="AD8590" s="14">
        <f t="shared" si="11342"/>
        <v>0</v>
      </c>
      <c r="AE8590" s="14">
        <f t="shared" si="11343"/>
        <v>0</v>
      </c>
      <c r="AF8590" s="14">
        <f t="shared" si="11343"/>
        <v>0</v>
      </c>
      <c r="AG8590" s="14">
        <f t="shared" si="11343"/>
        <v>0</v>
      </c>
      <c r="AH8590" s="14">
        <f t="shared" si="11343"/>
        <v>0</v>
      </c>
      <c r="AI8590" s="14">
        <f t="shared" si="11343"/>
        <v>0</v>
      </c>
      <c r="AJ8590" s="14">
        <f t="shared" si="11343"/>
        <v>0</v>
      </c>
      <c r="AK8590" s="14">
        <f t="shared" si="11343"/>
        <v>0</v>
      </c>
      <c r="AL8590" s="14">
        <f t="shared" si="11343"/>
        <v>0</v>
      </c>
      <c r="AM8590" s="14">
        <f t="shared" si="11343"/>
        <v>0</v>
      </c>
      <c r="AN8590" s="14">
        <f t="shared" si="11344"/>
        <v>0</v>
      </c>
      <c r="AO8590" s="14">
        <f t="shared" si="11345"/>
        <v>0</v>
      </c>
      <c r="AP8590" s="14">
        <f t="shared" si="11345"/>
        <v>0</v>
      </c>
      <c r="AQ8590" s="14">
        <f t="shared" si="11345"/>
        <v>0</v>
      </c>
      <c r="AR8590" s="14">
        <f t="shared" si="11345"/>
        <v>0</v>
      </c>
      <c r="AS8590" s="12">
        <f t="shared" si="11346"/>
        <v>0</v>
      </c>
      <c r="AT8590" s="12">
        <f t="shared" si="11346"/>
        <v>0</v>
      </c>
      <c r="AU8590" s="12">
        <f t="shared" si="11346"/>
        <v>0</v>
      </c>
      <c r="AV8590" s="12">
        <f t="shared" si="11346"/>
        <v>0</v>
      </c>
      <c r="AW8590" s="12">
        <f t="shared" si="11346"/>
        <v>0</v>
      </c>
    </row>
    <row r="8591" spans="1:49" ht="16.5" hidden="1" thickTop="1" thickBot="1" x14ac:dyDescent="0.3">
      <c r="A8591" s="9" t="s">
        <v>1</v>
      </c>
      <c r="B8591" s="15" t="s">
        <v>34</v>
      </c>
      <c r="C8591" s="14">
        <f t="shared" si="11347"/>
        <v>0</v>
      </c>
      <c r="D8591" s="14">
        <f t="shared" si="11336"/>
        <v>0</v>
      </c>
      <c r="E8591" s="14">
        <f t="shared" si="11337"/>
        <v>0</v>
      </c>
      <c r="F8591" s="14">
        <f t="shared" si="11337"/>
        <v>0</v>
      </c>
      <c r="G8591" s="14">
        <f t="shared" si="11337"/>
        <v>0</v>
      </c>
      <c r="H8591" s="14">
        <f t="shared" si="11337"/>
        <v>0</v>
      </c>
      <c r="I8591" s="14">
        <f t="shared" si="11337"/>
        <v>0</v>
      </c>
      <c r="J8591" s="14">
        <f t="shared" si="11337"/>
        <v>0</v>
      </c>
      <c r="K8591" s="14">
        <f t="shared" si="11337"/>
        <v>0</v>
      </c>
      <c r="L8591" s="14">
        <f t="shared" si="11337"/>
        <v>0</v>
      </c>
      <c r="M8591" s="14">
        <f t="shared" si="11337"/>
        <v>0</v>
      </c>
      <c r="N8591" s="14">
        <f t="shared" si="11338"/>
        <v>0</v>
      </c>
      <c r="O8591" s="14">
        <f t="shared" si="11339"/>
        <v>0</v>
      </c>
      <c r="P8591" s="14">
        <f t="shared" si="11339"/>
        <v>0</v>
      </c>
      <c r="Q8591" s="14">
        <f t="shared" si="11339"/>
        <v>0</v>
      </c>
      <c r="R8591" s="14">
        <f t="shared" si="11339"/>
        <v>0</v>
      </c>
      <c r="S8591" s="14">
        <f t="shared" si="11348"/>
        <v>0</v>
      </c>
      <c r="T8591" s="14">
        <f t="shared" si="11340"/>
        <v>0</v>
      </c>
      <c r="U8591" s="14">
        <f t="shared" si="11341"/>
        <v>0</v>
      </c>
      <c r="V8591" s="14">
        <f t="shared" si="11341"/>
        <v>0</v>
      </c>
      <c r="W8591" s="14">
        <f t="shared" si="11341"/>
        <v>0</v>
      </c>
      <c r="X8591" s="14">
        <f t="shared" si="11341"/>
        <v>0</v>
      </c>
      <c r="Y8591" s="14">
        <f t="shared" si="11341"/>
        <v>0</v>
      </c>
      <c r="Z8591" s="14">
        <f t="shared" si="11341"/>
        <v>0</v>
      </c>
      <c r="AA8591" s="14">
        <f t="shared" si="11341"/>
        <v>0</v>
      </c>
      <c r="AB8591" s="14">
        <f t="shared" si="11341"/>
        <v>0</v>
      </c>
      <c r="AC8591" s="14">
        <f t="shared" si="11349"/>
        <v>0</v>
      </c>
      <c r="AD8591" s="14">
        <f t="shared" si="11342"/>
        <v>0</v>
      </c>
      <c r="AE8591" s="14">
        <f t="shared" si="11343"/>
        <v>0</v>
      </c>
      <c r="AF8591" s="14">
        <f t="shared" si="11343"/>
        <v>0</v>
      </c>
      <c r="AG8591" s="14">
        <f t="shared" si="11343"/>
        <v>0</v>
      </c>
      <c r="AH8591" s="14">
        <f t="shared" si="11343"/>
        <v>0</v>
      </c>
      <c r="AI8591" s="14">
        <f t="shared" si="11343"/>
        <v>0</v>
      </c>
      <c r="AJ8591" s="14">
        <f t="shared" si="11343"/>
        <v>0</v>
      </c>
      <c r="AK8591" s="14">
        <f t="shared" si="11343"/>
        <v>0</v>
      </c>
      <c r="AL8591" s="14">
        <f t="shared" si="11343"/>
        <v>0</v>
      </c>
      <c r="AM8591" s="14">
        <f t="shared" si="11343"/>
        <v>0</v>
      </c>
      <c r="AN8591" s="14">
        <f t="shared" si="11344"/>
        <v>0</v>
      </c>
      <c r="AO8591" s="14">
        <f t="shared" si="11345"/>
        <v>0</v>
      </c>
      <c r="AP8591" s="14">
        <f t="shared" si="11345"/>
        <v>0</v>
      </c>
      <c r="AQ8591" s="14">
        <f t="shared" si="11345"/>
        <v>0</v>
      </c>
      <c r="AR8591" s="14">
        <f t="shared" si="11345"/>
        <v>0</v>
      </c>
      <c r="AS8591" s="12">
        <f t="shared" si="11346"/>
        <v>0</v>
      </c>
      <c r="AT8591" s="12">
        <f t="shared" si="11346"/>
        <v>0</v>
      </c>
      <c r="AU8591" s="12">
        <f t="shared" si="11346"/>
        <v>0</v>
      </c>
      <c r="AV8591" s="12">
        <f t="shared" si="11346"/>
        <v>0</v>
      </c>
      <c r="AW8591" s="12">
        <f t="shared" si="11346"/>
        <v>0</v>
      </c>
    </row>
    <row r="8592" spans="1:49" ht="16.5" hidden="1" thickTop="1" thickBot="1" x14ac:dyDescent="0.3">
      <c r="A8592" s="9" t="s">
        <v>1</v>
      </c>
      <c r="B8592" s="16" t="s">
        <v>35</v>
      </c>
      <c r="C8592" s="14">
        <f t="shared" si="11347"/>
        <v>0</v>
      </c>
      <c r="D8592" s="14">
        <f t="shared" si="11336"/>
        <v>0</v>
      </c>
      <c r="E8592" s="14">
        <f t="shared" si="11337"/>
        <v>0</v>
      </c>
      <c r="F8592" s="14">
        <f t="shared" si="11337"/>
        <v>0</v>
      </c>
      <c r="G8592" s="14">
        <f t="shared" si="11337"/>
        <v>0</v>
      </c>
      <c r="H8592" s="14">
        <f t="shared" si="11337"/>
        <v>0</v>
      </c>
      <c r="I8592" s="14">
        <f t="shared" si="11337"/>
        <v>0</v>
      </c>
      <c r="J8592" s="14">
        <f t="shared" si="11337"/>
        <v>0</v>
      </c>
      <c r="K8592" s="14">
        <f t="shared" si="11337"/>
        <v>0</v>
      </c>
      <c r="L8592" s="14">
        <f t="shared" si="11337"/>
        <v>0</v>
      </c>
      <c r="M8592" s="14">
        <f t="shared" si="11337"/>
        <v>0</v>
      </c>
      <c r="N8592" s="14">
        <f t="shared" si="11338"/>
        <v>0</v>
      </c>
      <c r="O8592" s="14">
        <f t="shared" si="11339"/>
        <v>0</v>
      </c>
      <c r="P8592" s="14">
        <f t="shared" si="11339"/>
        <v>0</v>
      </c>
      <c r="Q8592" s="14">
        <f t="shared" si="11339"/>
        <v>0</v>
      </c>
      <c r="R8592" s="14">
        <f t="shared" si="11339"/>
        <v>0</v>
      </c>
      <c r="S8592" s="14">
        <f t="shared" si="11348"/>
        <v>0</v>
      </c>
      <c r="T8592" s="14">
        <f t="shared" si="11340"/>
        <v>0</v>
      </c>
      <c r="U8592" s="14">
        <f t="shared" si="11341"/>
        <v>0</v>
      </c>
      <c r="V8592" s="14">
        <f t="shared" si="11341"/>
        <v>0</v>
      </c>
      <c r="W8592" s="14">
        <f t="shared" si="11341"/>
        <v>0</v>
      </c>
      <c r="X8592" s="14">
        <f t="shared" si="11341"/>
        <v>0</v>
      </c>
      <c r="Y8592" s="14">
        <f t="shared" si="11341"/>
        <v>0</v>
      </c>
      <c r="Z8592" s="14">
        <f t="shared" si="11341"/>
        <v>0</v>
      </c>
      <c r="AA8592" s="14">
        <f t="shared" si="11341"/>
        <v>0</v>
      </c>
      <c r="AB8592" s="14">
        <f t="shared" si="11341"/>
        <v>0</v>
      </c>
      <c r="AC8592" s="14">
        <f t="shared" si="11349"/>
        <v>0</v>
      </c>
      <c r="AD8592" s="14">
        <f t="shared" si="11342"/>
        <v>0</v>
      </c>
      <c r="AE8592" s="14">
        <f t="shared" si="11343"/>
        <v>0</v>
      </c>
      <c r="AF8592" s="14">
        <f t="shared" si="11343"/>
        <v>0</v>
      </c>
      <c r="AG8592" s="14">
        <f t="shared" si="11343"/>
        <v>0</v>
      </c>
      <c r="AH8592" s="14">
        <f t="shared" si="11343"/>
        <v>0</v>
      </c>
      <c r="AI8592" s="14">
        <f t="shared" si="11343"/>
        <v>0</v>
      </c>
      <c r="AJ8592" s="14">
        <f t="shared" si="11343"/>
        <v>0</v>
      </c>
      <c r="AK8592" s="14">
        <f t="shared" si="11343"/>
        <v>0</v>
      </c>
      <c r="AL8592" s="14">
        <f t="shared" si="11343"/>
        <v>0</v>
      </c>
      <c r="AM8592" s="14">
        <f t="shared" si="11343"/>
        <v>0</v>
      </c>
      <c r="AN8592" s="14">
        <f t="shared" si="11344"/>
        <v>0</v>
      </c>
      <c r="AO8592" s="14">
        <f t="shared" si="11345"/>
        <v>0</v>
      </c>
      <c r="AP8592" s="14">
        <f t="shared" si="11345"/>
        <v>0</v>
      </c>
      <c r="AQ8592" s="14">
        <f t="shared" si="11345"/>
        <v>0</v>
      </c>
      <c r="AR8592" s="14">
        <f t="shared" si="11345"/>
        <v>0</v>
      </c>
      <c r="AS8592" s="12">
        <f t="shared" si="11346"/>
        <v>0</v>
      </c>
      <c r="AT8592" s="12">
        <f t="shared" si="11346"/>
        <v>0</v>
      </c>
      <c r="AU8592" s="12">
        <f t="shared" si="11346"/>
        <v>0</v>
      </c>
      <c r="AV8592" s="12">
        <f t="shared" si="11346"/>
        <v>0</v>
      </c>
      <c r="AW8592" s="12">
        <f t="shared" si="11346"/>
        <v>0</v>
      </c>
    </row>
    <row r="8593" spans="1:49" ht="16.5" hidden="1" thickTop="1" thickBot="1" x14ac:dyDescent="0.3">
      <c r="A8593" s="9" t="s">
        <v>1</v>
      </c>
      <c r="B8593" s="17" t="s">
        <v>36</v>
      </c>
      <c r="C8593" s="14">
        <f t="shared" si="11347"/>
        <v>0</v>
      </c>
      <c r="D8593" s="14">
        <f t="shared" si="11336"/>
        <v>0</v>
      </c>
      <c r="E8593" s="14">
        <f t="shared" si="11337"/>
        <v>0</v>
      </c>
      <c r="F8593" s="14">
        <f t="shared" si="11337"/>
        <v>0</v>
      </c>
      <c r="G8593" s="14">
        <f t="shared" si="11337"/>
        <v>0</v>
      </c>
      <c r="H8593" s="14">
        <f t="shared" si="11337"/>
        <v>0</v>
      </c>
      <c r="I8593" s="14">
        <f t="shared" si="11337"/>
        <v>0</v>
      </c>
      <c r="J8593" s="14">
        <f t="shared" si="11337"/>
        <v>0</v>
      </c>
      <c r="K8593" s="14">
        <f t="shared" si="11337"/>
        <v>0</v>
      </c>
      <c r="L8593" s="14">
        <f t="shared" si="11337"/>
        <v>0</v>
      </c>
      <c r="M8593" s="14">
        <f t="shared" si="11337"/>
        <v>0</v>
      </c>
      <c r="N8593" s="14">
        <f t="shared" si="11338"/>
        <v>0</v>
      </c>
      <c r="O8593" s="14">
        <f t="shared" si="11339"/>
        <v>0</v>
      </c>
      <c r="P8593" s="14">
        <f t="shared" si="11339"/>
        <v>0</v>
      </c>
      <c r="Q8593" s="14">
        <f t="shared" si="11339"/>
        <v>0</v>
      </c>
      <c r="R8593" s="14">
        <f t="shared" si="11339"/>
        <v>0</v>
      </c>
      <c r="S8593" s="14">
        <f t="shared" si="11348"/>
        <v>0</v>
      </c>
      <c r="T8593" s="14">
        <f t="shared" si="11340"/>
        <v>0</v>
      </c>
      <c r="U8593" s="14">
        <f t="shared" si="11341"/>
        <v>0</v>
      </c>
      <c r="V8593" s="14">
        <f t="shared" si="11341"/>
        <v>0</v>
      </c>
      <c r="W8593" s="14">
        <f t="shared" si="11341"/>
        <v>0</v>
      </c>
      <c r="X8593" s="14">
        <f t="shared" si="11341"/>
        <v>0</v>
      </c>
      <c r="Y8593" s="14">
        <f t="shared" si="11341"/>
        <v>0</v>
      </c>
      <c r="Z8593" s="14">
        <f t="shared" si="11341"/>
        <v>0</v>
      </c>
      <c r="AA8593" s="14">
        <f t="shared" si="11341"/>
        <v>0</v>
      </c>
      <c r="AB8593" s="14">
        <f t="shared" si="11341"/>
        <v>0</v>
      </c>
      <c r="AC8593" s="14">
        <f t="shared" si="11349"/>
        <v>0</v>
      </c>
      <c r="AD8593" s="14">
        <f t="shared" si="11342"/>
        <v>0</v>
      </c>
      <c r="AE8593" s="14">
        <f t="shared" si="11343"/>
        <v>0</v>
      </c>
      <c r="AF8593" s="14">
        <f t="shared" si="11343"/>
        <v>0</v>
      </c>
      <c r="AG8593" s="14">
        <f t="shared" si="11343"/>
        <v>0</v>
      </c>
      <c r="AH8593" s="14">
        <f t="shared" si="11343"/>
        <v>0</v>
      </c>
      <c r="AI8593" s="14">
        <f t="shared" si="11343"/>
        <v>0</v>
      </c>
      <c r="AJ8593" s="14">
        <f t="shared" si="11343"/>
        <v>0</v>
      </c>
      <c r="AK8593" s="14">
        <f t="shared" si="11343"/>
        <v>0</v>
      </c>
      <c r="AL8593" s="14">
        <f t="shared" si="11343"/>
        <v>0</v>
      </c>
      <c r="AM8593" s="14">
        <f t="shared" si="11343"/>
        <v>0</v>
      </c>
      <c r="AN8593" s="14">
        <f t="shared" si="11344"/>
        <v>0</v>
      </c>
      <c r="AO8593" s="14">
        <f t="shared" si="11345"/>
        <v>0</v>
      </c>
      <c r="AP8593" s="14">
        <f t="shared" si="11345"/>
        <v>0</v>
      </c>
      <c r="AQ8593" s="14">
        <f t="shared" si="11345"/>
        <v>0</v>
      </c>
      <c r="AR8593" s="14">
        <f t="shared" si="11345"/>
        <v>0</v>
      </c>
      <c r="AS8593" s="12">
        <f t="shared" si="11346"/>
        <v>0</v>
      </c>
      <c r="AT8593" s="12">
        <f t="shared" si="11346"/>
        <v>0</v>
      </c>
      <c r="AU8593" s="12">
        <f t="shared" si="11346"/>
        <v>0</v>
      </c>
      <c r="AV8593" s="12">
        <f t="shared" si="11346"/>
        <v>0</v>
      </c>
      <c r="AW8593" s="12">
        <f t="shared" si="11346"/>
        <v>0</v>
      </c>
    </row>
    <row r="8594" spans="1:49" ht="16.5" hidden="1" thickTop="1" thickBot="1" x14ac:dyDescent="0.3">
      <c r="A8594" s="9" t="s">
        <v>1</v>
      </c>
      <c r="B8594" s="17" t="s">
        <v>37</v>
      </c>
      <c r="C8594" s="14">
        <f t="shared" si="11347"/>
        <v>0</v>
      </c>
      <c r="D8594" s="14">
        <f t="shared" si="11336"/>
        <v>0</v>
      </c>
      <c r="E8594" s="14">
        <f t="shared" si="11337"/>
        <v>0</v>
      </c>
      <c r="F8594" s="14">
        <f t="shared" si="11337"/>
        <v>0</v>
      </c>
      <c r="G8594" s="14">
        <f t="shared" si="11337"/>
        <v>0</v>
      </c>
      <c r="H8594" s="14">
        <f t="shared" si="11337"/>
        <v>0</v>
      </c>
      <c r="I8594" s="14">
        <f t="shared" si="11337"/>
        <v>0</v>
      </c>
      <c r="J8594" s="14">
        <f t="shared" si="11337"/>
        <v>0</v>
      </c>
      <c r="K8594" s="14">
        <f t="shared" si="11337"/>
        <v>0</v>
      </c>
      <c r="L8594" s="14">
        <f t="shared" si="11337"/>
        <v>0</v>
      </c>
      <c r="M8594" s="14">
        <f t="shared" si="11337"/>
        <v>0</v>
      </c>
      <c r="N8594" s="14">
        <f t="shared" si="11338"/>
        <v>0</v>
      </c>
      <c r="O8594" s="14">
        <f t="shared" si="11339"/>
        <v>0</v>
      </c>
      <c r="P8594" s="14">
        <f t="shared" si="11339"/>
        <v>0</v>
      </c>
      <c r="Q8594" s="14">
        <f t="shared" si="11339"/>
        <v>0</v>
      </c>
      <c r="R8594" s="14">
        <f t="shared" si="11339"/>
        <v>0</v>
      </c>
      <c r="S8594" s="14">
        <f t="shared" si="11348"/>
        <v>0</v>
      </c>
      <c r="T8594" s="14">
        <f t="shared" si="11340"/>
        <v>0</v>
      </c>
      <c r="U8594" s="14">
        <f t="shared" si="11341"/>
        <v>0</v>
      </c>
      <c r="V8594" s="14">
        <f t="shared" si="11341"/>
        <v>0</v>
      </c>
      <c r="W8594" s="14">
        <f t="shared" si="11341"/>
        <v>0</v>
      </c>
      <c r="X8594" s="14">
        <f t="shared" si="11341"/>
        <v>0</v>
      </c>
      <c r="Y8594" s="14">
        <f t="shared" si="11341"/>
        <v>0</v>
      </c>
      <c r="Z8594" s="14">
        <f t="shared" si="11341"/>
        <v>0</v>
      </c>
      <c r="AA8594" s="14">
        <f t="shared" si="11341"/>
        <v>0</v>
      </c>
      <c r="AB8594" s="14">
        <f t="shared" si="11341"/>
        <v>0</v>
      </c>
      <c r="AC8594" s="14">
        <f t="shared" si="11349"/>
        <v>0</v>
      </c>
      <c r="AD8594" s="14">
        <f t="shared" si="11342"/>
        <v>0</v>
      </c>
      <c r="AE8594" s="14">
        <f t="shared" si="11343"/>
        <v>0</v>
      </c>
      <c r="AF8594" s="14">
        <f t="shared" si="11343"/>
        <v>0</v>
      </c>
      <c r="AG8594" s="14">
        <f t="shared" si="11343"/>
        <v>0</v>
      </c>
      <c r="AH8594" s="14">
        <f t="shared" si="11343"/>
        <v>0</v>
      </c>
      <c r="AI8594" s="14">
        <f t="shared" si="11343"/>
        <v>0</v>
      </c>
      <c r="AJ8594" s="14">
        <f t="shared" si="11343"/>
        <v>0</v>
      </c>
      <c r="AK8594" s="14">
        <f t="shared" si="11343"/>
        <v>0</v>
      </c>
      <c r="AL8594" s="14">
        <f t="shared" si="11343"/>
        <v>0</v>
      </c>
      <c r="AM8594" s="14">
        <f t="shared" si="11343"/>
        <v>0</v>
      </c>
      <c r="AN8594" s="14">
        <f t="shared" si="11344"/>
        <v>0</v>
      </c>
      <c r="AO8594" s="14">
        <f t="shared" si="11345"/>
        <v>0</v>
      </c>
      <c r="AP8594" s="14">
        <f t="shared" si="11345"/>
        <v>0</v>
      </c>
      <c r="AQ8594" s="14">
        <f t="shared" si="11345"/>
        <v>0</v>
      </c>
      <c r="AR8594" s="14">
        <f t="shared" si="11345"/>
        <v>0</v>
      </c>
      <c r="AS8594" s="12">
        <f t="shared" si="11346"/>
        <v>0</v>
      </c>
      <c r="AT8594" s="12">
        <f t="shared" si="11346"/>
        <v>0</v>
      </c>
      <c r="AU8594" s="12">
        <f t="shared" si="11346"/>
        <v>0</v>
      </c>
      <c r="AV8594" s="12">
        <f t="shared" si="11346"/>
        <v>0</v>
      </c>
      <c r="AW8594" s="12">
        <f t="shared" si="11346"/>
        <v>0</v>
      </c>
    </row>
    <row r="8595" spans="1:49" ht="16.5" hidden="1" thickTop="1" thickBot="1" x14ac:dyDescent="0.3">
      <c r="A8595" s="9" t="s">
        <v>1</v>
      </c>
      <c r="B8595" s="16" t="s">
        <v>38</v>
      </c>
      <c r="C8595" s="14">
        <f t="shared" si="11347"/>
        <v>0</v>
      </c>
      <c r="D8595" s="14">
        <f t="shared" si="11336"/>
        <v>0</v>
      </c>
      <c r="E8595" s="14">
        <f t="shared" si="11337"/>
        <v>0</v>
      </c>
      <c r="F8595" s="14">
        <f t="shared" si="11337"/>
        <v>0</v>
      </c>
      <c r="G8595" s="14">
        <f t="shared" si="11337"/>
        <v>0</v>
      </c>
      <c r="H8595" s="14">
        <f t="shared" si="11337"/>
        <v>0</v>
      </c>
      <c r="I8595" s="14">
        <f t="shared" si="11337"/>
        <v>0</v>
      </c>
      <c r="J8595" s="14">
        <f t="shared" si="11337"/>
        <v>0</v>
      </c>
      <c r="K8595" s="14">
        <f t="shared" si="11337"/>
        <v>0</v>
      </c>
      <c r="L8595" s="14">
        <f t="shared" si="11337"/>
        <v>0</v>
      </c>
      <c r="M8595" s="14">
        <f t="shared" si="11337"/>
        <v>0</v>
      </c>
      <c r="N8595" s="14">
        <f t="shared" si="11338"/>
        <v>0</v>
      </c>
      <c r="O8595" s="14">
        <f t="shared" si="11339"/>
        <v>0</v>
      </c>
      <c r="P8595" s="14">
        <f t="shared" si="11339"/>
        <v>0</v>
      </c>
      <c r="Q8595" s="14">
        <f t="shared" si="11339"/>
        <v>0</v>
      </c>
      <c r="R8595" s="14">
        <f t="shared" si="11339"/>
        <v>0</v>
      </c>
      <c r="S8595" s="14">
        <f t="shared" si="11348"/>
        <v>0</v>
      </c>
      <c r="T8595" s="14">
        <f t="shared" si="11340"/>
        <v>0</v>
      </c>
      <c r="U8595" s="14">
        <f t="shared" si="11341"/>
        <v>0</v>
      </c>
      <c r="V8595" s="14">
        <f t="shared" si="11341"/>
        <v>0</v>
      </c>
      <c r="W8595" s="14">
        <f t="shared" si="11341"/>
        <v>0</v>
      </c>
      <c r="X8595" s="14">
        <f t="shared" si="11341"/>
        <v>0</v>
      </c>
      <c r="Y8595" s="14">
        <f t="shared" si="11341"/>
        <v>0</v>
      </c>
      <c r="Z8595" s="14">
        <f t="shared" si="11341"/>
        <v>0</v>
      </c>
      <c r="AA8595" s="14">
        <f t="shared" si="11341"/>
        <v>0</v>
      </c>
      <c r="AB8595" s="14">
        <f t="shared" si="11341"/>
        <v>0</v>
      </c>
      <c r="AC8595" s="14">
        <f t="shared" si="11349"/>
        <v>0</v>
      </c>
      <c r="AD8595" s="14">
        <f t="shared" si="11342"/>
        <v>0</v>
      </c>
      <c r="AE8595" s="14">
        <f t="shared" si="11343"/>
        <v>0</v>
      </c>
      <c r="AF8595" s="14">
        <f t="shared" si="11343"/>
        <v>0</v>
      </c>
      <c r="AG8595" s="14">
        <f t="shared" si="11343"/>
        <v>0</v>
      </c>
      <c r="AH8595" s="14">
        <f t="shared" si="11343"/>
        <v>0</v>
      </c>
      <c r="AI8595" s="14">
        <f t="shared" si="11343"/>
        <v>0</v>
      </c>
      <c r="AJ8595" s="14">
        <f t="shared" si="11343"/>
        <v>0</v>
      </c>
      <c r="AK8595" s="14">
        <f t="shared" si="11343"/>
        <v>0</v>
      </c>
      <c r="AL8595" s="14">
        <f t="shared" si="11343"/>
        <v>0</v>
      </c>
      <c r="AM8595" s="14">
        <f t="shared" si="11343"/>
        <v>0</v>
      </c>
      <c r="AN8595" s="14">
        <f t="shared" si="11344"/>
        <v>0</v>
      </c>
      <c r="AO8595" s="14">
        <f t="shared" si="11345"/>
        <v>0</v>
      </c>
      <c r="AP8595" s="14">
        <f t="shared" si="11345"/>
        <v>0</v>
      </c>
      <c r="AQ8595" s="14">
        <f t="shared" si="11345"/>
        <v>0</v>
      </c>
      <c r="AR8595" s="14">
        <f t="shared" si="11345"/>
        <v>0</v>
      </c>
      <c r="AS8595" s="12">
        <f t="shared" si="11346"/>
        <v>0</v>
      </c>
      <c r="AT8595" s="12">
        <f t="shared" si="11346"/>
        <v>0</v>
      </c>
      <c r="AU8595" s="12">
        <f t="shared" si="11346"/>
        <v>0</v>
      </c>
      <c r="AV8595" s="12">
        <f t="shared" si="11346"/>
        <v>0</v>
      </c>
      <c r="AW8595" s="12">
        <f t="shared" si="11346"/>
        <v>0</v>
      </c>
    </row>
    <row r="8596" spans="1:49" ht="16.5" hidden="1" thickTop="1" thickBot="1" x14ac:dyDescent="0.3">
      <c r="A8596" s="9" t="s">
        <v>1</v>
      </c>
      <c r="B8596" s="17" t="s">
        <v>39</v>
      </c>
      <c r="C8596" s="14">
        <f t="shared" si="11347"/>
        <v>0</v>
      </c>
      <c r="D8596" s="14">
        <f t="shared" si="11336"/>
        <v>0</v>
      </c>
      <c r="E8596" s="14">
        <f t="shared" si="11337"/>
        <v>0</v>
      </c>
      <c r="F8596" s="14">
        <f t="shared" si="11337"/>
        <v>0</v>
      </c>
      <c r="G8596" s="14">
        <f t="shared" si="11337"/>
        <v>0</v>
      </c>
      <c r="H8596" s="14">
        <f t="shared" si="11337"/>
        <v>0</v>
      </c>
      <c r="I8596" s="14">
        <f t="shared" si="11337"/>
        <v>0</v>
      </c>
      <c r="J8596" s="14">
        <f t="shared" si="11337"/>
        <v>0</v>
      </c>
      <c r="K8596" s="14">
        <f t="shared" si="11337"/>
        <v>0</v>
      </c>
      <c r="L8596" s="14">
        <f t="shared" si="11337"/>
        <v>0</v>
      </c>
      <c r="M8596" s="14">
        <f t="shared" si="11337"/>
        <v>0</v>
      </c>
      <c r="N8596" s="14">
        <f t="shared" si="11338"/>
        <v>0</v>
      </c>
      <c r="O8596" s="14">
        <f t="shared" si="11339"/>
        <v>0</v>
      </c>
      <c r="P8596" s="14">
        <f t="shared" si="11339"/>
        <v>0</v>
      </c>
      <c r="Q8596" s="14">
        <f t="shared" si="11339"/>
        <v>0</v>
      </c>
      <c r="R8596" s="14">
        <f t="shared" si="11339"/>
        <v>0</v>
      </c>
      <c r="S8596" s="14">
        <f t="shared" si="11348"/>
        <v>0</v>
      </c>
      <c r="T8596" s="14">
        <f t="shared" si="11340"/>
        <v>0</v>
      </c>
      <c r="U8596" s="14">
        <f t="shared" si="11341"/>
        <v>0</v>
      </c>
      <c r="V8596" s="14">
        <f t="shared" si="11341"/>
        <v>0</v>
      </c>
      <c r="W8596" s="14">
        <f t="shared" si="11341"/>
        <v>0</v>
      </c>
      <c r="X8596" s="14">
        <f t="shared" si="11341"/>
        <v>0</v>
      </c>
      <c r="Y8596" s="14">
        <f t="shared" si="11341"/>
        <v>0</v>
      </c>
      <c r="Z8596" s="14">
        <f t="shared" si="11341"/>
        <v>0</v>
      </c>
      <c r="AA8596" s="14">
        <f t="shared" si="11341"/>
        <v>0</v>
      </c>
      <c r="AB8596" s="14">
        <f t="shared" si="11341"/>
        <v>0</v>
      </c>
      <c r="AC8596" s="14">
        <f t="shared" si="11349"/>
        <v>0</v>
      </c>
      <c r="AD8596" s="14">
        <f t="shared" si="11342"/>
        <v>0</v>
      </c>
      <c r="AE8596" s="14">
        <f t="shared" si="11343"/>
        <v>0</v>
      </c>
      <c r="AF8596" s="14">
        <f t="shared" si="11343"/>
        <v>0</v>
      </c>
      <c r="AG8596" s="14">
        <f t="shared" si="11343"/>
        <v>0</v>
      </c>
      <c r="AH8596" s="14">
        <f t="shared" si="11343"/>
        <v>0</v>
      </c>
      <c r="AI8596" s="14">
        <f t="shared" si="11343"/>
        <v>0</v>
      </c>
      <c r="AJ8596" s="14">
        <f t="shared" si="11343"/>
        <v>0</v>
      </c>
      <c r="AK8596" s="14">
        <f t="shared" si="11343"/>
        <v>0</v>
      </c>
      <c r="AL8596" s="14">
        <f t="shared" si="11343"/>
        <v>0</v>
      </c>
      <c r="AM8596" s="14">
        <f t="shared" si="11343"/>
        <v>0</v>
      </c>
      <c r="AN8596" s="14">
        <f t="shared" si="11344"/>
        <v>0</v>
      </c>
      <c r="AO8596" s="14">
        <f t="shared" si="11345"/>
        <v>0</v>
      </c>
      <c r="AP8596" s="14">
        <f t="shared" si="11345"/>
        <v>0</v>
      </c>
      <c r="AQ8596" s="14">
        <f t="shared" si="11345"/>
        <v>0</v>
      </c>
      <c r="AR8596" s="14">
        <f t="shared" si="11345"/>
        <v>0</v>
      </c>
      <c r="AS8596" s="12">
        <f t="shared" si="11346"/>
        <v>0</v>
      </c>
      <c r="AT8596" s="12">
        <f t="shared" si="11346"/>
        <v>0</v>
      </c>
      <c r="AU8596" s="12">
        <f t="shared" si="11346"/>
        <v>0</v>
      </c>
      <c r="AV8596" s="12">
        <f t="shared" si="11346"/>
        <v>0</v>
      </c>
      <c r="AW8596" s="12">
        <f t="shared" si="11346"/>
        <v>0</v>
      </c>
    </row>
    <row r="8597" spans="1:49" ht="16.5" hidden="1" thickTop="1" thickBot="1" x14ac:dyDescent="0.3">
      <c r="A8597" s="9" t="s">
        <v>1</v>
      </c>
      <c r="B8597" s="17" t="s">
        <v>40</v>
      </c>
      <c r="C8597" s="14">
        <f t="shared" si="11347"/>
        <v>0</v>
      </c>
      <c r="D8597" s="14">
        <f t="shared" si="11336"/>
        <v>0</v>
      </c>
      <c r="E8597" s="14">
        <f t="shared" si="11337"/>
        <v>0</v>
      </c>
      <c r="F8597" s="14">
        <f t="shared" si="11337"/>
        <v>0</v>
      </c>
      <c r="G8597" s="14">
        <f t="shared" si="11337"/>
        <v>0</v>
      </c>
      <c r="H8597" s="14">
        <f t="shared" si="11337"/>
        <v>0</v>
      </c>
      <c r="I8597" s="14">
        <f t="shared" si="11337"/>
        <v>0</v>
      </c>
      <c r="J8597" s="14">
        <f t="shared" si="11337"/>
        <v>0</v>
      </c>
      <c r="K8597" s="14">
        <f t="shared" si="11337"/>
        <v>0</v>
      </c>
      <c r="L8597" s="14">
        <f t="shared" si="11337"/>
        <v>0</v>
      </c>
      <c r="M8597" s="14">
        <f t="shared" si="11337"/>
        <v>0</v>
      </c>
      <c r="N8597" s="14">
        <f t="shared" si="11338"/>
        <v>0</v>
      </c>
      <c r="O8597" s="14">
        <f t="shared" si="11339"/>
        <v>0</v>
      </c>
      <c r="P8597" s="14">
        <f t="shared" si="11339"/>
        <v>0</v>
      </c>
      <c r="Q8597" s="14">
        <f t="shared" si="11339"/>
        <v>0</v>
      </c>
      <c r="R8597" s="14">
        <f t="shared" si="11339"/>
        <v>0</v>
      </c>
      <c r="S8597" s="14">
        <f t="shared" si="11348"/>
        <v>0</v>
      </c>
      <c r="T8597" s="14">
        <f t="shared" si="11340"/>
        <v>0</v>
      </c>
      <c r="U8597" s="14">
        <f t="shared" si="11341"/>
        <v>0</v>
      </c>
      <c r="V8597" s="14">
        <f t="shared" si="11341"/>
        <v>0</v>
      </c>
      <c r="W8597" s="14">
        <f t="shared" si="11341"/>
        <v>0</v>
      </c>
      <c r="X8597" s="14">
        <f t="shared" si="11341"/>
        <v>0</v>
      </c>
      <c r="Y8597" s="14">
        <f t="shared" si="11341"/>
        <v>0</v>
      </c>
      <c r="Z8597" s="14">
        <f t="shared" si="11341"/>
        <v>0</v>
      </c>
      <c r="AA8597" s="14">
        <f t="shared" si="11341"/>
        <v>0</v>
      </c>
      <c r="AB8597" s="14">
        <f t="shared" si="11341"/>
        <v>0</v>
      </c>
      <c r="AC8597" s="14">
        <f t="shared" si="11349"/>
        <v>0</v>
      </c>
      <c r="AD8597" s="14">
        <f t="shared" si="11342"/>
        <v>0</v>
      </c>
      <c r="AE8597" s="14">
        <f t="shared" si="11343"/>
        <v>0</v>
      </c>
      <c r="AF8597" s="14">
        <f t="shared" si="11343"/>
        <v>0</v>
      </c>
      <c r="AG8597" s="14">
        <f t="shared" si="11343"/>
        <v>0</v>
      </c>
      <c r="AH8597" s="14">
        <f t="shared" si="11343"/>
        <v>0</v>
      </c>
      <c r="AI8597" s="14">
        <f t="shared" si="11343"/>
        <v>0</v>
      </c>
      <c r="AJ8597" s="14">
        <f t="shared" si="11343"/>
        <v>0</v>
      </c>
      <c r="AK8597" s="14">
        <f t="shared" si="11343"/>
        <v>0</v>
      </c>
      <c r="AL8597" s="14">
        <f t="shared" si="11343"/>
        <v>0</v>
      </c>
      <c r="AM8597" s="14">
        <f t="shared" si="11343"/>
        <v>0</v>
      </c>
      <c r="AN8597" s="14">
        <f t="shared" si="11344"/>
        <v>0</v>
      </c>
      <c r="AO8597" s="14">
        <f t="shared" si="11345"/>
        <v>0</v>
      </c>
      <c r="AP8597" s="14">
        <f t="shared" si="11345"/>
        <v>0</v>
      </c>
      <c r="AQ8597" s="14">
        <f t="shared" si="11345"/>
        <v>0</v>
      </c>
      <c r="AR8597" s="14">
        <f t="shared" si="11345"/>
        <v>0</v>
      </c>
      <c r="AS8597" s="12">
        <f t="shared" si="11346"/>
        <v>0</v>
      </c>
      <c r="AT8597" s="12">
        <f t="shared" si="11346"/>
        <v>0</v>
      </c>
      <c r="AU8597" s="12">
        <f t="shared" si="11346"/>
        <v>0</v>
      </c>
      <c r="AV8597" s="12">
        <f t="shared" si="11346"/>
        <v>0</v>
      </c>
      <c r="AW8597" s="12">
        <f t="shared" si="11346"/>
        <v>0</v>
      </c>
    </row>
    <row r="8598" spans="1:49" ht="16.5" hidden="1" thickTop="1" thickBot="1" x14ac:dyDescent="0.3">
      <c r="A8598" s="9" t="s">
        <v>1</v>
      </c>
      <c r="B8598" s="16" t="s">
        <v>41</v>
      </c>
      <c r="C8598" s="14">
        <f t="shared" si="11347"/>
        <v>0</v>
      </c>
      <c r="D8598" s="14">
        <f t="shared" si="11336"/>
        <v>0</v>
      </c>
      <c r="E8598" s="14">
        <f t="shared" ref="E8598:M8613" si="11350">SUM(E8665,E8732,E8799,E8866)</f>
        <v>0</v>
      </c>
      <c r="F8598" s="14">
        <f t="shared" si="11350"/>
        <v>0</v>
      </c>
      <c r="G8598" s="14">
        <f t="shared" si="11350"/>
        <v>0</v>
      </c>
      <c r="H8598" s="14">
        <f t="shared" si="11350"/>
        <v>0</v>
      </c>
      <c r="I8598" s="14">
        <f t="shared" si="11350"/>
        <v>0</v>
      </c>
      <c r="J8598" s="14">
        <f t="shared" si="11350"/>
        <v>0</v>
      </c>
      <c r="K8598" s="14">
        <f t="shared" si="11350"/>
        <v>0</v>
      </c>
      <c r="L8598" s="14">
        <f t="shared" si="11350"/>
        <v>0</v>
      </c>
      <c r="M8598" s="14">
        <f t="shared" si="11350"/>
        <v>0</v>
      </c>
      <c r="N8598" s="14">
        <f t="shared" si="11338"/>
        <v>0</v>
      </c>
      <c r="O8598" s="14">
        <f t="shared" ref="O8598:R8613" si="11351">SUM(O8665,O8732,O8799,O8866)</f>
        <v>0</v>
      </c>
      <c r="P8598" s="14">
        <f t="shared" si="11351"/>
        <v>0</v>
      </c>
      <c r="Q8598" s="14">
        <f t="shared" si="11351"/>
        <v>0</v>
      </c>
      <c r="R8598" s="14">
        <f t="shared" si="11351"/>
        <v>0</v>
      </c>
      <c r="S8598" s="14">
        <f t="shared" si="11348"/>
        <v>0</v>
      </c>
      <c r="T8598" s="14">
        <f t="shared" si="11340"/>
        <v>0</v>
      </c>
      <c r="U8598" s="14">
        <f t="shared" ref="U8598:AB8613" si="11352">SUM(U8665,U8732,U8799,U8866)</f>
        <v>0</v>
      </c>
      <c r="V8598" s="14">
        <f t="shared" si="11352"/>
        <v>0</v>
      </c>
      <c r="W8598" s="14">
        <f t="shared" si="11352"/>
        <v>0</v>
      </c>
      <c r="X8598" s="14">
        <f t="shared" si="11352"/>
        <v>0</v>
      </c>
      <c r="Y8598" s="14">
        <f t="shared" si="11352"/>
        <v>0</v>
      </c>
      <c r="Z8598" s="14">
        <f t="shared" si="11352"/>
        <v>0</v>
      </c>
      <c r="AA8598" s="14">
        <f t="shared" si="11352"/>
        <v>0</v>
      </c>
      <c r="AB8598" s="14">
        <f t="shared" si="11352"/>
        <v>0</v>
      </c>
      <c r="AC8598" s="14">
        <f t="shared" si="11349"/>
        <v>0</v>
      </c>
      <c r="AD8598" s="14">
        <f t="shared" si="11342"/>
        <v>0</v>
      </c>
      <c r="AE8598" s="14">
        <f t="shared" ref="AE8598:AM8613" si="11353">SUM(AE8665,AE8732,AE8799,AE8866)</f>
        <v>0</v>
      </c>
      <c r="AF8598" s="14">
        <f t="shared" si="11353"/>
        <v>0</v>
      </c>
      <c r="AG8598" s="14">
        <f t="shared" si="11353"/>
        <v>0</v>
      </c>
      <c r="AH8598" s="14">
        <f t="shared" si="11353"/>
        <v>0</v>
      </c>
      <c r="AI8598" s="14">
        <f t="shared" si="11353"/>
        <v>0</v>
      </c>
      <c r="AJ8598" s="14">
        <f t="shared" si="11353"/>
        <v>0</v>
      </c>
      <c r="AK8598" s="14">
        <f t="shared" si="11353"/>
        <v>0</v>
      </c>
      <c r="AL8598" s="14">
        <f t="shared" si="11353"/>
        <v>0</v>
      </c>
      <c r="AM8598" s="14">
        <f t="shared" si="11353"/>
        <v>0</v>
      </c>
      <c r="AN8598" s="14">
        <f t="shared" si="11344"/>
        <v>0</v>
      </c>
      <c r="AO8598" s="14">
        <f t="shared" ref="AO8598:AR8613" si="11354">SUM(AO8665,AO8732,AO8799,AO8866)</f>
        <v>0</v>
      </c>
      <c r="AP8598" s="14">
        <f t="shared" si="11354"/>
        <v>0</v>
      </c>
      <c r="AQ8598" s="14">
        <f t="shared" si="11354"/>
        <v>0</v>
      </c>
      <c r="AR8598" s="14">
        <f t="shared" si="11354"/>
        <v>0</v>
      </c>
      <c r="AS8598" s="12">
        <f t="shared" si="11346"/>
        <v>0</v>
      </c>
      <c r="AT8598" s="12">
        <f t="shared" si="11346"/>
        <v>0</v>
      </c>
      <c r="AU8598" s="12">
        <f t="shared" si="11346"/>
        <v>0</v>
      </c>
      <c r="AV8598" s="12">
        <f t="shared" si="11346"/>
        <v>0</v>
      </c>
      <c r="AW8598" s="12">
        <f t="shared" si="11346"/>
        <v>0</v>
      </c>
    </row>
    <row r="8599" spans="1:49" ht="16.5" hidden="1" thickTop="1" thickBot="1" x14ac:dyDescent="0.3">
      <c r="A8599" s="9" t="s">
        <v>1</v>
      </c>
      <c r="B8599" s="15" t="s">
        <v>42</v>
      </c>
      <c r="C8599" s="14">
        <f t="shared" si="11347"/>
        <v>0</v>
      </c>
      <c r="D8599" s="14">
        <f t="shared" si="11336"/>
        <v>0</v>
      </c>
      <c r="E8599" s="14">
        <f t="shared" si="11350"/>
        <v>0</v>
      </c>
      <c r="F8599" s="14">
        <f t="shared" si="11350"/>
        <v>0</v>
      </c>
      <c r="G8599" s="14">
        <f t="shared" si="11350"/>
        <v>0</v>
      </c>
      <c r="H8599" s="14">
        <f t="shared" si="11350"/>
        <v>0</v>
      </c>
      <c r="I8599" s="14">
        <f t="shared" si="11350"/>
        <v>0</v>
      </c>
      <c r="J8599" s="14">
        <f t="shared" si="11350"/>
        <v>0</v>
      </c>
      <c r="K8599" s="14">
        <f t="shared" si="11350"/>
        <v>0</v>
      </c>
      <c r="L8599" s="14">
        <f t="shared" si="11350"/>
        <v>0</v>
      </c>
      <c r="M8599" s="14">
        <f t="shared" si="11350"/>
        <v>0</v>
      </c>
      <c r="N8599" s="14">
        <f t="shared" si="11338"/>
        <v>0</v>
      </c>
      <c r="O8599" s="14">
        <f t="shared" si="11351"/>
        <v>0</v>
      </c>
      <c r="P8599" s="14">
        <f t="shared" si="11351"/>
        <v>0</v>
      </c>
      <c r="Q8599" s="14">
        <f t="shared" si="11351"/>
        <v>0</v>
      </c>
      <c r="R8599" s="14">
        <f t="shared" si="11351"/>
        <v>0</v>
      </c>
      <c r="S8599" s="14">
        <f t="shared" si="11348"/>
        <v>0</v>
      </c>
      <c r="T8599" s="14">
        <f t="shared" si="11340"/>
        <v>0</v>
      </c>
      <c r="U8599" s="14">
        <f t="shared" si="11352"/>
        <v>0</v>
      </c>
      <c r="V8599" s="14">
        <f t="shared" si="11352"/>
        <v>0</v>
      </c>
      <c r="W8599" s="14">
        <f t="shared" si="11352"/>
        <v>0</v>
      </c>
      <c r="X8599" s="14">
        <f t="shared" si="11352"/>
        <v>0</v>
      </c>
      <c r="Y8599" s="14">
        <f t="shared" si="11352"/>
        <v>0</v>
      </c>
      <c r="Z8599" s="14">
        <f t="shared" si="11352"/>
        <v>0</v>
      </c>
      <c r="AA8599" s="14">
        <f t="shared" si="11352"/>
        <v>0</v>
      </c>
      <c r="AB8599" s="14">
        <f t="shared" si="11352"/>
        <v>0</v>
      </c>
      <c r="AC8599" s="14">
        <f t="shared" si="11349"/>
        <v>0</v>
      </c>
      <c r="AD8599" s="14">
        <f t="shared" si="11342"/>
        <v>0</v>
      </c>
      <c r="AE8599" s="14">
        <f t="shared" si="11353"/>
        <v>0</v>
      </c>
      <c r="AF8599" s="14">
        <f t="shared" si="11353"/>
        <v>0</v>
      </c>
      <c r="AG8599" s="14">
        <f t="shared" si="11353"/>
        <v>0</v>
      </c>
      <c r="AH8599" s="14">
        <f t="shared" si="11353"/>
        <v>0</v>
      </c>
      <c r="AI8599" s="14">
        <f t="shared" si="11353"/>
        <v>0</v>
      </c>
      <c r="AJ8599" s="14">
        <f t="shared" si="11353"/>
        <v>0</v>
      </c>
      <c r="AK8599" s="14">
        <f t="shared" si="11353"/>
        <v>0</v>
      </c>
      <c r="AL8599" s="14">
        <f t="shared" si="11353"/>
        <v>0</v>
      </c>
      <c r="AM8599" s="14">
        <f t="shared" si="11353"/>
        <v>0</v>
      </c>
      <c r="AN8599" s="14">
        <f t="shared" si="11344"/>
        <v>0</v>
      </c>
      <c r="AO8599" s="14">
        <f t="shared" si="11354"/>
        <v>0</v>
      </c>
      <c r="AP8599" s="14">
        <f t="shared" si="11354"/>
        <v>0</v>
      </c>
      <c r="AQ8599" s="14">
        <f t="shared" si="11354"/>
        <v>0</v>
      </c>
      <c r="AR8599" s="14">
        <f t="shared" si="11354"/>
        <v>0</v>
      </c>
      <c r="AS8599" s="12">
        <f t="shared" si="11346"/>
        <v>0</v>
      </c>
      <c r="AT8599" s="12">
        <f t="shared" si="11346"/>
        <v>0</v>
      </c>
      <c r="AU8599" s="12">
        <f t="shared" si="11346"/>
        <v>0</v>
      </c>
      <c r="AV8599" s="12">
        <f t="shared" si="11346"/>
        <v>0</v>
      </c>
      <c r="AW8599" s="12">
        <f t="shared" si="11346"/>
        <v>0</v>
      </c>
    </row>
    <row r="8600" spans="1:49" ht="16.5" hidden="1" thickTop="1" thickBot="1" x14ac:dyDescent="0.3">
      <c r="A8600" s="9" t="s">
        <v>1</v>
      </c>
      <c r="B8600" s="16" t="s">
        <v>43</v>
      </c>
      <c r="C8600" s="14">
        <f t="shared" si="11347"/>
        <v>0</v>
      </c>
      <c r="D8600" s="14">
        <f t="shared" si="11336"/>
        <v>0</v>
      </c>
      <c r="E8600" s="14">
        <f t="shared" si="11350"/>
        <v>0</v>
      </c>
      <c r="F8600" s="14">
        <f t="shared" si="11350"/>
        <v>0</v>
      </c>
      <c r="G8600" s="14">
        <f t="shared" si="11350"/>
        <v>0</v>
      </c>
      <c r="H8600" s="14">
        <f t="shared" si="11350"/>
        <v>0</v>
      </c>
      <c r="I8600" s="14">
        <f t="shared" si="11350"/>
        <v>0</v>
      </c>
      <c r="J8600" s="14">
        <f t="shared" si="11350"/>
        <v>0</v>
      </c>
      <c r="K8600" s="14">
        <f t="shared" si="11350"/>
        <v>0</v>
      </c>
      <c r="L8600" s="14">
        <f t="shared" si="11350"/>
        <v>0</v>
      </c>
      <c r="M8600" s="14">
        <f t="shared" si="11350"/>
        <v>0</v>
      </c>
      <c r="N8600" s="14">
        <f t="shared" si="11338"/>
        <v>0</v>
      </c>
      <c r="O8600" s="14">
        <f t="shared" si="11351"/>
        <v>0</v>
      </c>
      <c r="P8600" s="14">
        <f t="shared" si="11351"/>
        <v>0</v>
      </c>
      <c r="Q8600" s="14">
        <f t="shared" si="11351"/>
        <v>0</v>
      </c>
      <c r="R8600" s="14">
        <f t="shared" si="11351"/>
        <v>0</v>
      </c>
      <c r="S8600" s="14">
        <f t="shared" si="11348"/>
        <v>0</v>
      </c>
      <c r="T8600" s="14">
        <f t="shared" si="11340"/>
        <v>0</v>
      </c>
      <c r="U8600" s="14">
        <f t="shared" si="11352"/>
        <v>0</v>
      </c>
      <c r="V8600" s="14">
        <f t="shared" si="11352"/>
        <v>0</v>
      </c>
      <c r="W8600" s="14">
        <f t="shared" si="11352"/>
        <v>0</v>
      </c>
      <c r="X8600" s="14">
        <f t="shared" si="11352"/>
        <v>0</v>
      </c>
      <c r="Y8600" s="14">
        <f t="shared" si="11352"/>
        <v>0</v>
      </c>
      <c r="Z8600" s="14">
        <f t="shared" si="11352"/>
        <v>0</v>
      </c>
      <c r="AA8600" s="14">
        <f t="shared" si="11352"/>
        <v>0</v>
      </c>
      <c r="AB8600" s="14">
        <f t="shared" si="11352"/>
        <v>0</v>
      </c>
      <c r="AC8600" s="14">
        <f t="shared" si="11349"/>
        <v>0</v>
      </c>
      <c r="AD8600" s="14">
        <f t="shared" si="11342"/>
        <v>0</v>
      </c>
      <c r="AE8600" s="14">
        <f t="shared" si="11353"/>
        <v>0</v>
      </c>
      <c r="AF8600" s="14">
        <f t="shared" si="11353"/>
        <v>0</v>
      </c>
      <c r="AG8600" s="14">
        <f t="shared" si="11353"/>
        <v>0</v>
      </c>
      <c r="AH8600" s="14">
        <f t="shared" si="11353"/>
        <v>0</v>
      </c>
      <c r="AI8600" s="14">
        <f t="shared" si="11353"/>
        <v>0</v>
      </c>
      <c r="AJ8600" s="14">
        <f t="shared" si="11353"/>
        <v>0</v>
      </c>
      <c r="AK8600" s="14">
        <f t="shared" si="11353"/>
        <v>0</v>
      </c>
      <c r="AL8600" s="14">
        <f t="shared" si="11353"/>
        <v>0</v>
      </c>
      <c r="AM8600" s="14">
        <f t="shared" si="11353"/>
        <v>0</v>
      </c>
      <c r="AN8600" s="14">
        <f t="shared" si="11344"/>
        <v>0</v>
      </c>
      <c r="AO8600" s="14">
        <f t="shared" si="11354"/>
        <v>0</v>
      </c>
      <c r="AP8600" s="14">
        <f t="shared" si="11354"/>
        <v>0</v>
      </c>
      <c r="AQ8600" s="14">
        <f t="shared" si="11354"/>
        <v>0</v>
      </c>
      <c r="AR8600" s="14">
        <f t="shared" si="11354"/>
        <v>0</v>
      </c>
      <c r="AS8600" s="12">
        <f t="shared" si="11346"/>
        <v>0</v>
      </c>
      <c r="AT8600" s="12">
        <f t="shared" si="11346"/>
        <v>0</v>
      </c>
      <c r="AU8600" s="12">
        <f t="shared" si="11346"/>
        <v>0</v>
      </c>
      <c r="AV8600" s="12">
        <f t="shared" si="11346"/>
        <v>0</v>
      </c>
      <c r="AW8600" s="12">
        <f t="shared" si="11346"/>
        <v>0</v>
      </c>
    </row>
    <row r="8601" spans="1:49" ht="16.5" hidden="1" thickTop="1" thickBot="1" x14ac:dyDescent="0.3">
      <c r="A8601" s="9" t="s">
        <v>1</v>
      </c>
      <c r="B8601" s="17" t="s">
        <v>44</v>
      </c>
      <c r="C8601" s="14">
        <f t="shared" si="11347"/>
        <v>0</v>
      </c>
      <c r="D8601" s="14">
        <f t="shared" si="11336"/>
        <v>0</v>
      </c>
      <c r="E8601" s="14">
        <f t="shared" si="11350"/>
        <v>0</v>
      </c>
      <c r="F8601" s="14">
        <f t="shared" si="11350"/>
        <v>0</v>
      </c>
      <c r="G8601" s="14">
        <f t="shared" si="11350"/>
        <v>0</v>
      </c>
      <c r="H8601" s="14">
        <f t="shared" si="11350"/>
        <v>0</v>
      </c>
      <c r="I8601" s="14">
        <f t="shared" si="11350"/>
        <v>0</v>
      </c>
      <c r="J8601" s="14">
        <f t="shared" si="11350"/>
        <v>0</v>
      </c>
      <c r="K8601" s="14">
        <f t="shared" si="11350"/>
        <v>0</v>
      </c>
      <c r="L8601" s="14">
        <f t="shared" si="11350"/>
        <v>0</v>
      </c>
      <c r="M8601" s="14">
        <f t="shared" si="11350"/>
        <v>0</v>
      </c>
      <c r="N8601" s="14">
        <f t="shared" si="11338"/>
        <v>0</v>
      </c>
      <c r="O8601" s="14">
        <f t="shared" si="11351"/>
        <v>0</v>
      </c>
      <c r="P8601" s="14">
        <f t="shared" si="11351"/>
        <v>0</v>
      </c>
      <c r="Q8601" s="14">
        <f t="shared" si="11351"/>
        <v>0</v>
      </c>
      <c r="R8601" s="14">
        <f t="shared" si="11351"/>
        <v>0</v>
      </c>
      <c r="S8601" s="14">
        <f t="shared" si="11348"/>
        <v>0</v>
      </c>
      <c r="T8601" s="14">
        <f t="shared" si="11340"/>
        <v>0</v>
      </c>
      <c r="U8601" s="14">
        <f t="shared" si="11352"/>
        <v>0</v>
      </c>
      <c r="V8601" s="14">
        <f t="shared" si="11352"/>
        <v>0</v>
      </c>
      <c r="W8601" s="14">
        <f t="shared" si="11352"/>
        <v>0</v>
      </c>
      <c r="X8601" s="14">
        <f t="shared" si="11352"/>
        <v>0</v>
      </c>
      <c r="Y8601" s="14">
        <f t="shared" si="11352"/>
        <v>0</v>
      </c>
      <c r="Z8601" s="14">
        <f t="shared" si="11352"/>
        <v>0</v>
      </c>
      <c r="AA8601" s="14">
        <f t="shared" si="11352"/>
        <v>0</v>
      </c>
      <c r="AB8601" s="14">
        <f t="shared" si="11352"/>
        <v>0</v>
      </c>
      <c r="AC8601" s="14">
        <f t="shared" si="11349"/>
        <v>0</v>
      </c>
      <c r="AD8601" s="14">
        <f t="shared" si="11342"/>
        <v>0</v>
      </c>
      <c r="AE8601" s="14">
        <f t="shared" si="11353"/>
        <v>0</v>
      </c>
      <c r="AF8601" s="14">
        <f t="shared" si="11353"/>
        <v>0</v>
      </c>
      <c r="AG8601" s="14">
        <f t="shared" si="11353"/>
        <v>0</v>
      </c>
      <c r="AH8601" s="14">
        <f t="shared" si="11353"/>
        <v>0</v>
      </c>
      <c r="AI8601" s="14">
        <f t="shared" si="11353"/>
        <v>0</v>
      </c>
      <c r="AJ8601" s="14">
        <f t="shared" si="11353"/>
        <v>0</v>
      </c>
      <c r="AK8601" s="14">
        <f t="shared" si="11353"/>
        <v>0</v>
      </c>
      <c r="AL8601" s="14">
        <f t="shared" si="11353"/>
        <v>0</v>
      </c>
      <c r="AM8601" s="14">
        <f t="shared" si="11353"/>
        <v>0</v>
      </c>
      <c r="AN8601" s="14">
        <f t="shared" si="11344"/>
        <v>0</v>
      </c>
      <c r="AO8601" s="14">
        <f t="shared" si="11354"/>
        <v>0</v>
      </c>
      <c r="AP8601" s="14">
        <f t="shared" si="11354"/>
        <v>0</v>
      </c>
      <c r="AQ8601" s="14">
        <f t="shared" si="11354"/>
        <v>0</v>
      </c>
      <c r="AR8601" s="14">
        <f t="shared" si="11354"/>
        <v>0</v>
      </c>
      <c r="AS8601" s="12">
        <f t="shared" si="11346"/>
        <v>0</v>
      </c>
      <c r="AT8601" s="12">
        <f t="shared" si="11346"/>
        <v>0</v>
      </c>
      <c r="AU8601" s="12">
        <f t="shared" si="11346"/>
        <v>0</v>
      </c>
      <c r="AV8601" s="12">
        <f t="shared" si="11346"/>
        <v>0</v>
      </c>
      <c r="AW8601" s="12">
        <f t="shared" si="11346"/>
        <v>0</v>
      </c>
    </row>
    <row r="8602" spans="1:49" ht="16.5" hidden="1" thickTop="1" thickBot="1" x14ac:dyDescent="0.3">
      <c r="A8602" s="9" t="s">
        <v>1</v>
      </c>
      <c r="B8602" s="17" t="s">
        <v>45</v>
      </c>
      <c r="C8602" s="14">
        <f t="shared" si="11347"/>
        <v>0</v>
      </c>
      <c r="D8602" s="14">
        <f t="shared" si="11336"/>
        <v>0</v>
      </c>
      <c r="E8602" s="14">
        <f t="shared" si="11350"/>
        <v>0</v>
      </c>
      <c r="F8602" s="14">
        <f t="shared" si="11350"/>
        <v>0</v>
      </c>
      <c r="G8602" s="14">
        <f t="shared" si="11350"/>
        <v>0</v>
      </c>
      <c r="H8602" s="14">
        <f t="shared" si="11350"/>
        <v>0</v>
      </c>
      <c r="I8602" s="14">
        <f t="shared" si="11350"/>
        <v>0</v>
      </c>
      <c r="J8602" s="14">
        <f t="shared" si="11350"/>
        <v>0</v>
      </c>
      <c r="K8602" s="14">
        <f t="shared" si="11350"/>
        <v>0</v>
      </c>
      <c r="L8602" s="14">
        <f t="shared" si="11350"/>
        <v>0</v>
      </c>
      <c r="M8602" s="14">
        <f t="shared" si="11350"/>
        <v>0</v>
      </c>
      <c r="N8602" s="14">
        <f t="shared" si="11338"/>
        <v>0</v>
      </c>
      <c r="O8602" s="14">
        <f t="shared" si="11351"/>
        <v>0</v>
      </c>
      <c r="P8602" s="14">
        <f t="shared" si="11351"/>
        <v>0</v>
      </c>
      <c r="Q8602" s="14">
        <f t="shared" si="11351"/>
        <v>0</v>
      </c>
      <c r="R8602" s="14">
        <f t="shared" si="11351"/>
        <v>0</v>
      </c>
      <c r="S8602" s="14">
        <f t="shared" si="11348"/>
        <v>0</v>
      </c>
      <c r="T8602" s="14">
        <f t="shared" si="11340"/>
        <v>0</v>
      </c>
      <c r="U8602" s="14">
        <f t="shared" si="11352"/>
        <v>0</v>
      </c>
      <c r="V8602" s="14">
        <f t="shared" si="11352"/>
        <v>0</v>
      </c>
      <c r="W8602" s="14">
        <f t="shared" si="11352"/>
        <v>0</v>
      </c>
      <c r="X8602" s="14">
        <f t="shared" si="11352"/>
        <v>0</v>
      </c>
      <c r="Y8602" s="14">
        <f t="shared" si="11352"/>
        <v>0</v>
      </c>
      <c r="Z8602" s="14">
        <f t="shared" si="11352"/>
        <v>0</v>
      </c>
      <c r="AA8602" s="14">
        <f t="shared" si="11352"/>
        <v>0</v>
      </c>
      <c r="AB8602" s="14">
        <f t="shared" si="11352"/>
        <v>0</v>
      </c>
      <c r="AC8602" s="14">
        <f t="shared" si="11349"/>
        <v>0</v>
      </c>
      <c r="AD8602" s="14">
        <f t="shared" si="11342"/>
        <v>0</v>
      </c>
      <c r="AE8602" s="14">
        <f t="shared" si="11353"/>
        <v>0</v>
      </c>
      <c r="AF8602" s="14">
        <f t="shared" si="11353"/>
        <v>0</v>
      </c>
      <c r="AG8602" s="14">
        <f t="shared" si="11353"/>
        <v>0</v>
      </c>
      <c r="AH8602" s="14">
        <f t="shared" si="11353"/>
        <v>0</v>
      </c>
      <c r="AI8602" s="14">
        <f t="shared" si="11353"/>
        <v>0</v>
      </c>
      <c r="AJ8602" s="14">
        <f t="shared" si="11353"/>
        <v>0</v>
      </c>
      <c r="AK8602" s="14">
        <f t="shared" si="11353"/>
        <v>0</v>
      </c>
      <c r="AL8602" s="14">
        <f t="shared" si="11353"/>
        <v>0</v>
      </c>
      <c r="AM8602" s="14">
        <f t="shared" si="11353"/>
        <v>0</v>
      </c>
      <c r="AN8602" s="14">
        <f t="shared" si="11344"/>
        <v>0</v>
      </c>
      <c r="AO8602" s="14">
        <f t="shared" si="11354"/>
        <v>0</v>
      </c>
      <c r="AP8602" s="14">
        <f t="shared" si="11354"/>
        <v>0</v>
      </c>
      <c r="AQ8602" s="14">
        <f t="shared" si="11354"/>
        <v>0</v>
      </c>
      <c r="AR8602" s="14">
        <f t="shared" si="11354"/>
        <v>0</v>
      </c>
      <c r="AS8602" s="12">
        <f t="shared" si="11346"/>
        <v>0</v>
      </c>
      <c r="AT8602" s="12">
        <f t="shared" si="11346"/>
        <v>0</v>
      </c>
      <c r="AU8602" s="12">
        <f t="shared" si="11346"/>
        <v>0</v>
      </c>
      <c r="AV8602" s="12">
        <f t="shared" si="11346"/>
        <v>0</v>
      </c>
      <c r="AW8602" s="12">
        <f t="shared" si="11346"/>
        <v>0</v>
      </c>
    </row>
    <row r="8603" spans="1:49" ht="16.5" hidden="1" thickTop="1" thickBot="1" x14ac:dyDescent="0.3">
      <c r="A8603" s="9" t="s">
        <v>1</v>
      </c>
      <c r="B8603" s="16" t="s">
        <v>46</v>
      </c>
      <c r="C8603" s="14">
        <f t="shared" si="11347"/>
        <v>0</v>
      </c>
      <c r="D8603" s="14">
        <f t="shared" si="11336"/>
        <v>0</v>
      </c>
      <c r="E8603" s="14">
        <f t="shared" si="11350"/>
        <v>0</v>
      </c>
      <c r="F8603" s="14">
        <f t="shared" si="11350"/>
        <v>0</v>
      </c>
      <c r="G8603" s="14">
        <f t="shared" si="11350"/>
        <v>0</v>
      </c>
      <c r="H8603" s="14">
        <f t="shared" si="11350"/>
        <v>0</v>
      </c>
      <c r="I8603" s="14">
        <f t="shared" si="11350"/>
        <v>0</v>
      </c>
      <c r="J8603" s="14">
        <f t="shared" si="11350"/>
        <v>0</v>
      </c>
      <c r="K8603" s="14">
        <f t="shared" si="11350"/>
        <v>0</v>
      </c>
      <c r="L8603" s="14">
        <f t="shared" si="11350"/>
        <v>0</v>
      </c>
      <c r="M8603" s="14">
        <f t="shared" si="11350"/>
        <v>0</v>
      </c>
      <c r="N8603" s="14">
        <f t="shared" si="11338"/>
        <v>0</v>
      </c>
      <c r="O8603" s="14">
        <f t="shared" si="11351"/>
        <v>0</v>
      </c>
      <c r="P8603" s="14">
        <f t="shared" si="11351"/>
        <v>0</v>
      </c>
      <c r="Q8603" s="14">
        <f t="shared" si="11351"/>
        <v>0</v>
      </c>
      <c r="R8603" s="14">
        <f t="shared" si="11351"/>
        <v>0</v>
      </c>
      <c r="S8603" s="14">
        <f t="shared" si="11348"/>
        <v>0</v>
      </c>
      <c r="T8603" s="14">
        <f t="shared" si="11340"/>
        <v>0</v>
      </c>
      <c r="U8603" s="14">
        <f t="shared" si="11352"/>
        <v>0</v>
      </c>
      <c r="V8603" s="14">
        <f t="shared" si="11352"/>
        <v>0</v>
      </c>
      <c r="W8603" s="14">
        <f t="shared" si="11352"/>
        <v>0</v>
      </c>
      <c r="X8603" s="14">
        <f t="shared" si="11352"/>
        <v>0</v>
      </c>
      <c r="Y8603" s="14">
        <f t="shared" si="11352"/>
        <v>0</v>
      </c>
      <c r="Z8603" s="14">
        <f t="shared" si="11352"/>
        <v>0</v>
      </c>
      <c r="AA8603" s="14">
        <f t="shared" si="11352"/>
        <v>0</v>
      </c>
      <c r="AB8603" s="14">
        <f t="shared" si="11352"/>
        <v>0</v>
      </c>
      <c r="AC8603" s="14">
        <f t="shared" si="11349"/>
        <v>0</v>
      </c>
      <c r="AD8603" s="14">
        <f t="shared" si="11342"/>
        <v>0</v>
      </c>
      <c r="AE8603" s="14">
        <f t="shared" si="11353"/>
        <v>0</v>
      </c>
      <c r="AF8603" s="14">
        <f t="shared" si="11353"/>
        <v>0</v>
      </c>
      <c r="AG8603" s="14">
        <f t="shared" si="11353"/>
        <v>0</v>
      </c>
      <c r="AH8603" s="14">
        <f t="shared" si="11353"/>
        <v>0</v>
      </c>
      <c r="AI8603" s="14">
        <f t="shared" si="11353"/>
        <v>0</v>
      </c>
      <c r="AJ8603" s="14">
        <f t="shared" si="11353"/>
        <v>0</v>
      </c>
      <c r="AK8603" s="14">
        <f t="shared" si="11353"/>
        <v>0</v>
      </c>
      <c r="AL8603" s="14">
        <f t="shared" si="11353"/>
        <v>0</v>
      </c>
      <c r="AM8603" s="14">
        <f t="shared" si="11353"/>
        <v>0</v>
      </c>
      <c r="AN8603" s="14">
        <f t="shared" si="11344"/>
        <v>0</v>
      </c>
      <c r="AO8603" s="14">
        <f t="shared" si="11354"/>
        <v>0</v>
      </c>
      <c r="AP8603" s="14">
        <f t="shared" si="11354"/>
        <v>0</v>
      </c>
      <c r="AQ8603" s="14">
        <f t="shared" si="11354"/>
        <v>0</v>
      </c>
      <c r="AR8603" s="14">
        <f t="shared" si="11354"/>
        <v>0</v>
      </c>
      <c r="AS8603" s="12">
        <f t="shared" si="11346"/>
        <v>0</v>
      </c>
      <c r="AT8603" s="12">
        <f t="shared" si="11346"/>
        <v>0</v>
      </c>
      <c r="AU8603" s="12">
        <f t="shared" si="11346"/>
        <v>0</v>
      </c>
      <c r="AV8603" s="12">
        <f t="shared" si="11346"/>
        <v>0</v>
      </c>
      <c r="AW8603" s="12">
        <f t="shared" si="11346"/>
        <v>0</v>
      </c>
    </row>
    <row r="8604" spans="1:49" ht="16.5" hidden="1" thickTop="1" thickBot="1" x14ac:dyDescent="0.3">
      <c r="A8604" s="9" t="s">
        <v>1</v>
      </c>
      <c r="B8604" s="17" t="s">
        <v>44</v>
      </c>
      <c r="C8604" s="14">
        <f t="shared" si="11347"/>
        <v>0</v>
      </c>
      <c r="D8604" s="14">
        <f t="shared" si="11336"/>
        <v>0</v>
      </c>
      <c r="E8604" s="14">
        <f t="shared" si="11350"/>
        <v>0</v>
      </c>
      <c r="F8604" s="14">
        <f t="shared" si="11350"/>
        <v>0</v>
      </c>
      <c r="G8604" s="14">
        <f t="shared" si="11350"/>
        <v>0</v>
      </c>
      <c r="H8604" s="14">
        <f t="shared" si="11350"/>
        <v>0</v>
      </c>
      <c r="I8604" s="14">
        <f t="shared" si="11350"/>
        <v>0</v>
      </c>
      <c r="J8604" s="14">
        <f t="shared" si="11350"/>
        <v>0</v>
      </c>
      <c r="K8604" s="14">
        <f t="shared" si="11350"/>
        <v>0</v>
      </c>
      <c r="L8604" s="14">
        <f t="shared" si="11350"/>
        <v>0</v>
      </c>
      <c r="M8604" s="14">
        <f t="shared" si="11350"/>
        <v>0</v>
      </c>
      <c r="N8604" s="14">
        <f t="shared" si="11338"/>
        <v>0</v>
      </c>
      <c r="O8604" s="14">
        <f t="shared" si="11351"/>
        <v>0</v>
      </c>
      <c r="P8604" s="14">
        <f t="shared" si="11351"/>
        <v>0</v>
      </c>
      <c r="Q8604" s="14">
        <f t="shared" si="11351"/>
        <v>0</v>
      </c>
      <c r="R8604" s="14">
        <f t="shared" si="11351"/>
        <v>0</v>
      </c>
      <c r="S8604" s="14">
        <f t="shared" si="11348"/>
        <v>0</v>
      </c>
      <c r="T8604" s="14">
        <f t="shared" si="11340"/>
        <v>0</v>
      </c>
      <c r="U8604" s="14">
        <f t="shared" si="11352"/>
        <v>0</v>
      </c>
      <c r="V8604" s="14">
        <f t="shared" si="11352"/>
        <v>0</v>
      </c>
      <c r="W8604" s="14">
        <f t="shared" si="11352"/>
        <v>0</v>
      </c>
      <c r="X8604" s="14">
        <f t="shared" si="11352"/>
        <v>0</v>
      </c>
      <c r="Y8604" s="14">
        <f t="shared" si="11352"/>
        <v>0</v>
      </c>
      <c r="Z8604" s="14">
        <f t="shared" si="11352"/>
        <v>0</v>
      </c>
      <c r="AA8604" s="14">
        <f t="shared" si="11352"/>
        <v>0</v>
      </c>
      <c r="AB8604" s="14">
        <f t="shared" si="11352"/>
        <v>0</v>
      </c>
      <c r="AC8604" s="14">
        <f t="shared" si="11349"/>
        <v>0</v>
      </c>
      <c r="AD8604" s="14">
        <f t="shared" si="11342"/>
        <v>0</v>
      </c>
      <c r="AE8604" s="14">
        <f t="shared" si="11353"/>
        <v>0</v>
      </c>
      <c r="AF8604" s="14">
        <f t="shared" si="11353"/>
        <v>0</v>
      </c>
      <c r="AG8604" s="14">
        <f t="shared" si="11353"/>
        <v>0</v>
      </c>
      <c r="AH8604" s="14">
        <f t="shared" si="11353"/>
        <v>0</v>
      </c>
      <c r="AI8604" s="14">
        <f t="shared" si="11353"/>
        <v>0</v>
      </c>
      <c r="AJ8604" s="14">
        <f t="shared" si="11353"/>
        <v>0</v>
      </c>
      <c r="AK8604" s="14">
        <f t="shared" si="11353"/>
        <v>0</v>
      </c>
      <c r="AL8604" s="14">
        <f t="shared" si="11353"/>
        <v>0</v>
      </c>
      <c r="AM8604" s="14">
        <f t="shared" si="11353"/>
        <v>0</v>
      </c>
      <c r="AN8604" s="14">
        <f t="shared" si="11344"/>
        <v>0</v>
      </c>
      <c r="AO8604" s="14">
        <f t="shared" si="11354"/>
        <v>0</v>
      </c>
      <c r="AP8604" s="14">
        <f t="shared" si="11354"/>
        <v>0</v>
      </c>
      <c r="AQ8604" s="14">
        <f t="shared" si="11354"/>
        <v>0</v>
      </c>
      <c r="AR8604" s="14">
        <f t="shared" si="11354"/>
        <v>0</v>
      </c>
      <c r="AS8604" s="12">
        <f t="shared" si="11346"/>
        <v>0</v>
      </c>
      <c r="AT8604" s="12">
        <f t="shared" si="11346"/>
        <v>0</v>
      </c>
      <c r="AU8604" s="12">
        <f t="shared" si="11346"/>
        <v>0</v>
      </c>
      <c r="AV8604" s="12">
        <f t="shared" si="11346"/>
        <v>0</v>
      </c>
      <c r="AW8604" s="12">
        <f t="shared" si="11346"/>
        <v>0</v>
      </c>
    </row>
    <row r="8605" spans="1:49" ht="16.5" hidden="1" thickTop="1" thickBot="1" x14ac:dyDescent="0.3">
      <c r="A8605" s="9" t="s">
        <v>1</v>
      </c>
      <c r="B8605" s="17" t="s">
        <v>45</v>
      </c>
      <c r="C8605" s="14">
        <f t="shared" si="11347"/>
        <v>0</v>
      </c>
      <c r="D8605" s="14">
        <f t="shared" si="11336"/>
        <v>0</v>
      </c>
      <c r="E8605" s="14">
        <f t="shared" si="11350"/>
        <v>0</v>
      </c>
      <c r="F8605" s="14">
        <f t="shared" si="11350"/>
        <v>0</v>
      </c>
      <c r="G8605" s="14">
        <f t="shared" si="11350"/>
        <v>0</v>
      </c>
      <c r="H8605" s="14">
        <f t="shared" si="11350"/>
        <v>0</v>
      </c>
      <c r="I8605" s="14">
        <f t="shared" si="11350"/>
        <v>0</v>
      </c>
      <c r="J8605" s="14">
        <f t="shared" si="11350"/>
        <v>0</v>
      </c>
      <c r="K8605" s="14">
        <f t="shared" si="11350"/>
        <v>0</v>
      </c>
      <c r="L8605" s="14">
        <f t="shared" si="11350"/>
        <v>0</v>
      </c>
      <c r="M8605" s="14">
        <f t="shared" si="11350"/>
        <v>0</v>
      </c>
      <c r="N8605" s="14">
        <f t="shared" si="11338"/>
        <v>0</v>
      </c>
      <c r="O8605" s="14">
        <f t="shared" si="11351"/>
        <v>0</v>
      </c>
      <c r="P8605" s="14">
        <f t="shared" si="11351"/>
        <v>0</v>
      </c>
      <c r="Q8605" s="14">
        <f t="shared" si="11351"/>
        <v>0</v>
      </c>
      <c r="R8605" s="14">
        <f t="shared" si="11351"/>
        <v>0</v>
      </c>
      <c r="S8605" s="14">
        <f t="shared" si="11348"/>
        <v>0</v>
      </c>
      <c r="T8605" s="14">
        <f t="shared" si="11340"/>
        <v>0</v>
      </c>
      <c r="U8605" s="14">
        <f t="shared" si="11352"/>
        <v>0</v>
      </c>
      <c r="V8605" s="14">
        <f t="shared" si="11352"/>
        <v>0</v>
      </c>
      <c r="W8605" s="14">
        <f t="shared" si="11352"/>
        <v>0</v>
      </c>
      <c r="X8605" s="14">
        <f t="shared" si="11352"/>
        <v>0</v>
      </c>
      <c r="Y8605" s="14">
        <f t="shared" si="11352"/>
        <v>0</v>
      </c>
      <c r="Z8605" s="14">
        <f t="shared" si="11352"/>
        <v>0</v>
      </c>
      <c r="AA8605" s="14">
        <f t="shared" si="11352"/>
        <v>0</v>
      </c>
      <c r="AB8605" s="14">
        <f t="shared" si="11352"/>
        <v>0</v>
      </c>
      <c r="AC8605" s="14">
        <f t="shared" si="11349"/>
        <v>0</v>
      </c>
      <c r="AD8605" s="14">
        <f t="shared" si="11342"/>
        <v>0</v>
      </c>
      <c r="AE8605" s="14">
        <f t="shared" si="11353"/>
        <v>0</v>
      </c>
      <c r="AF8605" s="14">
        <f t="shared" si="11353"/>
        <v>0</v>
      </c>
      <c r="AG8605" s="14">
        <f t="shared" si="11353"/>
        <v>0</v>
      </c>
      <c r="AH8605" s="14">
        <f t="shared" si="11353"/>
        <v>0</v>
      </c>
      <c r="AI8605" s="14">
        <f t="shared" si="11353"/>
        <v>0</v>
      </c>
      <c r="AJ8605" s="14">
        <f t="shared" si="11353"/>
        <v>0</v>
      </c>
      <c r="AK8605" s="14">
        <f t="shared" si="11353"/>
        <v>0</v>
      </c>
      <c r="AL8605" s="14">
        <f t="shared" si="11353"/>
        <v>0</v>
      </c>
      <c r="AM8605" s="14">
        <f t="shared" si="11353"/>
        <v>0</v>
      </c>
      <c r="AN8605" s="14">
        <f t="shared" si="11344"/>
        <v>0</v>
      </c>
      <c r="AO8605" s="14">
        <f t="shared" si="11354"/>
        <v>0</v>
      </c>
      <c r="AP8605" s="14">
        <f t="shared" si="11354"/>
        <v>0</v>
      </c>
      <c r="AQ8605" s="14">
        <f t="shared" si="11354"/>
        <v>0</v>
      </c>
      <c r="AR8605" s="14">
        <f t="shared" si="11354"/>
        <v>0</v>
      </c>
      <c r="AS8605" s="12">
        <f t="shared" si="11346"/>
        <v>0</v>
      </c>
      <c r="AT8605" s="12">
        <f t="shared" si="11346"/>
        <v>0</v>
      </c>
      <c r="AU8605" s="12">
        <f t="shared" si="11346"/>
        <v>0</v>
      </c>
      <c r="AV8605" s="12">
        <f t="shared" si="11346"/>
        <v>0</v>
      </c>
      <c r="AW8605" s="12">
        <f t="shared" si="11346"/>
        <v>0</v>
      </c>
    </row>
    <row r="8606" spans="1:49" ht="16.5" hidden="1" thickTop="1" thickBot="1" x14ac:dyDescent="0.3">
      <c r="A8606" s="9" t="s">
        <v>1</v>
      </c>
      <c r="B8606" s="16" t="s">
        <v>47</v>
      </c>
      <c r="C8606" s="14">
        <f t="shared" si="11347"/>
        <v>0</v>
      </c>
      <c r="D8606" s="14">
        <f t="shared" si="11336"/>
        <v>0</v>
      </c>
      <c r="E8606" s="14">
        <f t="shared" si="11350"/>
        <v>0</v>
      </c>
      <c r="F8606" s="14">
        <f t="shared" si="11350"/>
        <v>0</v>
      </c>
      <c r="G8606" s="14">
        <f t="shared" si="11350"/>
        <v>0</v>
      </c>
      <c r="H8606" s="14">
        <f t="shared" si="11350"/>
        <v>0</v>
      </c>
      <c r="I8606" s="14">
        <f t="shared" si="11350"/>
        <v>0</v>
      </c>
      <c r="J8606" s="14">
        <f t="shared" si="11350"/>
        <v>0</v>
      </c>
      <c r="K8606" s="14">
        <f t="shared" si="11350"/>
        <v>0</v>
      </c>
      <c r="L8606" s="14">
        <f t="shared" si="11350"/>
        <v>0</v>
      </c>
      <c r="M8606" s="14">
        <f t="shared" si="11350"/>
        <v>0</v>
      </c>
      <c r="N8606" s="14">
        <f t="shared" si="11338"/>
        <v>0</v>
      </c>
      <c r="O8606" s="14">
        <f t="shared" si="11351"/>
        <v>0</v>
      </c>
      <c r="P8606" s="14">
        <f t="shared" si="11351"/>
        <v>0</v>
      </c>
      <c r="Q8606" s="14">
        <f t="shared" si="11351"/>
        <v>0</v>
      </c>
      <c r="R8606" s="14">
        <f t="shared" si="11351"/>
        <v>0</v>
      </c>
      <c r="S8606" s="14">
        <f t="shared" si="11348"/>
        <v>0</v>
      </c>
      <c r="T8606" s="14">
        <f t="shared" si="11340"/>
        <v>0</v>
      </c>
      <c r="U8606" s="14">
        <f t="shared" si="11352"/>
        <v>0</v>
      </c>
      <c r="V8606" s="14">
        <f t="shared" si="11352"/>
        <v>0</v>
      </c>
      <c r="W8606" s="14">
        <f t="shared" si="11352"/>
        <v>0</v>
      </c>
      <c r="X8606" s="14">
        <f t="shared" si="11352"/>
        <v>0</v>
      </c>
      <c r="Y8606" s="14">
        <f t="shared" si="11352"/>
        <v>0</v>
      </c>
      <c r="Z8606" s="14">
        <f t="shared" si="11352"/>
        <v>0</v>
      </c>
      <c r="AA8606" s="14">
        <f t="shared" si="11352"/>
        <v>0</v>
      </c>
      <c r="AB8606" s="14">
        <f t="shared" si="11352"/>
        <v>0</v>
      </c>
      <c r="AC8606" s="14">
        <f t="shared" si="11349"/>
        <v>0</v>
      </c>
      <c r="AD8606" s="14">
        <f t="shared" si="11342"/>
        <v>0</v>
      </c>
      <c r="AE8606" s="14">
        <f t="shared" si="11353"/>
        <v>0</v>
      </c>
      <c r="AF8606" s="14">
        <f t="shared" si="11353"/>
        <v>0</v>
      </c>
      <c r="AG8606" s="14">
        <f t="shared" si="11353"/>
        <v>0</v>
      </c>
      <c r="AH8606" s="14">
        <f t="shared" si="11353"/>
        <v>0</v>
      </c>
      <c r="AI8606" s="14">
        <f t="shared" si="11353"/>
        <v>0</v>
      </c>
      <c r="AJ8606" s="14">
        <f t="shared" si="11353"/>
        <v>0</v>
      </c>
      <c r="AK8606" s="14">
        <f t="shared" si="11353"/>
        <v>0</v>
      </c>
      <c r="AL8606" s="14">
        <f t="shared" si="11353"/>
        <v>0</v>
      </c>
      <c r="AM8606" s="14">
        <f t="shared" si="11353"/>
        <v>0</v>
      </c>
      <c r="AN8606" s="14">
        <f t="shared" si="11344"/>
        <v>0</v>
      </c>
      <c r="AO8606" s="14">
        <f t="shared" si="11354"/>
        <v>0</v>
      </c>
      <c r="AP8606" s="14">
        <f t="shared" si="11354"/>
        <v>0</v>
      </c>
      <c r="AQ8606" s="14">
        <f t="shared" si="11354"/>
        <v>0</v>
      </c>
      <c r="AR8606" s="14">
        <f t="shared" si="11354"/>
        <v>0</v>
      </c>
      <c r="AS8606" s="12">
        <f t="shared" si="11346"/>
        <v>0</v>
      </c>
      <c r="AT8606" s="12">
        <f t="shared" si="11346"/>
        <v>0</v>
      </c>
      <c r="AU8606" s="12">
        <f t="shared" si="11346"/>
        <v>0</v>
      </c>
      <c r="AV8606" s="12">
        <f t="shared" si="11346"/>
        <v>0</v>
      </c>
      <c r="AW8606" s="12">
        <f t="shared" si="11346"/>
        <v>0</v>
      </c>
    </row>
    <row r="8607" spans="1:49" ht="16.5" hidden="1" thickTop="1" thickBot="1" x14ac:dyDescent="0.3">
      <c r="A8607" s="9" t="s">
        <v>1</v>
      </c>
      <c r="B8607" s="17" t="s">
        <v>44</v>
      </c>
      <c r="C8607" s="14">
        <f t="shared" si="11347"/>
        <v>0</v>
      </c>
      <c r="D8607" s="14">
        <f t="shared" si="11336"/>
        <v>0</v>
      </c>
      <c r="E8607" s="14">
        <f t="shared" si="11350"/>
        <v>0</v>
      </c>
      <c r="F8607" s="14">
        <f t="shared" si="11350"/>
        <v>0</v>
      </c>
      <c r="G8607" s="14">
        <f t="shared" si="11350"/>
        <v>0</v>
      </c>
      <c r="H8607" s="14">
        <f t="shared" si="11350"/>
        <v>0</v>
      </c>
      <c r="I8607" s="14">
        <f t="shared" si="11350"/>
        <v>0</v>
      </c>
      <c r="J8607" s="14">
        <f t="shared" si="11350"/>
        <v>0</v>
      </c>
      <c r="K8607" s="14">
        <f t="shared" si="11350"/>
        <v>0</v>
      </c>
      <c r="L8607" s="14">
        <f t="shared" si="11350"/>
        <v>0</v>
      </c>
      <c r="M8607" s="14">
        <f t="shared" si="11350"/>
        <v>0</v>
      </c>
      <c r="N8607" s="14">
        <f t="shared" si="11338"/>
        <v>0</v>
      </c>
      <c r="O8607" s="14">
        <f t="shared" si="11351"/>
        <v>0</v>
      </c>
      <c r="P8607" s="14">
        <f t="shared" si="11351"/>
        <v>0</v>
      </c>
      <c r="Q8607" s="14">
        <f t="shared" si="11351"/>
        <v>0</v>
      </c>
      <c r="R8607" s="14">
        <f t="shared" si="11351"/>
        <v>0</v>
      </c>
      <c r="S8607" s="14">
        <f t="shared" si="11348"/>
        <v>0</v>
      </c>
      <c r="T8607" s="14">
        <f t="shared" si="11340"/>
        <v>0</v>
      </c>
      <c r="U8607" s="14">
        <f t="shared" si="11352"/>
        <v>0</v>
      </c>
      <c r="V8607" s="14">
        <f t="shared" si="11352"/>
        <v>0</v>
      </c>
      <c r="W8607" s="14">
        <f t="shared" si="11352"/>
        <v>0</v>
      </c>
      <c r="X8607" s="14">
        <f t="shared" si="11352"/>
        <v>0</v>
      </c>
      <c r="Y8607" s="14">
        <f t="shared" si="11352"/>
        <v>0</v>
      </c>
      <c r="Z8607" s="14">
        <f t="shared" si="11352"/>
        <v>0</v>
      </c>
      <c r="AA8607" s="14">
        <f t="shared" si="11352"/>
        <v>0</v>
      </c>
      <c r="AB8607" s="14">
        <f t="shared" si="11352"/>
        <v>0</v>
      </c>
      <c r="AC8607" s="14">
        <f t="shared" si="11349"/>
        <v>0</v>
      </c>
      <c r="AD8607" s="14">
        <f t="shared" si="11342"/>
        <v>0</v>
      </c>
      <c r="AE8607" s="14">
        <f t="shared" si="11353"/>
        <v>0</v>
      </c>
      <c r="AF8607" s="14">
        <f t="shared" si="11353"/>
        <v>0</v>
      </c>
      <c r="AG8607" s="14">
        <f t="shared" si="11353"/>
        <v>0</v>
      </c>
      <c r="AH8607" s="14">
        <f t="shared" si="11353"/>
        <v>0</v>
      </c>
      <c r="AI8607" s="14">
        <f t="shared" si="11353"/>
        <v>0</v>
      </c>
      <c r="AJ8607" s="14">
        <f t="shared" si="11353"/>
        <v>0</v>
      </c>
      <c r="AK8607" s="14">
        <f t="shared" si="11353"/>
        <v>0</v>
      </c>
      <c r="AL8607" s="14">
        <f t="shared" si="11353"/>
        <v>0</v>
      </c>
      <c r="AM8607" s="14">
        <f t="shared" si="11353"/>
        <v>0</v>
      </c>
      <c r="AN8607" s="14">
        <f t="shared" si="11344"/>
        <v>0</v>
      </c>
      <c r="AO8607" s="14">
        <f t="shared" si="11354"/>
        <v>0</v>
      </c>
      <c r="AP8607" s="14">
        <f t="shared" si="11354"/>
        <v>0</v>
      </c>
      <c r="AQ8607" s="14">
        <f t="shared" si="11354"/>
        <v>0</v>
      </c>
      <c r="AR8607" s="14">
        <f t="shared" si="11354"/>
        <v>0</v>
      </c>
      <c r="AS8607" s="12">
        <f t="shared" si="11346"/>
        <v>0</v>
      </c>
      <c r="AT8607" s="12">
        <f t="shared" si="11346"/>
        <v>0</v>
      </c>
      <c r="AU8607" s="12">
        <f t="shared" si="11346"/>
        <v>0</v>
      </c>
      <c r="AV8607" s="12">
        <f t="shared" si="11346"/>
        <v>0</v>
      </c>
      <c r="AW8607" s="12">
        <f t="shared" si="11346"/>
        <v>0</v>
      </c>
    </row>
    <row r="8608" spans="1:49" ht="16.5" hidden="1" thickTop="1" thickBot="1" x14ac:dyDescent="0.3">
      <c r="A8608" s="9" t="s">
        <v>1</v>
      </c>
      <c r="B8608" s="26" t="s">
        <v>48</v>
      </c>
      <c r="C8608" s="14">
        <f t="shared" si="11347"/>
        <v>0</v>
      </c>
      <c r="D8608" s="14">
        <f t="shared" si="11336"/>
        <v>0</v>
      </c>
      <c r="E8608" s="14">
        <f t="shared" si="11350"/>
        <v>0</v>
      </c>
      <c r="F8608" s="14">
        <f t="shared" si="11350"/>
        <v>0</v>
      </c>
      <c r="G8608" s="14">
        <f t="shared" si="11350"/>
        <v>0</v>
      </c>
      <c r="H8608" s="14">
        <f t="shared" si="11350"/>
        <v>0</v>
      </c>
      <c r="I8608" s="14">
        <f t="shared" si="11350"/>
        <v>0</v>
      </c>
      <c r="J8608" s="14">
        <f t="shared" si="11350"/>
        <v>0</v>
      </c>
      <c r="K8608" s="14">
        <f t="shared" si="11350"/>
        <v>0</v>
      </c>
      <c r="L8608" s="14">
        <f t="shared" si="11350"/>
        <v>0</v>
      </c>
      <c r="M8608" s="14">
        <f t="shared" si="11350"/>
        <v>0</v>
      </c>
      <c r="N8608" s="14">
        <f t="shared" si="11338"/>
        <v>0</v>
      </c>
      <c r="O8608" s="14">
        <f t="shared" si="11351"/>
        <v>0</v>
      </c>
      <c r="P8608" s="14">
        <f t="shared" si="11351"/>
        <v>0</v>
      </c>
      <c r="Q8608" s="14">
        <f t="shared" si="11351"/>
        <v>0</v>
      </c>
      <c r="R8608" s="14">
        <f t="shared" si="11351"/>
        <v>0</v>
      </c>
      <c r="S8608" s="14">
        <f t="shared" si="11348"/>
        <v>0</v>
      </c>
      <c r="T8608" s="14">
        <f t="shared" si="11340"/>
        <v>0</v>
      </c>
      <c r="U8608" s="14">
        <f t="shared" si="11352"/>
        <v>0</v>
      </c>
      <c r="V8608" s="14">
        <f t="shared" si="11352"/>
        <v>0</v>
      </c>
      <c r="W8608" s="14">
        <f t="shared" si="11352"/>
        <v>0</v>
      </c>
      <c r="X8608" s="14">
        <f t="shared" si="11352"/>
        <v>0</v>
      </c>
      <c r="Y8608" s="14">
        <f t="shared" si="11352"/>
        <v>0</v>
      </c>
      <c r="Z8608" s="14">
        <f t="shared" si="11352"/>
        <v>0</v>
      </c>
      <c r="AA8608" s="14">
        <f t="shared" si="11352"/>
        <v>0</v>
      </c>
      <c r="AB8608" s="14">
        <f t="shared" si="11352"/>
        <v>0</v>
      </c>
      <c r="AC8608" s="14">
        <f t="shared" si="11349"/>
        <v>0</v>
      </c>
      <c r="AD8608" s="14">
        <f t="shared" si="11342"/>
        <v>0</v>
      </c>
      <c r="AE8608" s="14">
        <f t="shared" si="11353"/>
        <v>0</v>
      </c>
      <c r="AF8608" s="14">
        <f t="shared" si="11353"/>
        <v>0</v>
      </c>
      <c r="AG8608" s="14">
        <f t="shared" si="11353"/>
        <v>0</v>
      </c>
      <c r="AH8608" s="14">
        <f t="shared" si="11353"/>
        <v>0</v>
      </c>
      <c r="AI8608" s="14">
        <f t="shared" si="11353"/>
        <v>0</v>
      </c>
      <c r="AJ8608" s="14">
        <f t="shared" si="11353"/>
        <v>0</v>
      </c>
      <c r="AK8608" s="14">
        <f t="shared" si="11353"/>
        <v>0</v>
      </c>
      <c r="AL8608" s="14">
        <f t="shared" si="11353"/>
        <v>0</v>
      </c>
      <c r="AM8608" s="14">
        <f t="shared" si="11353"/>
        <v>0</v>
      </c>
      <c r="AN8608" s="14">
        <f t="shared" si="11344"/>
        <v>0</v>
      </c>
      <c r="AO8608" s="14">
        <f t="shared" si="11354"/>
        <v>0</v>
      </c>
      <c r="AP8608" s="14">
        <f t="shared" si="11354"/>
        <v>0</v>
      </c>
      <c r="AQ8608" s="14">
        <f t="shared" si="11354"/>
        <v>0</v>
      </c>
      <c r="AR8608" s="14">
        <f t="shared" si="11354"/>
        <v>0</v>
      </c>
      <c r="AS8608" s="12">
        <f t="shared" si="11346"/>
        <v>0</v>
      </c>
      <c r="AT8608" s="12">
        <f t="shared" si="11346"/>
        <v>0</v>
      </c>
      <c r="AU8608" s="12">
        <f t="shared" si="11346"/>
        <v>0</v>
      </c>
      <c r="AV8608" s="12">
        <f t="shared" si="11346"/>
        <v>0</v>
      </c>
      <c r="AW8608" s="12">
        <f t="shared" si="11346"/>
        <v>0</v>
      </c>
    </row>
    <row r="8609" spans="1:49" ht="16.5" hidden="1" thickTop="1" thickBot="1" x14ac:dyDescent="0.3">
      <c r="A8609" s="9" t="s">
        <v>1</v>
      </c>
      <c r="B8609" s="27" t="s">
        <v>49</v>
      </c>
      <c r="C8609" s="14">
        <f t="shared" si="11347"/>
        <v>0</v>
      </c>
      <c r="D8609" s="14">
        <f t="shared" si="11336"/>
        <v>0</v>
      </c>
      <c r="E8609" s="14">
        <f t="shared" si="11350"/>
        <v>0</v>
      </c>
      <c r="F8609" s="14">
        <f t="shared" si="11350"/>
        <v>0</v>
      </c>
      <c r="G8609" s="14">
        <f t="shared" si="11350"/>
        <v>0</v>
      </c>
      <c r="H8609" s="14">
        <f t="shared" si="11350"/>
        <v>0</v>
      </c>
      <c r="I8609" s="14">
        <f t="shared" si="11350"/>
        <v>0</v>
      </c>
      <c r="J8609" s="14">
        <f t="shared" si="11350"/>
        <v>0</v>
      </c>
      <c r="K8609" s="14">
        <f t="shared" si="11350"/>
        <v>0</v>
      </c>
      <c r="L8609" s="14">
        <f t="shared" si="11350"/>
        <v>0</v>
      </c>
      <c r="M8609" s="14">
        <f t="shared" si="11350"/>
        <v>0</v>
      </c>
      <c r="N8609" s="14">
        <f t="shared" si="11338"/>
        <v>0</v>
      </c>
      <c r="O8609" s="14">
        <f t="shared" si="11351"/>
        <v>0</v>
      </c>
      <c r="P8609" s="14">
        <f t="shared" si="11351"/>
        <v>0</v>
      </c>
      <c r="Q8609" s="14">
        <f t="shared" si="11351"/>
        <v>0</v>
      </c>
      <c r="R8609" s="14">
        <f t="shared" si="11351"/>
        <v>0</v>
      </c>
      <c r="S8609" s="14">
        <f t="shared" si="11348"/>
        <v>0</v>
      </c>
      <c r="T8609" s="14">
        <f t="shared" si="11340"/>
        <v>0</v>
      </c>
      <c r="U8609" s="14">
        <f t="shared" si="11352"/>
        <v>0</v>
      </c>
      <c r="V8609" s="14">
        <f t="shared" si="11352"/>
        <v>0</v>
      </c>
      <c r="W8609" s="14">
        <f t="shared" si="11352"/>
        <v>0</v>
      </c>
      <c r="X8609" s="14">
        <f t="shared" si="11352"/>
        <v>0</v>
      </c>
      <c r="Y8609" s="14">
        <f t="shared" si="11352"/>
        <v>0</v>
      </c>
      <c r="Z8609" s="14">
        <f t="shared" si="11352"/>
        <v>0</v>
      </c>
      <c r="AA8609" s="14">
        <f t="shared" si="11352"/>
        <v>0</v>
      </c>
      <c r="AB8609" s="14">
        <f t="shared" si="11352"/>
        <v>0</v>
      </c>
      <c r="AC8609" s="14">
        <f t="shared" si="11349"/>
        <v>0</v>
      </c>
      <c r="AD8609" s="14">
        <f t="shared" si="11342"/>
        <v>0</v>
      </c>
      <c r="AE8609" s="14">
        <f t="shared" si="11353"/>
        <v>0</v>
      </c>
      <c r="AF8609" s="14">
        <f t="shared" si="11353"/>
        <v>0</v>
      </c>
      <c r="AG8609" s="14">
        <f t="shared" si="11353"/>
        <v>0</v>
      </c>
      <c r="AH8609" s="14">
        <f t="shared" si="11353"/>
        <v>0</v>
      </c>
      <c r="AI8609" s="14">
        <f t="shared" si="11353"/>
        <v>0</v>
      </c>
      <c r="AJ8609" s="14">
        <f t="shared" si="11353"/>
        <v>0</v>
      </c>
      <c r="AK8609" s="14">
        <f t="shared" si="11353"/>
        <v>0</v>
      </c>
      <c r="AL8609" s="14">
        <f t="shared" si="11353"/>
        <v>0</v>
      </c>
      <c r="AM8609" s="14">
        <f t="shared" si="11353"/>
        <v>0</v>
      </c>
      <c r="AN8609" s="14">
        <f t="shared" si="11344"/>
        <v>0</v>
      </c>
      <c r="AO8609" s="14">
        <f t="shared" si="11354"/>
        <v>0</v>
      </c>
      <c r="AP8609" s="14">
        <f t="shared" si="11354"/>
        <v>0</v>
      </c>
      <c r="AQ8609" s="14">
        <f t="shared" si="11354"/>
        <v>0</v>
      </c>
      <c r="AR8609" s="14">
        <f t="shared" si="11354"/>
        <v>0</v>
      </c>
      <c r="AS8609" s="12">
        <f t="shared" si="11346"/>
        <v>0</v>
      </c>
      <c r="AT8609" s="12">
        <f t="shared" si="11346"/>
        <v>0</v>
      </c>
      <c r="AU8609" s="12">
        <f t="shared" si="11346"/>
        <v>0</v>
      </c>
      <c r="AV8609" s="12">
        <f t="shared" si="11346"/>
        <v>0</v>
      </c>
      <c r="AW8609" s="12">
        <f t="shared" si="11346"/>
        <v>0</v>
      </c>
    </row>
    <row r="8610" spans="1:49" ht="31.5" hidden="1" thickTop="1" thickBot="1" x14ac:dyDescent="0.3">
      <c r="A8610" s="9" t="s">
        <v>1</v>
      </c>
      <c r="B8610" s="27" t="s">
        <v>50</v>
      </c>
      <c r="C8610" s="14">
        <f t="shared" si="11347"/>
        <v>0</v>
      </c>
      <c r="D8610" s="14">
        <f t="shared" si="11336"/>
        <v>0</v>
      </c>
      <c r="E8610" s="14">
        <f t="shared" si="11350"/>
        <v>0</v>
      </c>
      <c r="F8610" s="14">
        <f t="shared" si="11350"/>
        <v>0</v>
      </c>
      <c r="G8610" s="14">
        <f t="shared" si="11350"/>
        <v>0</v>
      </c>
      <c r="H8610" s="14">
        <f t="shared" si="11350"/>
        <v>0</v>
      </c>
      <c r="I8610" s="14">
        <f t="shared" si="11350"/>
        <v>0</v>
      </c>
      <c r="J8610" s="14">
        <f t="shared" si="11350"/>
        <v>0</v>
      </c>
      <c r="K8610" s="14">
        <f t="shared" si="11350"/>
        <v>0</v>
      </c>
      <c r="L8610" s="14">
        <f t="shared" si="11350"/>
        <v>0</v>
      </c>
      <c r="M8610" s="14">
        <f t="shared" si="11350"/>
        <v>0</v>
      </c>
      <c r="N8610" s="14">
        <f t="shared" si="11338"/>
        <v>0</v>
      </c>
      <c r="O8610" s="14">
        <f t="shared" si="11351"/>
        <v>0</v>
      </c>
      <c r="P8610" s="14">
        <f t="shared" si="11351"/>
        <v>0</v>
      </c>
      <c r="Q8610" s="14">
        <f t="shared" si="11351"/>
        <v>0</v>
      </c>
      <c r="R8610" s="14">
        <f t="shared" si="11351"/>
        <v>0</v>
      </c>
      <c r="S8610" s="14">
        <f t="shared" si="11348"/>
        <v>0</v>
      </c>
      <c r="T8610" s="14">
        <f t="shared" si="11340"/>
        <v>0</v>
      </c>
      <c r="U8610" s="14">
        <f t="shared" si="11352"/>
        <v>0</v>
      </c>
      <c r="V8610" s="14">
        <f t="shared" si="11352"/>
        <v>0</v>
      </c>
      <c r="W8610" s="14">
        <f t="shared" si="11352"/>
        <v>0</v>
      </c>
      <c r="X8610" s="14">
        <f t="shared" si="11352"/>
        <v>0</v>
      </c>
      <c r="Y8610" s="14">
        <f t="shared" si="11352"/>
        <v>0</v>
      </c>
      <c r="Z8610" s="14">
        <f t="shared" si="11352"/>
        <v>0</v>
      </c>
      <c r="AA8610" s="14">
        <f t="shared" si="11352"/>
        <v>0</v>
      </c>
      <c r="AB8610" s="14">
        <f t="shared" si="11352"/>
        <v>0</v>
      </c>
      <c r="AC8610" s="14">
        <f t="shared" si="11349"/>
        <v>0</v>
      </c>
      <c r="AD8610" s="14">
        <f t="shared" si="11342"/>
        <v>0</v>
      </c>
      <c r="AE8610" s="14">
        <f t="shared" si="11353"/>
        <v>0</v>
      </c>
      <c r="AF8610" s="14">
        <f t="shared" si="11353"/>
        <v>0</v>
      </c>
      <c r="AG8610" s="14">
        <f t="shared" si="11353"/>
        <v>0</v>
      </c>
      <c r="AH8610" s="14">
        <f t="shared" si="11353"/>
        <v>0</v>
      </c>
      <c r="AI8610" s="14">
        <f t="shared" si="11353"/>
        <v>0</v>
      </c>
      <c r="AJ8610" s="14">
        <f t="shared" si="11353"/>
        <v>0</v>
      </c>
      <c r="AK8610" s="14">
        <f t="shared" si="11353"/>
        <v>0</v>
      </c>
      <c r="AL8610" s="14">
        <f t="shared" si="11353"/>
        <v>0</v>
      </c>
      <c r="AM8610" s="14">
        <f t="shared" si="11353"/>
        <v>0</v>
      </c>
      <c r="AN8610" s="14">
        <f t="shared" si="11344"/>
        <v>0</v>
      </c>
      <c r="AO8610" s="14">
        <f t="shared" si="11354"/>
        <v>0</v>
      </c>
      <c r="AP8610" s="14">
        <f t="shared" si="11354"/>
        <v>0</v>
      </c>
      <c r="AQ8610" s="14">
        <f t="shared" si="11354"/>
        <v>0</v>
      </c>
      <c r="AR8610" s="14">
        <f t="shared" si="11354"/>
        <v>0</v>
      </c>
      <c r="AS8610" s="12">
        <f t="shared" si="11346"/>
        <v>0</v>
      </c>
      <c r="AT8610" s="12">
        <f t="shared" si="11346"/>
        <v>0</v>
      </c>
      <c r="AU8610" s="12">
        <f t="shared" si="11346"/>
        <v>0</v>
      </c>
      <c r="AV8610" s="12">
        <f t="shared" si="11346"/>
        <v>0</v>
      </c>
      <c r="AW8610" s="12">
        <f t="shared" si="11346"/>
        <v>0</v>
      </c>
    </row>
    <row r="8611" spans="1:49" ht="16.5" hidden="1" thickTop="1" thickBot="1" x14ac:dyDescent="0.3">
      <c r="A8611" s="9" t="s">
        <v>1</v>
      </c>
      <c r="B8611" s="26" t="s">
        <v>51</v>
      </c>
      <c r="C8611" s="14">
        <f t="shared" si="11347"/>
        <v>0</v>
      </c>
      <c r="D8611" s="14">
        <f t="shared" si="11336"/>
        <v>0</v>
      </c>
      <c r="E8611" s="14">
        <f t="shared" si="11350"/>
        <v>0</v>
      </c>
      <c r="F8611" s="14">
        <f t="shared" si="11350"/>
        <v>0</v>
      </c>
      <c r="G8611" s="14">
        <f t="shared" si="11350"/>
        <v>0</v>
      </c>
      <c r="H8611" s="14">
        <f t="shared" si="11350"/>
        <v>0</v>
      </c>
      <c r="I8611" s="14">
        <f t="shared" si="11350"/>
        <v>0</v>
      </c>
      <c r="J8611" s="14">
        <f t="shared" si="11350"/>
        <v>0</v>
      </c>
      <c r="K8611" s="14">
        <f t="shared" si="11350"/>
        <v>0</v>
      </c>
      <c r="L8611" s="14">
        <f t="shared" si="11350"/>
        <v>0</v>
      </c>
      <c r="M8611" s="14">
        <f t="shared" si="11350"/>
        <v>0</v>
      </c>
      <c r="N8611" s="14">
        <f t="shared" si="11338"/>
        <v>0</v>
      </c>
      <c r="O8611" s="14">
        <f t="shared" si="11351"/>
        <v>0</v>
      </c>
      <c r="P8611" s="14">
        <f t="shared" si="11351"/>
        <v>0</v>
      </c>
      <c r="Q8611" s="14">
        <f t="shared" si="11351"/>
        <v>0</v>
      </c>
      <c r="R8611" s="14">
        <f t="shared" si="11351"/>
        <v>0</v>
      </c>
      <c r="S8611" s="14">
        <f t="shared" si="11348"/>
        <v>0</v>
      </c>
      <c r="T8611" s="14">
        <f t="shared" si="11340"/>
        <v>0</v>
      </c>
      <c r="U8611" s="14">
        <f t="shared" si="11352"/>
        <v>0</v>
      </c>
      <c r="V8611" s="14">
        <f t="shared" si="11352"/>
        <v>0</v>
      </c>
      <c r="W8611" s="14">
        <f t="shared" si="11352"/>
        <v>0</v>
      </c>
      <c r="X8611" s="14">
        <f t="shared" si="11352"/>
        <v>0</v>
      </c>
      <c r="Y8611" s="14">
        <f t="shared" si="11352"/>
        <v>0</v>
      </c>
      <c r="Z8611" s="14">
        <f t="shared" si="11352"/>
        <v>0</v>
      </c>
      <c r="AA8611" s="14">
        <f t="shared" si="11352"/>
        <v>0</v>
      </c>
      <c r="AB8611" s="14">
        <f t="shared" si="11352"/>
        <v>0</v>
      </c>
      <c r="AC8611" s="14">
        <f t="shared" si="11349"/>
        <v>0</v>
      </c>
      <c r="AD8611" s="14">
        <f t="shared" si="11342"/>
        <v>0</v>
      </c>
      <c r="AE8611" s="14">
        <f t="shared" si="11353"/>
        <v>0</v>
      </c>
      <c r="AF8611" s="14">
        <f t="shared" si="11353"/>
        <v>0</v>
      </c>
      <c r="AG8611" s="14">
        <f t="shared" si="11353"/>
        <v>0</v>
      </c>
      <c r="AH8611" s="14">
        <f t="shared" si="11353"/>
        <v>0</v>
      </c>
      <c r="AI8611" s="14">
        <f t="shared" si="11353"/>
        <v>0</v>
      </c>
      <c r="AJ8611" s="14">
        <f t="shared" si="11353"/>
        <v>0</v>
      </c>
      <c r="AK8611" s="14">
        <f t="shared" si="11353"/>
        <v>0</v>
      </c>
      <c r="AL8611" s="14">
        <f t="shared" si="11353"/>
        <v>0</v>
      </c>
      <c r="AM8611" s="14">
        <f t="shared" si="11353"/>
        <v>0</v>
      </c>
      <c r="AN8611" s="14">
        <f t="shared" si="11344"/>
        <v>0</v>
      </c>
      <c r="AO8611" s="14">
        <f t="shared" si="11354"/>
        <v>0</v>
      </c>
      <c r="AP8611" s="14">
        <f t="shared" si="11354"/>
        <v>0</v>
      </c>
      <c r="AQ8611" s="14">
        <f t="shared" si="11354"/>
        <v>0</v>
      </c>
      <c r="AR8611" s="14">
        <f t="shared" si="11354"/>
        <v>0</v>
      </c>
      <c r="AS8611" s="12">
        <f t="shared" si="11346"/>
        <v>0</v>
      </c>
      <c r="AT8611" s="12">
        <f t="shared" si="11346"/>
        <v>0</v>
      </c>
      <c r="AU8611" s="12">
        <f t="shared" si="11346"/>
        <v>0</v>
      </c>
      <c r="AV8611" s="12">
        <f t="shared" si="11346"/>
        <v>0</v>
      </c>
      <c r="AW8611" s="12">
        <f t="shared" si="11346"/>
        <v>0</v>
      </c>
    </row>
    <row r="8612" spans="1:49" ht="31.5" hidden="1" thickTop="1" thickBot="1" x14ac:dyDescent="0.3">
      <c r="A8612" s="9" t="s">
        <v>1</v>
      </c>
      <c r="B8612" s="27" t="s">
        <v>52</v>
      </c>
      <c r="C8612" s="14">
        <f t="shared" si="11347"/>
        <v>0</v>
      </c>
      <c r="D8612" s="14">
        <f t="shared" si="11336"/>
        <v>0</v>
      </c>
      <c r="E8612" s="14">
        <f t="shared" si="11350"/>
        <v>0</v>
      </c>
      <c r="F8612" s="14">
        <f t="shared" si="11350"/>
        <v>0</v>
      </c>
      <c r="G8612" s="14">
        <f t="shared" si="11350"/>
        <v>0</v>
      </c>
      <c r="H8612" s="14">
        <f t="shared" si="11350"/>
        <v>0</v>
      </c>
      <c r="I8612" s="14">
        <f t="shared" si="11350"/>
        <v>0</v>
      </c>
      <c r="J8612" s="14">
        <f t="shared" si="11350"/>
        <v>0</v>
      </c>
      <c r="K8612" s="14">
        <f t="shared" si="11350"/>
        <v>0</v>
      </c>
      <c r="L8612" s="14">
        <f t="shared" si="11350"/>
        <v>0</v>
      </c>
      <c r="M8612" s="14">
        <f t="shared" si="11350"/>
        <v>0</v>
      </c>
      <c r="N8612" s="14">
        <f t="shared" si="11338"/>
        <v>0</v>
      </c>
      <c r="O8612" s="14">
        <f t="shared" si="11351"/>
        <v>0</v>
      </c>
      <c r="P8612" s="14">
        <f t="shared" si="11351"/>
        <v>0</v>
      </c>
      <c r="Q8612" s="14">
        <f t="shared" si="11351"/>
        <v>0</v>
      </c>
      <c r="R8612" s="14">
        <f t="shared" si="11351"/>
        <v>0</v>
      </c>
      <c r="S8612" s="14">
        <f t="shared" si="11348"/>
        <v>0</v>
      </c>
      <c r="T8612" s="14">
        <f t="shared" si="11340"/>
        <v>0</v>
      </c>
      <c r="U8612" s="14">
        <f t="shared" si="11352"/>
        <v>0</v>
      </c>
      <c r="V8612" s="14">
        <f t="shared" si="11352"/>
        <v>0</v>
      </c>
      <c r="W8612" s="14">
        <f t="shared" si="11352"/>
        <v>0</v>
      </c>
      <c r="X8612" s="14">
        <f t="shared" si="11352"/>
        <v>0</v>
      </c>
      <c r="Y8612" s="14">
        <f t="shared" si="11352"/>
        <v>0</v>
      </c>
      <c r="Z8612" s="14">
        <f t="shared" si="11352"/>
        <v>0</v>
      </c>
      <c r="AA8612" s="14">
        <f t="shared" si="11352"/>
        <v>0</v>
      </c>
      <c r="AB8612" s="14">
        <f t="shared" si="11352"/>
        <v>0</v>
      </c>
      <c r="AC8612" s="14">
        <f t="shared" si="11349"/>
        <v>0</v>
      </c>
      <c r="AD8612" s="14">
        <f t="shared" si="11342"/>
        <v>0</v>
      </c>
      <c r="AE8612" s="14">
        <f t="shared" si="11353"/>
        <v>0</v>
      </c>
      <c r="AF8612" s="14">
        <f t="shared" si="11353"/>
        <v>0</v>
      </c>
      <c r="AG8612" s="14">
        <f t="shared" si="11353"/>
        <v>0</v>
      </c>
      <c r="AH8612" s="14">
        <f t="shared" si="11353"/>
        <v>0</v>
      </c>
      <c r="AI8612" s="14">
        <f t="shared" si="11353"/>
        <v>0</v>
      </c>
      <c r="AJ8612" s="14">
        <f t="shared" si="11353"/>
        <v>0</v>
      </c>
      <c r="AK8612" s="14">
        <f t="shared" si="11353"/>
        <v>0</v>
      </c>
      <c r="AL8612" s="14">
        <f t="shared" si="11353"/>
        <v>0</v>
      </c>
      <c r="AM8612" s="14">
        <f t="shared" si="11353"/>
        <v>0</v>
      </c>
      <c r="AN8612" s="14">
        <f t="shared" si="11344"/>
        <v>0</v>
      </c>
      <c r="AO8612" s="14">
        <f t="shared" si="11354"/>
        <v>0</v>
      </c>
      <c r="AP8612" s="14">
        <f t="shared" si="11354"/>
        <v>0</v>
      </c>
      <c r="AQ8612" s="14">
        <f t="shared" si="11354"/>
        <v>0</v>
      </c>
      <c r="AR8612" s="14">
        <f t="shared" si="11354"/>
        <v>0</v>
      </c>
      <c r="AS8612" s="12">
        <f t="shared" si="11346"/>
        <v>0</v>
      </c>
      <c r="AT8612" s="12">
        <f t="shared" si="11346"/>
        <v>0</v>
      </c>
      <c r="AU8612" s="12">
        <f t="shared" si="11346"/>
        <v>0</v>
      </c>
      <c r="AV8612" s="12">
        <f t="shared" si="11346"/>
        <v>0</v>
      </c>
      <c r="AW8612" s="12">
        <f t="shared" si="11346"/>
        <v>0</v>
      </c>
    </row>
    <row r="8613" spans="1:49" ht="16.5" hidden="1" thickTop="1" thickBot="1" x14ac:dyDescent="0.3">
      <c r="A8613" s="9" t="s">
        <v>1</v>
      </c>
      <c r="B8613" s="28" t="s">
        <v>53</v>
      </c>
      <c r="C8613" s="14">
        <f t="shared" si="11347"/>
        <v>0</v>
      </c>
      <c r="D8613" s="14">
        <f t="shared" si="11336"/>
        <v>0</v>
      </c>
      <c r="E8613" s="14">
        <f t="shared" si="11350"/>
        <v>0</v>
      </c>
      <c r="F8613" s="14">
        <f t="shared" si="11350"/>
        <v>0</v>
      </c>
      <c r="G8613" s="14">
        <f t="shared" si="11350"/>
        <v>0</v>
      </c>
      <c r="H8613" s="14">
        <f t="shared" si="11350"/>
        <v>0</v>
      </c>
      <c r="I8613" s="14">
        <f t="shared" si="11350"/>
        <v>0</v>
      </c>
      <c r="J8613" s="14">
        <f t="shared" si="11350"/>
        <v>0</v>
      </c>
      <c r="K8613" s="14">
        <f t="shared" si="11350"/>
        <v>0</v>
      </c>
      <c r="L8613" s="14">
        <f t="shared" si="11350"/>
        <v>0</v>
      </c>
      <c r="M8613" s="14">
        <f t="shared" si="11350"/>
        <v>0</v>
      </c>
      <c r="N8613" s="14">
        <f t="shared" si="11338"/>
        <v>0</v>
      </c>
      <c r="O8613" s="14">
        <f t="shared" si="11351"/>
        <v>0</v>
      </c>
      <c r="P8613" s="14">
        <f t="shared" si="11351"/>
        <v>0</v>
      </c>
      <c r="Q8613" s="14">
        <f t="shared" si="11351"/>
        <v>0</v>
      </c>
      <c r="R8613" s="14">
        <f t="shared" si="11351"/>
        <v>0</v>
      </c>
      <c r="S8613" s="14">
        <f t="shared" si="11348"/>
        <v>0</v>
      </c>
      <c r="T8613" s="14">
        <f t="shared" si="11340"/>
        <v>0</v>
      </c>
      <c r="U8613" s="14">
        <f t="shared" si="11352"/>
        <v>0</v>
      </c>
      <c r="V8613" s="14">
        <f t="shared" si="11352"/>
        <v>0</v>
      </c>
      <c r="W8613" s="14">
        <f t="shared" si="11352"/>
        <v>0</v>
      </c>
      <c r="X8613" s="14">
        <f t="shared" si="11352"/>
        <v>0</v>
      </c>
      <c r="Y8613" s="14">
        <f t="shared" si="11352"/>
        <v>0</v>
      </c>
      <c r="Z8613" s="14">
        <f t="shared" si="11352"/>
        <v>0</v>
      </c>
      <c r="AA8613" s="14">
        <f t="shared" si="11352"/>
        <v>0</v>
      </c>
      <c r="AB8613" s="14">
        <f t="shared" si="11352"/>
        <v>0</v>
      </c>
      <c r="AC8613" s="14">
        <f t="shared" si="11349"/>
        <v>0</v>
      </c>
      <c r="AD8613" s="14">
        <f t="shared" si="11342"/>
        <v>0</v>
      </c>
      <c r="AE8613" s="14">
        <f t="shared" si="11353"/>
        <v>0</v>
      </c>
      <c r="AF8613" s="14">
        <f t="shared" si="11353"/>
        <v>0</v>
      </c>
      <c r="AG8613" s="14">
        <f t="shared" si="11353"/>
        <v>0</v>
      </c>
      <c r="AH8613" s="14">
        <f t="shared" si="11353"/>
        <v>0</v>
      </c>
      <c r="AI8613" s="14">
        <f t="shared" si="11353"/>
        <v>0</v>
      </c>
      <c r="AJ8613" s="14">
        <f t="shared" si="11353"/>
        <v>0</v>
      </c>
      <c r="AK8613" s="14">
        <f t="shared" si="11353"/>
        <v>0</v>
      </c>
      <c r="AL8613" s="14">
        <f t="shared" si="11353"/>
        <v>0</v>
      </c>
      <c r="AM8613" s="14">
        <f t="shared" si="11353"/>
        <v>0</v>
      </c>
      <c r="AN8613" s="14">
        <f t="shared" si="11344"/>
        <v>0</v>
      </c>
      <c r="AO8613" s="14">
        <f t="shared" si="11354"/>
        <v>0</v>
      </c>
      <c r="AP8613" s="14">
        <f t="shared" si="11354"/>
        <v>0</v>
      </c>
      <c r="AQ8613" s="14">
        <f t="shared" si="11354"/>
        <v>0</v>
      </c>
      <c r="AR8613" s="14">
        <f t="shared" si="11354"/>
        <v>0</v>
      </c>
      <c r="AS8613" s="12">
        <f t="shared" si="11346"/>
        <v>0</v>
      </c>
      <c r="AT8613" s="12">
        <f t="shared" si="11346"/>
        <v>0</v>
      </c>
      <c r="AU8613" s="12">
        <f t="shared" si="11346"/>
        <v>0</v>
      </c>
      <c r="AV8613" s="12">
        <f t="shared" si="11346"/>
        <v>0</v>
      </c>
      <c r="AW8613" s="12">
        <f t="shared" si="11346"/>
        <v>0</v>
      </c>
    </row>
    <row r="8614" spans="1:49" ht="16.5" hidden="1" thickTop="1" thickBot="1" x14ac:dyDescent="0.3">
      <c r="A8614" s="9" t="s">
        <v>1</v>
      </c>
      <c r="B8614" s="28" t="s">
        <v>54</v>
      </c>
      <c r="C8614" s="14">
        <f t="shared" si="11347"/>
        <v>0</v>
      </c>
      <c r="D8614" s="14">
        <f t="shared" si="11336"/>
        <v>0</v>
      </c>
      <c r="E8614" s="14">
        <f t="shared" ref="E8614:M8629" si="11355">SUM(E8681,E8748,E8815,E8882)</f>
        <v>0</v>
      </c>
      <c r="F8614" s="14">
        <f t="shared" si="11355"/>
        <v>0</v>
      </c>
      <c r="G8614" s="14">
        <f t="shared" si="11355"/>
        <v>0</v>
      </c>
      <c r="H8614" s="14">
        <f t="shared" si="11355"/>
        <v>0</v>
      </c>
      <c r="I8614" s="14">
        <f t="shared" si="11355"/>
        <v>0</v>
      </c>
      <c r="J8614" s="14">
        <f t="shared" si="11355"/>
        <v>0</v>
      </c>
      <c r="K8614" s="14">
        <f t="shared" si="11355"/>
        <v>0</v>
      </c>
      <c r="L8614" s="14">
        <f t="shared" si="11355"/>
        <v>0</v>
      </c>
      <c r="M8614" s="14">
        <f t="shared" si="11355"/>
        <v>0</v>
      </c>
      <c r="N8614" s="14">
        <f t="shared" si="11338"/>
        <v>0</v>
      </c>
      <c r="O8614" s="14">
        <f t="shared" ref="O8614:R8629" si="11356">SUM(O8681,O8748,O8815,O8882)</f>
        <v>0</v>
      </c>
      <c r="P8614" s="14">
        <f t="shared" si="11356"/>
        <v>0</v>
      </c>
      <c r="Q8614" s="14">
        <f t="shared" si="11356"/>
        <v>0</v>
      </c>
      <c r="R8614" s="14">
        <f t="shared" si="11356"/>
        <v>0</v>
      </c>
      <c r="S8614" s="14">
        <f t="shared" si="11348"/>
        <v>0</v>
      </c>
      <c r="T8614" s="14">
        <f t="shared" si="11340"/>
        <v>0</v>
      </c>
      <c r="U8614" s="14">
        <f t="shared" ref="U8614:AB8629" si="11357">SUM(U8681,U8748,U8815,U8882)</f>
        <v>0</v>
      </c>
      <c r="V8614" s="14">
        <f t="shared" si="11357"/>
        <v>0</v>
      </c>
      <c r="W8614" s="14">
        <f t="shared" si="11357"/>
        <v>0</v>
      </c>
      <c r="X8614" s="14">
        <f t="shared" si="11357"/>
        <v>0</v>
      </c>
      <c r="Y8614" s="14">
        <f t="shared" si="11357"/>
        <v>0</v>
      </c>
      <c r="Z8614" s="14">
        <f t="shared" si="11357"/>
        <v>0</v>
      </c>
      <c r="AA8614" s="14">
        <f t="shared" si="11357"/>
        <v>0</v>
      </c>
      <c r="AB8614" s="14">
        <f t="shared" si="11357"/>
        <v>0</v>
      </c>
      <c r="AC8614" s="14">
        <f t="shared" si="11349"/>
        <v>0</v>
      </c>
      <c r="AD8614" s="14">
        <f t="shared" si="11342"/>
        <v>0</v>
      </c>
      <c r="AE8614" s="14">
        <f t="shared" ref="AE8614:AM8629" si="11358">SUM(AE8681,AE8748,AE8815,AE8882)</f>
        <v>0</v>
      </c>
      <c r="AF8614" s="14">
        <f t="shared" si="11358"/>
        <v>0</v>
      </c>
      <c r="AG8614" s="14">
        <f t="shared" si="11358"/>
        <v>0</v>
      </c>
      <c r="AH8614" s="14">
        <f t="shared" si="11358"/>
        <v>0</v>
      </c>
      <c r="AI8614" s="14">
        <f t="shared" si="11358"/>
        <v>0</v>
      </c>
      <c r="AJ8614" s="14">
        <f t="shared" si="11358"/>
        <v>0</v>
      </c>
      <c r="AK8614" s="14">
        <f t="shared" si="11358"/>
        <v>0</v>
      </c>
      <c r="AL8614" s="14">
        <f t="shared" si="11358"/>
        <v>0</v>
      </c>
      <c r="AM8614" s="14">
        <f t="shared" si="11358"/>
        <v>0</v>
      </c>
      <c r="AN8614" s="14">
        <f t="shared" si="11344"/>
        <v>0</v>
      </c>
      <c r="AO8614" s="14">
        <f t="shared" ref="AO8614:AR8629" si="11359">SUM(AO8681,AO8748,AO8815,AO8882)</f>
        <v>0</v>
      </c>
      <c r="AP8614" s="14">
        <f t="shared" si="11359"/>
        <v>0</v>
      </c>
      <c r="AQ8614" s="14">
        <f t="shared" si="11359"/>
        <v>0</v>
      </c>
      <c r="AR8614" s="14">
        <f t="shared" si="11359"/>
        <v>0</v>
      </c>
      <c r="AS8614" s="12">
        <f t="shared" si="11346"/>
        <v>0</v>
      </c>
      <c r="AT8614" s="12">
        <f t="shared" si="11346"/>
        <v>0</v>
      </c>
      <c r="AU8614" s="12">
        <f t="shared" si="11346"/>
        <v>0</v>
      </c>
      <c r="AV8614" s="12">
        <f t="shared" si="11346"/>
        <v>0</v>
      </c>
      <c r="AW8614" s="12">
        <f t="shared" si="11346"/>
        <v>0</v>
      </c>
    </row>
    <row r="8615" spans="1:49" ht="31.5" hidden="1" thickTop="1" thickBot="1" x14ac:dyDescent="0.3">
      <c r="A8615" s="9" t="s">
        <v>1</v>
      </c>
      <c r="B8615" s="27" t="s">
        <v>55</v>
      </c>
      <c r="C8615" s="14">
        <f t="shared" si="11347"/>
        <v>0</v>
      </c>
      <c r="D8615" s="14">
        <f t="shared" si="11336"/>
        <v>0</v>
      </c>
      <c r="E8615" s="14">
        <f t="shared" si="11355"/>
        <v>0</v>
      </c>
      <c r="F8615" s="14">
        <f t="shared" si="11355"/>
        <v>0</v>
      </c>
      <c r="G8615" s="14">
        <f t="shared" si="11355"/>
        <v>0</v>
      </c>
      <c r="H8615" s="14">
        <f t="shared" si="11355"/>
        <v>0</v>
      </c>
      <c r="I8615" s="14">
        <f t="shared" si="11355"/>
        <v>0</v>
      </c>
      <c r="J8615" s="14">
        <f t="shared" si="11355"/>
        <v>0</v>
      </c>
      <c r="K8615" s="14">
        <f t="shared" si="11355"/>
        <v>0</v>
      </c>
      <c r="L8615" s="14">
        <f t="shared" si="11355"/>
        <v>0</v>
      </c>
      <c r="M8615" s="14">
        <f t="shared" si="11355"/>
        <v>0</v>
      </c>
      <c r="N8615" s="14">
        <f t="shared" si="11338"/>
        <v>0</v>
      </c>
      <c r="O8615" s="14">
        <f t="shared" si="11356"/>
        <v>0</v>
      </c>
      <c r="P8615" s="14">
        <f t="shared" si="11356"/>
        <v>0</v>
      </c>
      <c r="Q8615" s="14">
        <f t="shared" si="11356"/>
        <v>0</v>
      </c>
      <c r="R8615" s="14">
        <f t="shared" si="11356"/>
        <v>0</v>
      </c>
      <c r="S8615" s="14">
        <f t="shared" si="11348"/>
        <v>0</v>
      </c>
      <c r="T8615" s="14">
        <f t="shared" si="11340"/>
        <v>0</v>
      </c>
      <c r="U8615" s="14">
        <f t="shared" si="11357"/>
        <v>0</v>
      </c>
      <c r="V8615" s="14">
        <f t="shared" si="11357"/>
        <v>0</v>
      </c>
      <c r="W8615" s="14">
        <f t="shared" si="11357"/>
        <v>0</v>
      </c>
      <c r="X8615" s="14">
        <f t="shared" si="11357"/>
        <v>0</v>
      </c>
      <c r="Y8615" s="14">
        <f t="shared" si="11357"/>
        <v>0</v>
      </c>
      <c r="Z8615" s="14">
        <f t="shared" si="11357"/>
        <v>0</v>
      </c>
      <c r="AA8615" s="14">
        <f t="shared" si="11357"/>
        <v>0</v>
      </c>
      <c r="AB8615" s="14">
        <f t="shared" si="11357"/>
        <v>0</v>
      </c>
      <c r="AC8615" s="14">
        <f t="shared" si="11349"/>
        <v>0</v>
      </c>
      <c r="AD8615" s="14">
        <f t="shared" si="11342"/>
        <v>0</v>
      </c>
      <c r="AE8615" s="14">
        <f t="shared" si="11358"/>
        <v>0</v>
      </c>
      <c r="AF8615" s="14">
        <f t="shared" si="11358"/>
        <v>0</v>
      </c>
      <c r="AG8615" s="14">
        <f t="shared" si="11358"/>
        <v>0</v>
      </c>
      <c r="AH8615" s="14">
        <f t="shared" si="11358"/>
        <v>0</v>
      </c>
      <c r="AI8615" s="14">
        <f t="shared" si="11358"/>
        <v>0</v>
      </c>
      <c r="AJ8615" s="14">
        <f t="shared" si="11358"/>
        <v>0</v>
      </c>
      <c r="AK8615" s="14">
        <f t="shared" si="11358"/>
        <v>0</v>
      </c>
      <c r="AL8615" s="14">
        <f t="shared" si="11358"/>
        <v>0</v>
      </c>
      <c r="AM8615" s="14">
        <f t="shared" si="11358"/>
        <v>0</v>
      </c>
      <c r="AN8615" s="14">
        <f t="shared" si="11344"/>
        <v>0</v>
      </c>
      <c r="AO8615" s="14">
        <f t="shared" si="11359"/>
        <v>0</v>
      </c>
      <c r="AP8615" s="14">
        <f t="shared" si="11359"/>
        <v>0</v>
      </c>
      <c r="AQ8615" s="14">
        <f t="shared" si="11359"/>
        <v>0</v>
      </c>
      <c r="AR8615" s="14">
        <f t="shared" si="11359"/>
        <v>0</v>
      </c>
      <c r="AS8615" s="12">
        <f t="shared" si="11346"/>
        <v>0</v>
      </c>
      <c r="AT8615" s="12">
        <f t="shared" si="11346"/>
        <v>0</v>
      </c>
      <c r="AU8615" s="12">
        <f t="shared" si="11346"/>
        <v>0</v>
      </c>
      <c r="AV8615" s="12">
        <f t="shared" si="11346"/>
        <v>0</v>
      </c>
      <c r="AW8615" s="12">
        <f t="shared" si="11346"/>
        <v>0</v>
      </c>
    </row>
    <row r="8616" spans="1:49" ht="16.5" hidden="1" thickTop="1" thickBot="1" x14ac:dyDescent="0.3">
      <c r="A8616" s="9" t="s">
        <v>1</v>
      </c>
      <c r="B8616" s="26" t="s">
        <v>56</v>
      </c>
      <c r="C8616" s="14">
        <f t="shared" si="11347"/>
        <v>0</v>
      </c>
      <c r="D8616" s="14">
        <f t="shared" si="11336"/>
        <v>0</v>
      </c>
      <c r="E8616" s="14">
        <f t="shared" si="11355"/>
        <v>0</v>
      </c>
      <c r="F8616" s="14">
        <f t="shared" si="11355"/>
        <v>0</v>
      </c>
      <c r="G8616" s="14">
        <f t="shared" si="11355"/>
        <v>0</v>
      </c>
      <c r="H8616" s="14">
        <f t="shared" si="11355"/>
        <v>0</v>
      </c>
      <c r="I8616" s="14">
        <f t="shared" si="11355"/>
        <v>0</v>
      </c>
      <c r="J8616" s="14">
        <f t="shared" si="11355"/>
        <v>0</v>
      </c>
      <c r="K8616" s="14">
        <f t="shared" si="11355"/>
        <v>0</v>
      </c>
      <c r="L8616" s="14">
        <f t="shared" si="11355"/>
        <v>0</v>
      </c>
      <c r="M8616" s="14">
        <f t="shared" si="11355"/>
        <v>0</v>
      </c>
      <c r="N8616" s="14">
        <f t="shared" si="11338"/>
        <v>0</v>
      </c>
      <c r="O8616" s="14">
        <f t="shared" si="11356"/>
        <v>0</v>
      </c>
      <c r="P8616" s="14">
        <f t="shared" si="11356"/>
        <v>0</v>
      </c>
      <c r="Q8616" s="14">
        <f t="shared" si="11356"/>
        <v>0</v>
      </c>
      <c r="R8616" s="14">
        <f t="shared" si="11356"/>
        <v>0</v>
      </c>
      <c r="S8616" s="14">
        <f t="shared" si="11348"/>
        <v>0</v>
      </c>
      <c r="T8616" s="14">
        <f t="shared" si="11340"/>
        <v>0</v>
      </c>
      <c r="U8616" s="14">
        <f t="shared" si="11357"/>
        <v>0</v>
      </c>
      <c r="V8616" s="14">
        <f t="shared" si="11357"/>
        <v>0</v>
      </c>
      <c r="W8616" s="14">
        <f t="shared" si="11357"/>
        <v>0</v>
      </c>
      <c r="X8616" s="14">
        <f t="shared" si="11357"/>
        <v>0</v>
      </c>
      <c r="Y8616" s="14">
        <f t="shared" si="11357"/>
        <v>0</v>
      </c>
      <c r="Z8616" s="14">
        <f t="shared" si="11357"/>
        <v>0</v>
      </c>
      <c r="AA8616" s="14">
        <f t="shared" si="11357"/>
        <v>0</v>
      </c>
      <c r="AB8616" s="14">
        <f t="shared" si="11357"/>
        <v>0</v>
      </c>
      <c r="AC8616" s="14">
        <f t="shared" si="11349"/>
        <v>0</v>
      </c>
      <c r="AD8616" s="14">
        <f t="shared" si="11342"/>
        <v>0</v>
      </c>
      <c r="AE8616" s="14">
        <f t="shared" si="11358"/>
        <v>0</v>
      </c>
      <c r="AF8616" s="14">
        <f t="shared" si="11358"/>
        <v>0</v>
      </c>
      <c r="AG8616" s="14">
        <f t="shared" si="11358"/>
        <v>0</v>
      </c>
      <c r="AH8616" s="14">
        <f t="shared" si="11358"/>
        <v>0</v>
      </c>
      <c r="AI8616" s="14">
        <f t="shared" si="11358"/>
        <v>0</v>
      </c>
      <c r="AJ8616" s="14">
        <f t="shared" si="11358"/>
        <v>0</v>
      </c>
      <c r="AK8616" s="14">
        <f t="shared" si="11358"/>
        <v>0</v>
      </c>
      <c r="AL8616" s="14">
        <f t="shared" si="11358"/>
        <v>0</v>
      </c>
      <c r="AM8616" s="14">
        <f t="shared" si="11358"/>
        <v>0</v>
      </c>
      <c r="AN8616" s="14">
        <f t="shared" si="11344"/>
        <v>0</v>
      </c>
      <c r="AO8616" s="14">
        <f t="shared" si="11359"/>
        <v>0</v>
      </c>
      <c r="AP8616" s="14">
        <f t="shared" si="11359"/>
        <v>0</v>
      </c>
      <c r="AQ8616" s="14">
        <f t="shared" si="11359"/>
        <v>0</v>
      </c>
      <c r="AR8616" s="14">
        <f t="shared" si="11359"/>
        <v>0</v>
      </c>
      <c r="AS8616" s="12">
        <f t="shared" si="11346"/>
        <v>0</v>
      </c>
      <c r="AT8616" s="12">
        <f t="shared" si="11346"/>
        <v>0</v>
      </c>
      <c r="AU8616" s="12">
        <f t="shared" si="11346"/>
        <v>0</v>
      </c>
      <c r="AV8616" s="12">
        <f t="shared" si="11346"/>
        <v>0</v>
      </c>
      <c r="AW8616" s="12">
        <f t="shared" si="11346"/>
        <v>0</v>
      </c>
    </row>
    <row r="8617" spans="1:49" ht="16.5" hidden="1" thickTop="1" thickBot="1" x14ac:dyDescent="0.3">
      <c r="A8617" s="9" t="s">
        <v>1</v>
      </c>
      <c r="B8617" s="27" t="s">
        <v>57</v>
      </c>
      <c r="C8617" s="14">
        <f t="shared" si="11347"/>
        <v>0</v>
      </c>
      <c r="D8617" s="14">
        <f t="shared" si="11336"/>
        <v>0</v>
      </c>
      <c r="E8617" s="14">
        <f t="shared" si="11355"/>
        <v>0</v>
      </c>
      <c r="F8617" s="14">
        <f t="shared" si="11355"/>
        <v>0</v>
      </c>
      <c r="G8617" s="14">
        <f t="shared" si="11355"/>
        <v>0</v>
      </c>
      <c r="H8617" s="14">
        <f t="shared" si="11355"/>
        <v>0</v>
      </c>
      <c r="I8617" s="14">
        <f t="shared" si="11355"/>
        <v>0</v>
      </c>
      <c r="J8617" s="14">
        <f t="shared" si="11355"/>
        <v>0</v>
      </c>
      <c r="K8617" s="14">
        <f t="shared" si="11355"/>
        <v>0</v>
      </c>
      <c r="L8617" s="14">
        <f t="shared" si="11355"/>
        <v>0</v>
      </c>
      <c r="M8617" s="14">
        <f t="shared" si="11355"/>
        <v>0</v>
      </c>
      <c r="N8617" s="14">
        <f t="shared" si="11338"/>
        <v>0</v>
      </c>
      <c r="O8617" s="14">
        <f t="shared" si="11356"/>
        <v>0</v>
      </c>
      <c r="P8617" s="14">
        <f t="shared" si="11356"/>
        <v>0</v>
      </c>
      <c r="Q8617" s="14">
        <f t="shared" si="11356"/>
        <v>0</v>
      </c>
      <c r="R8617" s="14">
        <f t="shared" si="11356"/>
        <v>0</v>
      </c>
      <c r="S8617" s="14">
        <f t="shared" si="11348"/>
        <v>0</v>
      </c>
      <c r="T8617" s="14">
        <f t="shared" si="11340"/>
        <v>0</v>
      </c>
      <c r="U8617" s="14">
        <f t="shared" si="11357"/>
        <v>0</v>
      </c>
      <c r="V8617" s="14">
        <f t="shared" si="11357"/>
        <v>0</v>
      </c>
      <c r="W8617" s="14">
        <f t="shared" si="11357"/>
        <v>0</v>
      </c>
      <c r="X8617" s="14">
        <f t="shared" si="11357"/>
        <v>0</v>
      </c>
      <c r="Y8617" s="14">
        <f t="shared" si="11357"/>
        <v>0</v>
      </c>
      <c r="Z8617" s="14">
        <f t="shared" si="11357"/>
        <v>0</v>
      </c>
      <c r="AA8617" s="14">
        <f t="shared" si="11357"/>
        <v>0</v>
      </c>
      <c r="AB8617" s="14">
        <f t="shared" si="11357"/>
        <v>0</v>
      </c>
      <c r="AC8617" s="14">
        <f t="shared" si="11349"/>
        <v>0</v>
      </c>
      <c r="AD8617" s="14">
        <f t="shared" si="11342"/>
        <v>0</v>
      </c>
      <c r="AE8617" s="14">
        <f t="shared" si="11358"/>
        <v>0</v>
      </c>
      <c r="AF8617" s="14">
        <f t="shared" si="11358"/>
        <v>0</v>
      </c>
      <c r="AG8617" s="14">
        <f t="shared" si="11358"/>
        <v>0</v>
      </c>
      <c r="AH8617" s="14">
        <f t="shared" si="11358"/>
        <v>0</v>
      </c>
      <c r="AI8617" s="14">
        <f t="shared" si="11358"/>
        <v>0</v>
      </c>
      <c r="AJ8617" s="14">
        <f t="shared" si="11358"/>
        <v>0</v>
      </c>
      <c r="AK8617" s="14">
        <f t="shared" si="11358"/>
        <v>0</v>
      </c>
      <c r="AL8617" s="14">
        <f t="shared" si="11358"/>
        <v>0</v>
      </c>
      <c r="AM8617" s="14">
        <f t="shared" si="11358"/>
        <v>0</v>
      </c>
      <c r="AN8617" s="14">
        <f t="shared" si="11344"/>
        <v>0</v>
      </c>
      <c r="AO8617" s="14">
        <f t="shared" si="11359"/>
        <v>0</v>
      </c>
      <c r="AP8617" s="14">
        <f t="shared" si="11359"/>
        <v>0</v>
      </c>
      <c r="AQ8617" s="14">
        <f t="shared" si="11359"/>
        <v>0</v>
      </c>
      <c r="AR8617" s="14">
        <f t="shared" si="11359"/>
        <v>0</v>
      </c>
      <c r="AS8617" s="12">
        <f t="shared" si="11346"/>
        <v>0</v>
      </c>
      <c r="AT8617" s="12">
        <f t="shared" si="11346"/>
        <v>0</v>
      </c>
      <c r="AU8617" s="12">
        <f t="shared" si="11346"/>
        <v>0</v>
      </c>
      <c r="AV8617" s="12">
        <f t="shared" si="11346"/>
        <v>0</v>
      </c>
      <c r="AW8617" s="12">
        <f t="shared" si="11346"/>
        <v>0</v>
      </c>
    </row>
    <row r="8618" spans="1:49" ht="16.5" hidden="1" thickTop="1" thickBot="1" x14ac:dyDescent="0.3">
      <c r="A8618" s="9" t="s">
        <v>1</v>
      </c>
      <c r="B8618" s="28" t="s">
        <v>58</v>
      </c>
      <c r="C8618" s="14">
        <f t="shared" si="11347"/>
        <v>0</v>
      </c>
      <c r="D8618" s="14">
        <f t="shared" si="11336"/>
        <v>0</v>
      </c>
      <c r="E8618" s="14">
        <f t="shared" si="11355"/>
        <v>0</v>
      </c>
      <c r="F8618" s="14">
        <f t="shared" si="11355"/>
        <v>0</v>
      </c>
      <c r="G8618" s="14">
        <f t="shared" si="11355"/>
        <v>0</v>
      </c>
      <c r="H8618" s="14">
        <f t="shared" si="11355"/>
        <v>0</v>
      </c>
      <c r="I8618" s="14">
        <f t="shared" si="11355"/>
        <v>0</v>
      </c>
      <c r="J8618" s="14">
        <f t="shared" si="11355"/>
        <v>0</v>
      </c>
      <c r="K8618" s="14">
        <f t="shared" si="11355"/>
        <v>0</v>
      </c>
      <c r="L8618" s="14">
        <f t="shared" si="11355"/>
        <v>0</v>
      </c>
      <c r="M8618" s="14">
        <f t="shared" si="11355"/>
        <v>0</v>
      </c>
      <c r="N8618" s="14">
        <f t="shared" si="11338"/>
        <v>0</v>
      </c>
      <c r="O8618" s="14">
        <f t="shared" si="11356"/>
        <v>0</v>
      </c>
      <c r="P8618" s="14">
        <f t="shared" si="11356"/>
        <v>0</v>
      </c>
      <c r="Q8618" s="14">
        <f t="shared" si="11356"/>
        <v>0</v>
      </c>
      <c r="R8618" s="14">
        <f t="shared" si="11356"/>
        <v>0</v>
      </c>
      <c r="S8618" s="14">
        <f t="shared" si="11348"/>
        <v>0</v>
      </c>
      <c r="T8618" s="14">
        <f t="shared" si="11340"/>
        <v>0</v>
      </c>
      <c r="U8618" s="14">
        <f t="shared" si="11357"/>
        <v>0</v>
      </c>
      <c r="V8618" s="14">
        <f t="shared" si="11357"/>
        <v>0</v>
      </c>
      <c r="W8618" s="14">
        <f t="shared" si="11357"/>
        <v>0</v>
      </c>
      <c r="X8618" s="14">
        <f t="shared" si="11357"/>
        <v>0</v>
      </c>
      <c r="Y8618" s="14">
        <f t="shared" si="11357"/>
        <v>0</v>
      </c>
      <c r="Z8618" s="14">
        <f t="shared" si="11357"/>
        <v>0</v>
      </c>
      <c r="AA8618" s="14">
        <f t="shared" si="11357"/>
        <v>0</v>
      </c>
      <c r="AB8618" s="14">
        <f t="shared" si="11357"/>
        <v>0</v>
      </c>
      <c r="AC8618" s="14">
        <f t="shared" si="11349"/>
        <v>0</v>
      </c>
      <c r="AD8618" s="14">
        <f t="shared" si="11342"/>
        <v>0</v>
      </c>
      <c r="AE8618" s="14">
        <f t="shared" si="11358"/>
        <v>0</v>
      </c>
      <c r="AF8618" s="14">
        <f t="shared" si="11358"/>
        <v>0</v>
      </c>
      <c r="AG8618" s="14">
        <f t="shared" si="11358"/>
        <v>0</v>
      </c>
      <c r="AH8618" s="14">
        <f t="shared" si="11358"/>
        <v>0</v>
      </c>
      <c r="AI8618" s="14">
        <f t="shared" si="11358"/>
        <v>0</v>
      </c>
      <c r="AJ8618" s="14">
        <f t="shared" si="11358"/>
        <v>0</v>
      </c>
      <c r="AK8618" s="14">
        <f t="shared" si="11358"/>
        <v>0</v>
      </c>
      <c r="AL8618" s="14">
        <f t="shared" si="11358"/>
        <v>0</v>
      </c>
      <c r="AM8618" s="14">
        <f t="shared" si="11358"/>
        <v>0</v>
      </c>
      <c r="AN8618" s="14">
        <f t="shared" si="11344"/>
        <v>0</v>
      </c>
      <c r="AO8618" s="14">
        <f t="shared" si="11359"/>
        <v>0</v>
      </c>
      <c r="AP8618" s="14">
        <f t="shared" si="11359"/>
        <v>0</v>
      </c>
      <c r="AQ8618" s="14">
        <f t="shared" si="11359"/>
        <v>0</v>
      </c>
      <c r="AR8618" s="14">
        <f t="shared" si="11359"/>
        <v>0</v>
      </c>
      <c r="AS8618" s="12">
        <f t="shared" si="11346"/>
        <v>0</v>
      </c>
      <c r="AT8618" s="12">
        <f t="shared" si="11346"/>
        <v>0</v>
      </c>
      <c r="AU8618" s="12">
        <f t="shared" si="11346"/>
        <v>0</v>
      </c>
      <c r="AV8618" s="12">
        <f t="shared" si="11346"/>
        <v>0</v>
      </c>
      <c r="AW8618" s="12">
        <f t="shared" si="11346"/>
        <v>0</v>
      </c>
    </row>
    <row r="8619" spans="1:49" ht="16.5" hidden="1" thickTop="1" thickBot="1" x14ac:dyDescent="0.3">
      <c r="A8619" s="9" t="s">
        <v>1</v>
      </c>
      <c r="B8619" s="28" t="s">
        <v>59</v>
      </c>
      <c r="C8619" s="14">
        <f t="shared" si="11347"/>
        <v>0</v>
      </c>
      <c r="D8619" s="14">
        <f t="shared" si="11336"/>
        <v>0</v>
      </c>
      <c r="E8619" s="14">
        <f t="shared" si="11355"/>
        <v>0</v>
      </c>
      <c r="F8619" s="14">
        <f t="shared" si="11355"/>
        <v>0</v>
      </c>
      <c r="G8619" s="14">
        <f t="shared" si="11355"/>
        <v>0</v>
      </c>
      <c r="H8619" s="14">
        <f t="shared" si="11355"/>
        <v>0</v>
      </c>
      <c r="I8619" s="14">
        <f t="shared" si="11355"/>
        <v>0</v>
      </c>
      <c r="J8619" s="14">
        <f t="shared" si="11355"/>
        <v>0</v>
      </c>
      <c r="K8619" s="14">
        <f t="shared" si="11355"/>
        <v>0</v>
      </c>
      <c r="L8619" s="14">
        <f t="shared" si="11355"/>
        <v>0</v>
      </c>
      <c r="M8619" s="14">
        <f t="shared" si="11355"/>
        <v>0</v>
      </c>
      <c r="N8619" s="14">
        <f t="shared" si="11338"/>
        <v>0</v>
      </c>
      <c r="O8619" s="14">
        <f t="shared" si="11356"/>
        <v>0</v>
      </c>
      <c r="P8619" s="14">
        <f t="shared" si="11356"/>
        <v>0</v>
      </c>
      <c r="Q8619" s="14">
        <f t="shared" si="11356"/>
        <v>0</v>
      </c>
      <c r="R8619" s="14">
        <f t="shared" si="11356"/>
        <v>0</v>
      </c>
      <c r="S8619" s="14">
        <f t="shared" si="11348"/>
        <v>0</v>
      </c>
      <c r="T8619" s="14">
        <f t="shared" si="11340"/>
        <v>0</v>
      </c>
      <c r="U8619" s="14">
        <f t="shared" si="11357"/>
        <v>0</v>
      </c>
      <c r="V8619" s="14">
        <f t="shared" si="11357"/>
        <v>0</v>
      </c>
      <c r="W8619" s="14">
        <f t="shared" si="11357"/>
        <v>0</v>
      </c>
      <c r="X8619" s="14">
        <f t="shared" si="11357"/>
        <v>0</v>
      </c>
      <c r="Y8619" s="14">
        <f t="shared" si="11357"/>
        <v>0</v>
      </c>
      <c r="Z8619" s="14">
        <f t="shared" si="11357"/>
        <v>0</v>
      </c>
      <c r="AA8619" s="14">
        <f t="shared" si="11357"/>
        <v>0</v>
      </c>
      <c r="AB8619" s="14">
        <f t="shared" si="11357"/>
        <v>0</v>
      </c>
      <c r="AC8619" s="14">
        <f t="shared" si="11349"/>
        <v>0</v>
      </c>
      <c r="AD8619" s="14">
        <f t="shared" si="11342"/>
        <v>0</v>
      </c>
      <c r="AE8619" s="14">
        <f t="shared" si="11358"/>
        <v>0</v>
      </c>
      <c r="AF8619" s="14">
        <f t="shared" si="11358"/>
        <v>0</v>
      </c>
      <c r="AG8619" s="14">
        <f t="shared" si="11358"/>
        <v>0</v>
      </c>
      <c r="AH8619" s="14">
        <f t="shared" si="11358"/>
        <v>0</v>
      </c>
      <c r="AI8619" s="14">
        <f t="shared" si="11358"/>
        <v>0</v>
      </c>
      <c r="AJ8619" s="14">
        <f t="shared" si="11358"/>
        <v>0</v>
      </c>
      <c r="AK8619" s="14">
        <f t="shared" si="11358"/>
        <v>0</v>
      </c>
      <c r="AL8619" s="14">
        <f t="shared" si="11358"/>
        <v>0</v>
      </c>
      <c r="AM8619" s="14">
        <f t="shared" si="11358"/>
        <v>0</v>
      </c>
      <c r="AN8619" s="14">
        <f t="shared" si="11344"/>
        <v>0</v>
      </c>
      <c r="AO8619" s="14">
        <f t="shared" si="11359"/>
        <v>0</v>
      </c>
      <c r="AP8619" s="14">
        <f t="shared" si="11359"/>
        <v>0</v>
      </c>
      <c r="AQ8619" s="14">
        <f t="shared" si="11359"/>
        <v>0</v>
      </c>
      <c r="AR8619" s="14">
        <f t="shared" si="11359"/>
        <v>0</v>
      </c>
      <c r="AS8619" s="12">
        <f t="shared" si="11346"/>
        <v>0</v>
      </c>
      <c r="AT8619" s="12">
        <f t="shared" si="11346"/>
        <v>0</v>
      </c>
      <c r="AU8619" s="12">
        <f t="shared" si="11346"/>
        <v>0</v>
      </c>
      <c r="AV8619" s="12">
        <f t="shared" si="11346"/>
        <v>0</v>
      </c>
      <c r="AW8619" s="12">
        <f t="shared" si="11346"/>
        <v>0</v>
      </c>
    </row>
    <row r="8620" spans="1:49" ht="16.5" hidden="1" thickTop="1" thickBot="1" x14ac:dyDescent="0.3">
      <c r="A8620" s="9" t="s">
        <v>1</v>
      </c>
      <c r="B8620" s="28" t="s">
        <v>53</v>
      </c>
      <c r="C8620" s="14">
        <f t="shared" si="11347"/>
        <v>0</v>
      </c>
      <c r="D8620" s="14">
        <f t="shared" si="11336"/>
        <v>0</v>
      </c>
      <c r="E8620" s="14">
        <f t="shared" si="11355"/>
        <v>0</v>
      </c>
      <c r="F8620" s="14">
        <f t="shared" si="11355"/>
        <v>0</v>
      </c>
      <c r="G8620" s="14">
        <f t="shared" si="11355"/>
        <v>0</v>
      </c>
      <c r="H8620" s="14">
        <f t="shared" si="11355"/>
        <v>0</v>
      </c>
      <c r="I8620" s="14">
        <f t="shared" si="11355"/>
        <v>0</v>
      </c>
      <c r="J8620" s="14">
        <f t="shared" si="11355"/>
        <v>0</v>
      </c>
      <c r="K8620" s="14">
        <f t="shared" si="11355"/>
        <v>0</v>
      </c>
      <c r="L8620" s="14">
        <f t="shared" si="11355"/>
        <v>0</v>
      </c>
      <c r="M8620" s="14">
        <f t="shared" si="11355"/>
        <v>0</v>
      </c>
      <c r="N8620" s="14">
        <f t="shared" si="11338"/>
        <v>0</v>
      </c>
      <c r="O8620" s="14">
        <f t="shared" si="11356"/>
        <v>0</v>
      </c>
      <c r="P8620" s="14">
        <f t="shared" si="11356"/>
        <v>0</v>
      </c>
      <c r="Q8620" s="14">
        <f t="shared" si="11356"/>
        <v>0</v>
      </c>
      <c r="R8620" s="14">
        <f t="shared" si="11356"/>
        <v>0</v>
      </c>
      <c r="S8620" s="14">
        <f t="shared" si="11348"/>
        <v>0</v>
      </c>
      <c r="T8620" s="14">
        <f t="shared" si="11340"/>
        <v>0</v>
      </c>
      <c r="U8620" s="14">
        <f t="shared" si="11357"/>
        <v>0</v>
      </c>
      <c r="V8620" s="14">
        <f t="shared" si="11357"/>
        <v>0</v>
      </c>
      <c r="W8620" s="14">
        <f t="shared" si="11357"/>
        <v>0</v>
      </c>
      <c r="X8620" s="14">
        <f t="shared" si="11357"/>
        <v>0</v>
      </c>
      <c r="Y8620" s="14">
        <f t="shared" si="11357"/>
        <v>0</v>
      </c>
      <c r="Z8620" s="14">
        <f t="shared" si="11357"/>
        <v>0</v>
      </c>
      <c r="AA8620" s="14">
        <f t="shared" si="11357"/>
        <v>0</v>
      </c>
      <c r="AB8620" s="14">
        <f t="shared" si="11357"/>
        <v>0</v>
      </c>
      <c r="AC8620" s="14">
        <f t="shared" si="11349"/>
        <v>0</v>
      </c>
      <c r="AD8620" s="14">
        <f t="shared" si="11342"/>
        <v>0</v>
      </c>
      <c r="AE8620" s="14">
        <f t="shared" si="11358"/>
        <v>0</v>
      </c>
      <c r="AF8620" s="14">
        <f t="shared" si="11358"/>
        <v>0</v>
      </c>
      <c r="AG8620" s="14">
        <f t="shared" si="11358"/>
        <v>0</v>
      </c>
      <c r="AH8620" s="14">
        <f t="shared" si="11358"/>
        <v>0</v>
      </c>
      <c r="AI8620" s="14">
        <f t="shared" si="11358"/>
        <v>0</v>
      </c>
      <c r="AJ8620" s="14">
        <f t="shared" si="11358"/>
        <v>0</v>
      </c>
      <c r="AK8620" s="14">
        <f t="shared" si="11358"/>
        <v>0</v>
      </c>
      <c r="AL8620" s="14">
        <f t="shared" si="11358"/>
        <v>0</v>
      </c>
      <c r="AM8620" s="14">
        <f t="shared" si="11358"/>
        <v>0</v>
      </c>
      <c r="AN8620" s="14">
        <f t="shared" si="11344"/>
        <v>0</v>
      </c>
      <c r="AO8620" s="14">
        <f t="shared" si="11359"/>
        <v>0</v>
      </c>
      <c r="AP8620" s="14">
        <f t="shared" si="11359"/>
        <v>0</v>
      </c>
      <c r="AQ8620" s="14">
        <f t="shared" si="11359"/>
        <v>0</v>
      </c>
      <c r="AR8620" s="14">
        <f t="shared" si="11359"/>
        <v>0</v>
      </c>
      <c r="AS8620" s="12">
        <f t="shared" si="11346"/>
        <v>0</v>
      </c>
      <c r="AT8620" s="12">
        <f t="shared" si="11346"/>
        <v>0</v>
      </c>
      <c r="AU8620" s="12">
        <f t="shared" si="11346"/>
        <v>0</v>
      </c>
      <c r="AV8620" s="12">
        <f t="shared" si="11346"/>
        <v>0</v>
      </c>
      <c r="AW8620" s="12">
        <f t="shared" si="11346"/>
        <v>0</v>
      </c>
    </row>
    <row r="8621" spans="1:49" ht="16.5" hidden="1" thickTop="1" thickBot="1" x14ac:dyDescent="0.3">
      <c r="A8621" s="9" t="s">
        <v>1</v>
      </c>
      <c r="B8621" s="28" t="s">
        <v>54</v>
      </c>
      <c r="C8621" s="14">
        <f t="shared" si="11347"/>
        <v>0</v>
      </c>
      <c r="D8621" s="14">
        <f t="shared" si="11336"/>
        <v>0</v>
      </c>
      <c r="E8621" s="14">
        <f t="shared" si="11355"/>
        <v>0</v>
      </c>
      <c r="F8621" s="14">
        <f t="shared" si="11355"/>
        <v>0</v>
      </c>
      <c r="G8621" s="14">
        <f t="shared" si="11355"/>
        <v>0</v>
      </c>
      <c r="H8621" s="14">
        <f t="shared" si="11355"/>
        <v>0</v>
      </c>
      <c r="I8621" s="14">
        <f t="shared" si="11355"/>
        <v>0</v>
      </c>
      <c r="J8621" s="14">
        <f t="shared" si="11355"/>
        <v>0</v>
      </c>
      <c r="K8621" s="14">
        <f t="shared" si="11355"/>
        <v>0</v>
      </c>
      <c r="L8621" s="14">
        <f t="shared" si="11355"/>
        <v>0</v>
      </c>
      <c r="M8621" s="14">
        <f t="shared" si="11355"/>
        <v>0</v>
      </c>
      <c r="N8621" s="14">
        <f t="shared" si="11338"/>
        <v>0</v>
      </c>
      <c r="O8621" s="14">
        <f t="shared" si="11356"/>
        <v>0</v>
      </c>
      <c r="P8621" s="14">
        <f t="shared" si="11356"/>
        <v>0</v>
      </c>
      <c r="Q8621" s="14">
        <f t="shared" si="11356"/>
        <v>0</v>
      </c>
      <c r="R8621" s="14">
        <f t="shared" si="11356"/>
        <v>0</v>
      </c>
      <c r="S8621" s="14">
        <f t="shared" si="11348"/>
        <v>0</v>
      </c>
      <c r="T8621" s="14">
        <f t="shared" si="11340"/>
        <v>0</v>
      </c>
      <c r="U8621" s="14">
        <f t="shared" si="11357"/>
        <v>0</v>
      </c>
      <c r="V8621" s="14">
        <f t="shared" si="11357"/>
        <v>0</v>
      </c>
      <c r="W8621" s="14">
        <f t="shared" si="11357"/>
        <v>0</v>
      </c>
      <c r="X8621" s="14">
        <f t="shared" si="11357"/>
        <v>0</v>
      </c>
      <c r="Y8621" s="14">
        <f t="shared" si="11357"/>
        <v>0</v>
      </c>
      <c r="Z8621" s="14">
        <f t="shared" si="11357"/>
        <v>0</v>
      </c>
      <c r="AA8621" s="14">
        <f t="shared" si="11357"/>
        <v>0</v>
      </c>
      <c r="AB8621" s="14">
        <f t="shared" si="11357"/>
        <v>0</v>
      </c>
      <c r="AC8621" s="14">
        <f t="shared" si="11349"/>
        <v>0</v>
      </c>
      <c r="AD8621" s="14">
        <f t="shared" si="11342"/>
        <v>0</v>
      </c>
      <c r="AE8621" s="14">
        <f t="shared" si="11358"/>
        <v>0</v>
      </c>
      <c r="AF8621" s="14">
        <f t="shared" si="11358"/>
        <v>0</v>
      </c>
      <c r="AG8621" s="14">
        <f t="shared" si="11358"/>
        <v>0</v>
      </c>
      <c r="AH8621" s="14">
        <f t="shared" si="11358"/>
        <v>0</v>
      </c>
      <c r="AI8621" s="14">
        <f t="shared" si="11358"/>
        <v>0</v>
      </c>
      <c r="AJ8621" s="14">
        <f t="shared" si="11358"/>
        <v>0</v>
      </c>
      <c r="AK8621" s="14">
        <f t="shared" si="11358"/>
        <v>0</v>
      </c>
      <c r="AL8621" s="14">
        <f t="shared" si="11358"/>
        <v>0</v>
      </c>
      <c r="AM8621" s="14">
        <f t="shared" si="11358"/>
        <v>0</v>
      </c>
      <c r="AN8621" s="14">
        <f t="shared" si="11344"/>
        <v>0</v>
      </c>
      <c r="AO8621" s="14">
        <f t="shared" si="11359"/>
        <v>0</v>
      </c>
      <c r="AP8621" s="14">
        <f t="shared" si="11359"/>
        <v>0</v>
      </c>
      <c r="AQ8621" s="14">
        <f t="shared" si="11359"/>
        <v>0</v>
      </c>
      <c r="AR8621" s="14">
        <f t="shared" si="11359"/>
        <v>0</v>
      </c>
      <c r="AS8621" s="12">
        <f t="shared" si="11346"/>
        <v>0</v>
      </c>
      <c r="AT8621" s="12">
        <f t="shared" si="11346"/>
        <v>0</v>
      </c>
      <c r="AU8621" s="12">
        <f t="shared" si="11346"/>
        <v>0</v>
      </c>
      <c r="AV8621" s="12">
        <f t="shared" si="11346"/>
        <v>0</v>
      </c>
      <c r="AW8621" s="12">
        <f t="shared" si="11346"/>
        <v>0</v>
      </c>
    </row>
    <row r="8622" spans="1:49" ht="31.5" hidden="1" thickTop="1" thickBot="1" x14ac:dyDescent="0.3">
      <c r="A8622" s="9" t="s">
        <v>1</v>
      </c>
      <c r="B8622" s="27" t="s">
        <v>60</v>
      </c>
      <c r="C8622" s="14">
        <f t="shared" si="11347"/>
        <v>0</v>
      </c>
      <c r="D8622" s="14">
        <f t="shared" si="11336"/>
        <v>0</v>
      </c>
      <c r="E8622" s="14">
        <f t="shared" si="11355"/>
        <v>0</v>
      </c>
      <c r="F8622" s="14">
        <f t="shared" si="11355"/>
        <v>0</v>
      </c>
      <c r="G8622" s="14">
        <f t="shared" si="11355"/>
        <v>0</v>
      </c>
      <c r="H8622" s="14">
        <f t="shared" si="11355"/>
        <v>0</v>
      </c>
      <c r="I8622" s="14">
        <f t="shared" si="11355"/>
        <v>0</v>
      </c>
      <c r="J8622" s="14">
        <f t="shared" si="11355"/>
        <v>0</v>
      </c>
      <c r="K8622" s="14">
        <f t="shared" si="11355"/>
        <v>0</v>
      </c>
      <c r="L8622" s="14">
        <f t="shared" si="11355"/>
        <v>0</v>
      </c>
      <c r="M8622" s="14">
        <f t="shared" si="11355"/>
        <v>0</v>
      </c>
      <c r="N8622" s="14">
        <f t="shared" si="11338"/>
        <v>0</v>
      </c>
      <c r="O8622" s="14">
        <f t="shared" si="11356"/>
        <v>0</v>
      </c>
      <c r="P8622" s="14">
        <f t="shared" si="11356"/>
        <v>0</v>
      </c>
      <c r="Q8622" s="14">
        <f t="shared" si="11356"/>
        <v>0</v>
      </c>
      <c r="R8622" s="14">
        <f t="shared" si="11356"/>
        <v>0</v>
      </c>
      <c r="S8622" s="14">
        <f t="shared" si="11348"/>
        <v>0</v>
      </c>
      <c r="T8622" s="14">
        <f t="shared" si="11340"/>
        <v>0</v>
      </c>
      <c r="U8622" s="14">
        <f t="shared" si="11357"/>
        <v>0</v>
      </c>
      <c r="V8622" s="14">
        <f t="shared" si="11357"/>
        <v>0</v>
      </c>
      <c r="W8622" s="14">
        <f t="shared" si="11357"/>
        <v>0</v>
      </c>
      <c r="X8622" s="14">
        <f t="shared" si="11357"/>
        <v>0</v>
      </c>
      <c r="Y8622" s="14">
        <f t="shared" si="11357"/>
        <v>0</v>
      </c>
      <c r="Z8622" s="14">
        <f t="shared" si="11357"/>
        <v>0</v>
      </c>
      <c r="AA8622" s="14">
        <f t="shared" si="11357"/>
        <v>0</v>
      </c>
      <c r="AB8622" s="14">
        <f t="shared" si="11357"/>
        <v>0</v>
      </c>
      <c r="AC8622" s="14">
        <f t="shared" si="11349"/>
        <v>0</v>
      </c>
      <c r="AD8622" s="14">
        <f t="shared" si="11342"/>
        <v>0</v>
      </c>
      <c r="AE8622" s="14">
        <f t="shared" si="11358"/>
        <v>0</v>
      </c>
      <c r="AF8622" s="14">
        <f t="shared" si="11358"/>
        <v>0</v>
      </c>
      <c r="AG8622" s="14">
        <f t="shared" si="11358"/>
        <v>0</v>
      </c>
      <c r="AH8622" s="14">
        <f t="shared" si="11358"/>
        <v>0</v>
      </c>
      <c r="AI8622" s="14">
        <f t="shared" si="11358"/>
        <v>0</v>
      </c>
      <c r="AJ8622" s="14">
        <f t="shared" si="11358"/>
        <v>0</v>
      </c>
      <c r="AK8622" s="14">
        <f t="shared" si="11358"/>
        <v>0</v>
      </c>
      <c r="AL8622" s="14">
        <f t="shared" si="11358"/>
        <v>0</v>
      </c>
      <c r="AM8622" s="14">
        <f t="shared" si="11358"/>
        <v>0</v>
      </c>
      <c r="AN8622" s="14">
        <f t="shared" si="11344"/>
        <v>0</v>
      </c>
      <c r="AO8622" s="14">
        <f t="shared" si="11359"/>
        <v>0</v>
      </c>
      <c r="AP8622" s="14">
        <f t="shared" si="11359"/>
        <v>0</v>
      </c>
      <c r="AQ8622" s="14">
        <f t="shared" si="11359"/>
        <v>0</v>
      </c>
      <c r="AR8622" s="14">
        <f t="shared" si="11359"/>
        <v>0</v>
      </c>
      <c r="AS8622" s="12">
        <f t="shared" si="11346"/>
        <v>0</v>
      </c>
      <c r="AT8622" s="12">
        <f t="shared" si="11346"/>
        <v>0</v>
      </c>
      <c r="AU8622" s="12">
        <f t="shared" si="11346"/>
        <v>0</v>
      </c>
      <c r="AV8622" s="12">
        <f t="shared" si="11346"/>
        <v>0</v>
      </c>
      <c r="AW8622" s="12">
        <f t="shared" si="11346"/>
        <v>0</v>
      </c>
    </row>
    <row r="8623" spans="1:49" ht="16.5" hidden="1" thickTop="1" thickBot="1" x14ac:dyDescent="0.3">
      <c r="A8623" s="9" t="s">
        <v>1</v>
      </c>
      <c r="B8623" s="17" t="s">
        <v>45</v>
      </c>
      <c r="C8623" s="14">
        <f t="shared" si="11347"/>
        <v>0</v>
      </c>
      <c r="D8623" s="14">
        <f t="shared" si="11336"/>
        <v>0</v>
      </c>
      <c r="E8623" s="14">
        <f t="shared" si="11355"/>
        <v>0</v>
      </c>
      <c r="F8623" s="14">
        <f t="shared" si="11355"/>
        <v>0</v>
      </c>
      <c r="G8623" s="14">
        <f t="shared" si="11355"/>
        <v>0</v>
      </c>
      <c r="H8623" s="14">
        <f t="shared" si="11355"/>
        <v>0</v>
      </c>
      <c r="I8623" s="14">
        <f t="shared" si="11355"/>
        <v>0</v>
      </c>
      <c r="J8623" s="14">
        <f t="shared" si="11355"/>
        <v>0</v>
      </c>
      <c r="K8623" s="14">
        <f t="shared" si="11355"/>
        <v>0</v>
      </c>
      <c r="L8623" s="14">
        <f t="shared" si="11355"/>
        <v>0</v>
      </c>
      <c r="M8623" s="14">
        <f t="shared" si="11355"/>
        <v>0</v>
      </c>
      <c r="N8623" s="14">
        <f t="shared" si="11338"/>
        <v>0</v>
      </c>
      <c r="O8623" s="14">
        <f t="shared" si="11356"/>
        <v>0</v>
      </c>
      <c r="P8623" s="14">
        <f t="shared" si="11356"/>
        <v>0</v>
      </c>
      <c r="Q8623" s="14">
        <f t="shared" si="11356"/>
        <v>0</v>
      </c>
      <c r="R8623" s="14">
        <f t="shared" si="11356"/>
        <v>0</v>
      </c>
      <c r="S8623" s="14">
        <f t="shared" si="11348"/>
        <v>0</v>
      </c>
      <c r="T8623" s="14">
        <f t="shared" si="11340"/>
        <v>0</v>
      </c>
      <c r="U8623" s="14">
        <f t="shared" si="11357"/>
        <v>0</v>
      </c>
      <c r="V8623" s="14">
        <f t="shared" si="11357"/>
        <v>0</v>
      </c>
      <c r="W8623" s="14">
        <f t="shared" si="11357"/>
        <v>0</v>
      </c>
      <c r="X8623" s="14">
        <f t="shared" si="11357"/>
        <v>0</v>
      </c>
      <c r="Y8623" s="14">
        <f t="shared" si="11357"/>
        <v>0</v>
      </c>
      <c r="Z8623" s="14">
        <f t="shared" si="11357"/>
        <v>0</v>
      </c>
      <c r="AA8623" s="14">
        <f t="shared" si="11357"/>
        <v>0</v>
      </c>
      <c r="AB8623" s="14">
        <f t="shared" si="11357"/>
        <v>0</v>
      </c>
      <c r="AC8623" s="14">
        <f t="shared" si="11349"/>
        <v>0</v>
      </c>
      <c r="AD8623" s="14">
        <f t="shared" si="11342"/>
        <v>0</v>
      </c>
      <c r="AE8623" s="14">
        <f t="shared" si="11358"/>
        <v>0</v>
      </c>
      <c r="AF8623" s="14">
        <f t="shared" si="11358"/>
        <v>0</v>
      </c>
      <c r="AG8623" s="14">
        <f t="shared" si="11358"/>
        <v>0</v>
      </c>
      <c r="AH8623" s="14">
        <f t="shared" si="11358"/>
        <v>0</v>
      </c>
      <c r="AI8623" s="14">
        <f t="shared" si="11358"/>
        <v>0</v>
      </c>
      <c r="AJ8623" s="14">
        <f t="shared" si="11358"/>
        <v>0</v>
      </c>
      <c r="AK8623" s="14">
        <f t="shared" si="11358"/>
        <v>0</v>
      </c>
      <c r="AL8623" s="14">
        <f t="shared" si="11358"/>
        <v>0</v>
      </c>
      <c r="AM8623" s="14">
        <f t="shared" si="11358"/>
        <v>0</v>
      </c>
      <c r="AN8623" s="14">
        <f t="shared" si="11344"/>
        <v>0</v>
      </c>
      <c r="AO8623" s="14">
        <f t="shared" si="11359"/>
        <v>0</v>
      </c>
      <c r="AP8623" s="14">
        <f t="shared" si="11359"/>
        <v>0</v>
      </c>
      <c r="AQ8623" s="14">
        <f t="shared" si="11359"/>
        <v>0</v>
      </c>
      <c r="AR8623" s="14">
        <f t="shared" si="11359"/>
        <v>0</v>
      </c>
      <c r="AS8623" s="12">
        <f t="shared" si="11346"/>
        <v>0</v>
      </c>
      <c r="AT8623" s="12">
        <f t="shared" si="11346"/>
        <v>0</v>
      </c>
      <c r="AU8623" s="12">
        <f t="shared" si="11346"/>
        <v>0</v>
      </c>
      <c r="AV8623" s="12">
        <f t="shared" si="11346"/>
        <v>0</v>
      </c>
      <c r="AW8623" s="12">
        <f t="shared" si="11346"/>
        <v>0</v>
      </c>
    </row>
    <row r="8624" spans="1:49" ht="16.5" hidden="1" thickTop="1" thickBot="1" x14ac:dyDescent="0.3">
      <c r="A8624" s="9" t="s">
        <v>1</v>
      </c>
      <c r="B8624" s="26" t="s">
        <v>48</v>
      </c>
      <c r="C8624" s="14">
        <f t="shared" si="11347"/>
        <v>0</v>
      </c>
      <c r="D8624" s="14">
        <f t="shared" si="11336"/>
        <v>0</v>
      </c>
      <c r="E8624" s="14">
        <f t="shared" si="11355"/>
        <v>0</v>
      </c>
      <c r="F8624" s="14">
        <f t="shared" si="11355"/>
        <v>0</v>
      </c>
      <c r="G8624" s="14">
        <f t="shared" si="11355"/>
        <v>0</v>
      </c>
      <c r="H8624" s="14">
        <f t="shared" si="11355"/>
        <v>0</v>
      </c>
      <c r="I8624" s="14">
        <f t="shared" si="11355"/>
        <v>0</v>
      </c>
      <c r="J8624" s="14">
        <f t="shared" si="11355"/>
        <v>0</v>
      </c>
      <c r="K8624" s="14">
        <f t="shared" si="11355"/>
        <v>0</v>
      </c>
      <c r="L8624" s="14">
        <f t="shared" si="11355"/>
        <v>0</v>
      </c>
      <c r="M8624" s="14">
        <f t="shared" si="11355"/>
        <v>0</v>
      </c>
      <c r="N8624" s="14">
        <f t="shared" si="11338"/>
        <v>0</v>
      </c>
      <c r="O8624" s="14">
        <f t="shared" si="11356"/>
        <v>0</v>
      </c>
      <c r="P8624" s="14">
        <f t="shared" si="11356"/>
        <v>0</v>
      </c>
      <c r="Q8624" s="14">
        <f t="shared" si="11356"/>
        <v>0</v>
      </c>
      <c r="R8624" s="14">
        <f t="shared" si="11356"/>
        <v>0</v>
      </c>
      <c r="S8624" s="14">
        <f t="shared" si="11348"/>
        <v>0</v>
      </c>
      <c r="T8624" s="14">
        <f t="shared" si="11340"/>
        <v>0</v>
      </c>
      <c r="U8624" s="14">
        <f t="shared" si="11357"/>
        <v>0</v>
      </c>
      <c r="V8624" s="14">
        <f t="shared" si="11357"/>
        <v>0</v>
      </c>
      <c r="W8624" s="14">
        <f t="shared" si="11357"/>
        <v>0</v>
      </c>
      <c r="X8624" s="14">
        <f t="shared" si="11357"/>
        <v>0</v>
      </c>
      <c r="Y8624" s="14">
        <f t="shared" si="11357"/>
        <v>0</v>
      </c>
      <c r="Z8624" s="14">
        <f t="shared" si="11357"/>
        <v>0</v>
      </c>
      <c r="AA8624" s="14">
        <f t="shared" si="11357"/>
        <v>0</v>
      </c>
      <c r="AB8624" s="14">
        <f t="shared" si="11357"/>
        <v>0</v>
      </c>
      <c r="AC8624" s="14">
        <f t="shared" si="11349"/>
        <v>0</v>
      </c>
      <c r="AD8624" s="14">
        <f t="shared" si="11342"/>
        <v>0</v>
      </c>
      <c r="AE8624" s="14">
        <f t="shared" si="11358"/>
        <v>0</v>
      </c>
      <c r="AF8624" s="14">
        <f t="shared" si="11358"/>
        <v>0</v>
      </c>
      <c r="AG8624" s="14">
        <f t="shared" si="11358"/>
        <v>0</v>
      </c>
      <c r="AH8624" s="14">
        <f t="shared" si="11358"/>
        <v>0</v>
      </c>
      <c r="AI8624" s="14">
        <f t="shared" si="11358"/>
        <v>0</v>
      </c>
      <c r="AJ8624" s="14">
        <f t="shared" si="11358"/>
        <v>0</v>
      </c>
      <c r="AK8624" s="14">
        <f t="shared" si="11358"/>
        <v>0</v>
      </c>
      <c r="AL8624" s="14">
        <f t="shared" si="11358"/>
        <v>0</v>
      </c>
      <c r="AM8624" s="14">
        <f t="shared" si="11358"/>
        <v>0</v>
      </c>
      <c r="AN8624" s="14">
        <f t="shared" si="11344"/>
        <v>0</v>
      </c>
      <c r="AO8624" s="14">
        <f t="shared" si="11359"/>
        <v>0</v>
      </c>
      <c r="AP8624" s="14">
        <f t="shared" si="11359"/>
        <v>0</v>
      </c>
      <c r="AQ8624" s="14">
        <f t="shared" si="11359"/>
        <v>0</v>
      </c>
      <c r="AR8624" s="14">
        <f t="shared" si="11359"/>
        <v>0</v>
      </c>
      <c r="AS8624" s="12">
        <f t="shared" si="11346"/>
        <v>0</v>
      </c>
      <c r="AT8624" s="12">
        <f t="shared" si="11346"/>
        <v>0</v>
      </c>
      <c r="AU8624" s="12">
        <f t="shared" si="11346"/>
        <v>0</v>
      </c>
      <c r="AV8624" s="12">
        <f t="shared" si="11346"/>
        <v>0</v>
      </c>
      <c r="AW8624" s="12">
        <f t="shared" si="11346"/>
        <v>0</v>
      </c>
    </row>
    <row r="8625" spans="1:49" ht="16.5" hidden="1" thickTop="1" thickBot="1" x14ac:dyDescent="0.3">
      <c r="A8625" s="9" t="s">
        <v>1</v>
      </c>
      <c r="B8625" s="27" t="s">
        <v>49</v>
      </c>
      <c r="C8625" s="14">
        <f t="shared" si="11347"/>
        <v>0</v>
      </c>
      <c r="D8625" s="14">
        <f t="shared" si="11336"/>
        <v>0</v>
      </c>
      <c r="E8625" s="14">
        <f t="shared" si="11355"/>
        <v>0</v>
      </c>
      <c r="F8625" s="14">
        <f t="shared" si="11355"/>
        <v>0</v>
      </c>
      <c r="G8625" s="14">
        <f t="shared" si="11355"/>
        <v>0</v>
      </c>
      <c r="H8625" s="14">
        <f t="shared" si="11355"/>
        <v>0</v>
      </c>
      <c r="I8625" s="14">
        <f t="shared" si="11355"/>
        <v>0</v>
      </c>
      <c r="J8625" s="14">
        <f t="shared" si="11355"/>
        <v>0</v>
      </c>
      <c r="K8625" s="14">
        <f t="shared" si="11355"/>
        <v>0</v>
      </c>
      <c r="L8625" s="14">
        <f t="shared" si="11355"/>
        <v>0</v>
      </c>
      <c r="M8625" s="14">
        <f t="shared" si="11355"/>
        <v>0</v>
      </c>
      <c r="N8625" s="14">
        <f t="shared" si="11338"/>
        <v>0</v>
      </c>
      <c r="O8625" s="14">
        <f t="shared" si="11356"/>
        <v>0</v>
      </c>
      <c r="P8625" s="14">
        <f t="shared" si="11356"/>
        <v>0</v>
      </c>
      <c r="Q8625" s="14">
        <f t="shared" si="11356"/>
        <v>0</v>
      </c>
      <c r="R8625" s="14">
        <f t="shared" si="11356"/>
        <v>0</v>
      </c>
      <c r="S8625" s="14">
        <f t="shared" si="11348"/>
        <v>0</v>
      </c>
      <c r="T8625" s="14">
        <f t="shared" si="11340"/>
        <v>0</v>
      </c>
      <c r="U8625" s="14">
        <f t="shared" si="11357"/>
        <v>0</v>
      </c>
      <c r="V8625" s="14">
        <f t="shared" si="11357"/>
        <v>0</v>
      </c>
      <c r="W8625" s="14">
        <f t="shared" si="11357"/>
        <v>0</v>
      </c>
      <c r="X8625" s="14">
        <f t="shared" si="11357"/>
        <v>0</v>
      </c>
      <c r="Y8625" s="14">
        <f t="shared" si="11357"/>
        <v>0</v>
      </c>
      <c r="Z8625" s="14">
        <f t="shared" si="11357"/>
        <v>0</v>
      </c>
      <c r="AA8625" s="14">
        <f t="shared" si="11357"/>
        <v>0</v>
      </c>
      <c r="AB8625" s="14">
        <f t="shared" si="11357"/>
        <v>0</v>
      </c>
      <c r="AC8625" s="14">
        <f t="shared" si="11349"/>
        <v>0</v>
      </c>
      <c r="AD8625" s="14">
        <f t="shared" si="11342"/>
        <v>0</v>
      </c>
      <c r="AE8625" s="14">
        <f t="shared" si="11358"/>
        <v>0</v>
      </c>
      <c r="AF8625" s="14">
        <f t="shared" si="11358"/>
        <v>0</v>
      </c>
      <c r="AG8625" s="14">
        <f t="shared" si="11358"/>
        <v>0</v>
      </c>
      <c r="AH8625" s="14">
        <f t="shared" si="11358"/>
        <v>0</v>
      </c>
      <c r="AI8625" s="14">
        <f t="shared" si="11358"/>
        <v>0</v>
      </c>
      <c r="AJ8625" s="14">
        <f t="shared" si="11358"/>
        <v>0</v>
      </c>
      <c r="AK8625" s="14">
        <f t="shared" si="11358"/>
        <v>0</v>
      </c>
      <c r="AL8625" s="14">
        <f t="shared" si="11358"/>
        <v>0</v>
      </c>
      <c r="AM8625" s="14">
        <f t="shared" si="11358"/>
        <v>0</v>
      </c>
      <c r="AN8625" s="14">
        <f t="shared" si="11344"/>
        <v>0</v>
      </c>
      <c r="AO8625" s="14">
        <f t="shared" si="11359"/>
        <v>0</v>
      </c>
      <c r="AP8625" s="14">
        <f t="shared" si="11359"/>
        <v>0</v>
      </c>
      <c r="AQ8625" s="14">
        <f t="shared" si="11359"/>
        <v>0</v>
      </c>
      <c r="AR8625" s="14">
        <f t="shared" si="11359"/>
        <v>0</v>
      </c>
      <c r="AS8625" s="12">
        <f t="shared" si="11346"/>
        <v>0</v>
      </c>
      <c r="AT8625" s="12">
        <f t="shared" si="11346"/>
        <v>0</v>
      </c>
      <c r="AU8625" s="12">
        <f t="shared" si="11346"/>
        <v>0</v>
      </c>
      <c r="AV8625" s="12">
        <f t="shared" si="11346"/>
        <v>0</v>
      </c>
      <c r="AW8625" s="12">
        <f t="shared" si="11346"/>
        <v>0</v>
      </c>
    </row>
    <row r="8626" spans="1:49" ht="31.5" hidden="1" thickTop="1" thickBot="1" x14ac:dyDescent="0.3">
      <c r="A8626" s="9" t="s">
        <v>1</v>
      </c>
      <c r="B8626" s="27" t="s">
        <v>50</v>
      </c>
      <c r="C8626" s="14">
        <f t="shared" si="11347"/>
        <v>0</v>
      </c>
      <c r="D8626" s="14">
        <f t="shared" si="11336"/>
        <v>0</v>
      </c>
      <c r="E8626" s="14">
        <f t="shared" si="11355"/>
        <v>0</v>
      </c>
      <c r="F8626" s="14">
        <f t="shared" si="11355"/>
        <v>0</v>
      </c>
      <c r="G8626" s="14">
        <f t="shared" si="11355"/>
        <v>0</v>
      </c>
      <c r="H8626" s="14">
        <f t="shared" si="11355"/>
        <v>0</v>
      </c>
      <c r="I8626" s="14">
        <f t="shared" si="11355"/>
        <v>0</v>
      </c>
      <c r="J8626" s="14">
        <f t="shared" si="11355"/>
        <v>0</v>
      </c>
      <c r="K8626" s="14">
        <f t="shared" si="11355"/>
        <v>0</v>
      </c>
      <c r="L8626" s="14">
        <f t="shared" si="11355"/>
        <v>0</v>
      </c>
      <c r="M8626" s="14">
        <f t="shared" si="11355"/>
        <v>0</v>
      </c>
      <c r="N8626" s="14">
        <f t="shared" si="11338"/>
        <v>0</v>
      </c>
      <c r="O8626" s="14">
        <f t="shared" si="11356"/>
        <v>0</v>
      </c>
      <c r="P8626" s="14">
        <f t="shared" si="11356"/>
        <v>0</v>
      </c>
      <c r="Q8626" s="14">
        <f t="shared" si="11356"/>
        <v>0</v>
      </c>
      <c r="R8626" s="14">
        <f t="shared" si="11356"/>
        <v>0</v>
      </c>
      <c r="S8626" s="14">
        <f t="shared" si="11348"/>
        <v>0</v>
      </c>
      <c r="T8626" s="14">
        <f t="shared" si="11340"/>
        <v>0</v>
      </c>
      <c r="U8626" s="14">
        <f t="shared" si="11357"/>
        <v>0</v>
      </c>
      <c r="V8626" s="14">
        <f t="shared" si="11357"/>
        <v>0</v>
      </c>
      <c r="W8626" s="14">
        <f t="shared" si="11357"/>
        <v>0</v>
      </c>
      <c r="X8626" s="14">
        <f t="shared" si="11357"/>
        <v>0</v>
      </c>
      <c r="Y8626" s="14">
        <f t="shared" si="11357"/>
        <v>0</v>
      </c>
      <c r="Z8626" s="14">
        <f t="shared" si="11357"/>
        <v>0</v>
      </c>
      <c r="AA8626" s="14">
        <f t="shared" si="11357"/>
        <v>0</v>
      </c>
      <c r="AB8626" s="14">
        <f t="shared" si="11357"/>
        <v>0</v>
      </c>
      <c r="AC8626" s="14">
        <f t="shared" si="11349"/>
        <v>0</v>
      </c>
      <c r="AD8626" s="14">
        <f t="shared" si="11342"/>
        <v>0</v>
      </c>
      <c r="AE8626" s="14">
        <f t="shared" si="11358"/>
        <v>0</v>
      </c>
      <c r="AF8626" s="14">
        <f t="shared" si="11358"/>
        <v>0</v>
      </c>
      <c r="AG8626" s="14">
        <f t="shared" si="11358"/>
        <v>0</v>
      </c>
      <c r="AH8626" s="14">
        <f t="shared" si="11358"/>
        <v>0</v>
      </c>
      <c r="AI8626" s="14">
        <f t="shared" si="11358"/>
        <v>0</v>
      </c>
      <c r="AJ8626" s="14">
        <f t="shared" si="11358"/>
        <v>0</v>
      </c>
      <c r="AK8626" s="14">
        <f t="shared" si="11358"/>
        <v>0</v>
      </c>
      <c r="AL8626" s="14">
        <f t="shared" si="11358"/>
        <v>0</v>
      </c>
      <c r="AM8626" s="14">
        <f t="shared" si="11358"/>
        <v>0</v>
      </c>
      <c r="AN8626" s="14">
        <f t="shared" si="11344"/>
        <v>0</v>
      </c>
      <c r="AO8626" s="14">
        <f t="shared" si="11359"/>
        <v>0</v>
      </c>
      <c r="AP8626" s="14">
        <f t="shared" si="11359"/>
        <v>0</v>
      </c>
      <c r="AQ8626" s="14">
        <f t="shared" si="11359"/>
        <v>0</v>
      </c>
      <c r="AR8626" s="14">
        <f t="shared" si="11359"/>
        <v>0</v>
      </c>
      <c r="AS8626" s="12">
        <f t="shared" si="11346"/>
        <v>0</v>
      </c>
      <c r="AT8626" s="12">
        <f t="shared" si="11346"/>
        <v>0</v>
      </c>
      <c r="AU8626" s="12">
        <f t="shared" si="11346"/>
        <v>0</v>
      </c>
      <c r="AV8626" s="12">
        <f t="shared" si="11346"/>
        <v>0</v>
      </c>
      <c r="AW8626" s="12">
        <f t="shared" si="11346"/>
        <v>0</v>
      </c>
    </row>
    <row r="8627" spans="1:49" ht="16.5" hidden="1" thickTop="1" thickBot="1" x14ac:dyDescent="0.3">
      <c r="A8627" s="9" t="s">
        <v>1</v>
      </c>
      <c r="B8627" s="26" t="s">
        <v>51</v>
      </c>
      <c r="C8627" s="14">
        <f t="shared" si="11347"/>
        <v>0</v>
      </c>
      <c r="D8627" s="14">
        <f t="shared" si="11336"/>
        <v>0</v>
      </c>
      <c r="E8627" s="14">
        <f t="shared" si="11355"/>
        <v>0</v>
      </c>
      <c r="F8627" s="14">
        <f t="shared" si="11355"/>
        <v>0</v>
      </c>
      <c r="G8627" s="14">
        <f t="shared" si="11355"/>
        <v>0</v>
      </c>
      <c r="H8627" s="14">
        <f t="shared" si="11355"/>
        <v>0</v>
      </c>
      <c r="I8627" s="14">
        <f t="shared" si="11355"/>
        <v>0</v>
      </c>
      <c r="J8627" s="14">
        <f t="shared" si="11355"/>
        <v>0</v>
      </c>
      <c r="K8627" s="14">
        <f t="shared" si="11355"/>
        <v>0</v>
      </c>
      <c r="L8627" s="14">
        <f t="shared" si="11355"/>
        <v>0</v>
      </c>
      <c r="M8627" s="14">
        <f t="shared" si="11355"/>
        <v>0</v>
      </c>
      <c r="N8627" s="14">
        <f t="shared" si="11338"/>
        <v>0</v>
      </c>
      <c r="O8627" s="14">
        <f t="shared" si="11356"/>
        <v>0</v>
      </c>
      <c r="P8627" s="14">
        <f t="shared" si="11356"/>
        <v>0</v>
      </c>
      <c r="Q8627" s="14">
        <f t="shared" si="11356"/>
        <v>0</v>
      </c>
      <c r="R8627" s="14">
        <f t="shared" si="11356"/>
        <v>0</v>
      </c>
      <c r="S8627" s="14">
        <f t="shared" si="11348"/>
        <v>0</v>
      </c>
      <c r="T8627" s="14">
        <f t="shared" si="11340"/>
        <v>0</v>
      </c>
      <c r="U8627" s="14">
        <f t="shared" si="11357"/>
        <v>0</v>
      </c>
      <c r="V8627" s="14">
        <f t="shared" si="11357"/>
        <v>0</v>
      </c>
      <c r="W8627" s="14">
        <f t="shared" si="11357"/>
        <v>0</v>
      </c>
      <c r="X8627" s="14">
        <f t="shared" si="11357"/>
        <v>0</v>
      </c>
      <c r="Y8627" s="14">
        <f t="shared" si="11357"/>
        <v>0</v>
      </c>
      <c r="Z8627" s="14">
        <f t="shared" si="11357"/>
        <v>0</v>
      </c>
      <c r="AA8627" s="14">
        <f t="shared" si="11357"/>
        <v>0</v>
      </c>
      <c r="AB8627" s="14">
        <f t="shared" si="11357"/>
        <v>0</v>
      </c>
      <c r="AC8627" s="14">
        <f t="shared" si="11349"/>
        <v>0</v>
      </c>
      <c r="AD8627" s="14">
        <f t="shared" si="11342"/>
        <v>0</v>
      </c>
      <c r="AE8627" s="14">
        <f t="shared" si="11358"/>
        <v>0</v>
      </c>
      <c r="AF8627" s="14">
        <f t="shared" si="11358"/>
        <v>0</v>
      </c>
      <c r="AG8627" s="14">
        <f t="shared" si="11358"/>
        <v>0</v>
      </c>
      <c r="AH8627" s="14">
        <f t="shared" si="11358"/>
        <v>0</v>
      </c>
      <c r="AI8627" s="14">
        <f t="shared" si="11358"/>
        <v>0</v>
      </c>
      <c r="AJ8627" s="14">
        <f t="shared" si="11358"/>
        <v>0</v>
      </c>
      <c r="AK8627" s="14">
        <f t="shared" si="11358"/>
        <v>0</v>
      </c>
      <c r="AL8627" s="14">
        <f t="shared" si="11358"/>
        <v>0</v>
      </c>
      <c r="AM8627" s="14">
        <f t="shared" si="11358"/>
        <v>0</v>
      </c>
      <c r="AN8627" s="14">
        <f t="shared" si="11344"/>
        <v>0</v>
      </c>
      <c r="AO8627" s="14">
        <f t="shared" si="11359"/>
        <v>0</v>
      </c>
      <c r="AP8627" s="14">
        <f t="shared" si="11359"/>
        <v>0</v>
      </c>
      <c r="AQ8627" s="14">
        <f t="shared" si="11359"/>
        <v>0</v>
      </c>
      <c r="AR8627" s="14">
        <f t="shared" si="11359"/>
        <v>0</v>
      </c>
      <c r="AS8627" s="12">
        <f t="shared" si="11346"/>
        <v>0</v>
      </c>
      <c r="AT8627" s="12">
        <f t="shared" si="11346"/>
        <v>0</v>
      </c>
      <c r="AU8627" s="12">
        <f t="shared" si="11346"/>
        <v>0</v>
      </c>
      <c r="AV8627" s="12">
        <f t="shared" si="11346"/>
        <v>0</v>
      </c>
      <c r="AW8627" s="12">
        <f t="shared" si="11346"/>
        <v>0</v>
      </c>
    </row>
    <row r="8628" spans="1:49" ht="31.5" hidden="1" thickTop="1" thickBot="1" x14ac:dyDescent="0.3">
      <c r="A8628" s="9" t="s">
        <v>1</v>
      </c>
      <c r="B8628" s="27" t="s">
        <v>52</v>
      </c>
      <c r="C8628" s="14">
        <f t="shared" si="11347"/>
        <v>0</v>
      </c>
      <c r="D8628" s="14">
        <f t="shared" si="11336"/>
        <v>0</v>
      </c>
      <c r="E8628" s="14">
        <f t="shared" si="11355"/>
        <v>0</v>
      </c>
      <c r="F8628" s="14">
        <f t="shared" si="11355"/>
        <v>0</v>
      </c>
      <c r="G8628" s="14">
        <f t="shared" si="11355"/>
        <v>0</v>
      </c>
      <c r="H8628" s="14">
        <f t="shared" si="11355"/>
        <v>0</v>
      </c>
      <c r="I8628" s="14">
        <f t="shared" si="11355"/>
        <v>0</v>
      </c>
      <c r="J8628" s="14">
        <f t="shared" si="11355"/>
        <v>0</v>
      </c>
      <c r="K8628" s="14">
        <f t="shared" si="11355"/>
        <v>0</v>
      </c>
      <c r="L8628" s="14">
        <f t="shared" si="11355"/>
        <v>0</v>
      </c>
      <c r="M8628" s="14">
        <f t="shared" si="11355"/>
        <v>0</v>
      </c>
      <c r="N8628" s="14">
        <f t="shared" si="11338"/>
        <v>0</v>
      </c>
      <c r="O8628" s="14">
        <f t="shared" si="11356"/>
        <v>0</v>
      </c>
      <c r="P8628" s="14">
        <f t="shared" si="11356"/>
        <v>0</v>
      </c>
      <c r="Q8628" s="14">
        <f t="shared" si="11356"/>
        <v>0</v>
      </c>
      <c r="R8628" s="14">
        <f t="shared" si="11356"/>
        <v>0</v>
      </c>
      <c r="S8628" s="14">
        <f t="shared" si="11348"/>
        <v>0</v>
      </c>
      <c r="T8628" s="14">
        <f t="shared" si="11340"/>
        <v>0</v>
      </c>
      <c r="U8628" s="14">
        <f t="shared" si="11357"/>
        <v>0</v>
      </c>
      <c r="V8628" s="14">
        <f t="shared" si="11357"/>
        <v>0</v>
      </c>
      <c r="W8628" s="14">
        <f t="shared" si="11357"/>
        <v>0</v>
      </c>
      <c r="X8628" s="14">
        <f t="shared" si="11357"/>
        <v>0</v>
      </c>
      <c r="Y8628" s="14">
        <f t="shared" si="11357"/>
        <v>0</v>
      </c>
      <c r="Z8628" s="14">
        <f t="shared" si="11357"/>
        <v>0</v>
      </c>
      <c r="AA8628" s="14">
        <f t="shared" si="11357"/>
        <v>0</v>
      </c>
      <c r="AB8628" s="14">
        <f t="shared" si="11357"/>
        <v>0</v>
      </c>
      <c r="AC8628" s="14">
        <f t="shared" si="11349"/>
        <v>0</v>
      </c>
      <c r="AD8628" s="14">
        <f t="shared" si="11342"/>
        <v>0</v>
      </c>
      <c r="AE8628" s="14">
        <f t="shared" si="11358"/>
        <v>0</v>
      </c>
      <c r="AF8628" s="14">
        <f t="shared" si="11358"/>
        <v>0</v>
      </c>
      <c r="AG8628" s="14">
        <f t="shared" si="11358"/>
        <v>0</v>
      </c>
      <c r="AH8628" s="14">
        <f t="shared" si="11358"/>
        <v>0</v>
      </c>
      <c r="AI8628" s="14">
        <f t="shared" si="11358"/>
        <v>0</v>
      </c>
      <c r="AJ8628" s="14">
        <f t="shared" si="11358"/>
        <v>0</v>
      </c>
      <c r="AK8628" s="14">
        <f t="shared" si="11358"/>
        <v>0</v>
      </c>
      <c r="AL8628" s="14">
        <f t="shared" si="11358"/>
        <v>0</v>
      </c>
      <c r="AM8628" s="14">
        <f t="shared" si="11358"/>
        <v>0</v>
      </c>
      <c r="AN8628" s="14">
        <f t="shared" si="11344"/>
        <v>0</v>
      </c>
      <c r="AO8628" s="14">
        <f t="shared" si="11359"/>
        <v>0</v>
      </c>
      <c r="AP8628" s="14">
        <f t="shared" si="11359"/>
        <v>0</v>
      </c>
      <c r="AQ8628" s="14">
        <f t="shared" si="11359"/>
        <v>0</v>
      </c>
      <c r="AR8628" s="14">
        <f t="shared" si="11359"/>
        <v>0</v>
      </c>
      <c r="AS8628" s="12">
        <f t="shared" si="11346"/>
        <v>0</v>
      </c>
      <c r="AT8628" s="12">
        <f t="shared" si="11346"/>
        <v>0</v>
      </c>
      <c r="AU8628" s="12">
        <f t="shared" si="11346"/>
        <v>0</v>
      </c>
      <c r="AV8628" s="12">
        <f t="shared" si="11346"/>
        <v>0</v>
      </c>
      <c r="AW8628" s="12">
        <f t="shared" si="11346"/>
        <v>0</v>
      </c>
    </row>
    <row r="8629" spans="1:49" ht="16.5" hidden="1" thickTop="1" thickBot="1" x14ac:dyDescent="0.3">
      <c r="A8629" s="9" t="s">
        <v>1</v>
      </c>
      <c r="B8629" s="28" t="s">
        <v>53</v>
      </c>
      <c r="C8629" s="14">
        <f t="shared" si="11347"/>
        <v>0</v>
      </c>
      <c r="D8629" s="14">
        <f t="shared" si="11336"/>
        <v>0</v>
      </c>
      <c r="E8629" s="14">
        <f t="shared" si="11355"/>
        <v>0</v>
      </c>
      <c r="F8629" s="14">
        <f t="shared" si="11355"/>
        <v>0</v>
      </c>
      <c r="G8629" s="14">
        <f t="shared" si="11355"/>
        <v>0</v>
      </c>
      <c r="H8629" s="14">
        <f t="shared" si="11355"/>
        <v>0</v>
      </c>
      <c r="I8629" s="14">
        <f t="shared" si="11355"/>
        <v>0</v>
      </c>
      <c r="J8629" s="14">
        <f t="shared" si="11355"/>
        <v>0</v>
      </c>
      <c r="K8629" s="14">
        <f t="shared" si="11355"/>
        <v>0</v>
      </c>
      <c r="L8629" s="14">
        <f t="shared" si="11355"/>
        <v>0</v>
      </c>
      <c r="M8629" s="14">
        <f t="shared" si="11355"/>
        <v>0</v>
      </c>
      <c r="N8629" s="14">
        <f t="shared" si="11338"/>
        <v>0</v>
      </c>
      <c r="O8629" s="14">
        <f t="shared" si="11356"/>
        <v>0</v>
      </c>
      <c r="P8629" s="14">
        <f t="shared" si="11356"/>
        <v>0</v>
      </c>
      <c r="Q8629" s="14">
        <f t="shared" si="11356"/>
        <v>0</v>
      </c>
      <c r="R8629" s="14">
        <f t="shared" si="11356"/>
        <v>0</v>
      </c>
      <c r="S8629" s="14">
        <f t="shared" si="11348"/>
        <v>0</v>
      </c>
      <c r="T8629" s="14">
        <f t="shared" si="11340"/>
        <v>0</v>
      </c>
      <c r="U8629" s="14">
        <f t="shared" si="11357"/>
        <v>0</v>
      </c>
      <c r="V8629" s="14">
        <f t="shared" si="11357"/>
        <v>0</v>
      </c>
      <c r="W8629" s="14">
        <f t="shared" si="11357"/>
        <v>0</v>
      </c>
      <c r="X8629" s="14">
        <f t="shared" si="11357"/>
        <v>0</v>
      </c>
      <c r="Y8629" s="14">
        <f t="shared" si="11357"/>
        <v>0</v>
      </c>
      <c r="Z8629" s="14">
        <f t="shared" si="11357"/>
        <v>0</v>
      </c>
      <c r="AA8629" s="14">
        <f t="shared" si="11357"/>
        <v>0</v>
      </c>
      <c r="AB8629" s="14">
        <f t="shared" si="11357"/>
        <v>0</v>
      </c>
      <c r="AC8629" s="14">
        <f t="shared" si="11349"/>
        <v>0</v>
      </c>
      <c r="AD8629" s="14">
        <f t="shared" si="11342"/>
        <v>0</v>
      </c>
      <c r="AE8629" s="14">
        <f t="shared" si="11358"/>
        <v>0</v>
      </c>
      <c r="AF8629" s="14">
        <f t="shared" si="11358"/>
        <v>0</v>
      </c>
      <c r="AG8629" s="14">
        <f t="shared" si="11358"/>
        <v>0</v>
      </c>
      <c r="AH8629" s="14">
        <f t="shared" si="11358"/>
        <v>0</v>
      </c>
      <c r="AI8629" s="14">
        <f t="shared" si="11358"/>
        <v>0</v>
      </c>
      <c r="AJ8629" s="14">
        <f t="shared" si="11358"/>
        <v>0</v>
      </c>
      <c r="AK8629" s="14">
        <f t="shared" si="11358"/>
        <v>0</v>
      </c>
      <c r="AL8629" s="14">
        <f t="shared" si="11358"/>
        <v>0</v>
      </c>
      <c r="AM8629" s="14">
        <f t="shared" si="11358"/>
        <v>0</v>
      </c>
      <c r="AN8629" s="14">
        <f t="shared" si="11344"/>
        <v>0</v>
      </c>
      <c r="AO8629" s="14">
        <f t="shared" si="11359"/>
        <v>0</v>
      </c>
      <c r="AP8629" s="14">
        <f t="shared" si="11359"/>
        <v>0</v>
      </c>
      <c r="AQ8629" s="14">
        <f t="shared" si="11359"/>
        <v>0</v>
      </c>
      <c r="AR8629" s="14">
        <f t="shared" si="11359"/>
        <v>0</v>
      </c>
      <c r="AS8629" s="12">
        <f t="shared" si="11346"/>
        <v>0</v>
      </c>
      <c r="AT8629" s="12">
        <f t="shared" si="11346"/>
        <v>0</v>
      </c>
      <c r="AU8629" s="12">
        <f t="shared" si="11346"/>
        <v>0</v>
      </c>
      <c r="AV8629" s="12">
        <f t="shared" si="11346"/>
        <v>0</v>
      </c>
      <c r="AW8629" s="12">
        <f t="shared" si="11346"/>
        <v>0</v>
      </c>
    </row>
    <row r="8630" spans="1:49" ht="16.5" hidden="1" thickTop="1" thickBot="1" x14ac:dyDescent="0.3">
      <c r="A8630" s="9" t="s">
        <v>1</v>
      </c>
      <c r="B8630" s="28" t="s">
        <v>61</v>
      </c>
      <c r="C8630" s="14">
        <f t="shared" si="11347"/>
        <v>0</v>
      </c>
      <c r="D8630" s="14">
        <f t="shared" si="11336"/>
        <v>0</v>
      </c>
      <c r="E8630" s="14">
        <f t="shared" ref="E8630:M8645" si="11360">SUM(E8697,E8764,E8831,E8898)</f>
        <v>0</v>
      </c>
      <c r="F8630" s="14">
        <f t="shared" si="11360"/>
        <v>0</v>
      </c>
      <c r="G8630" s="14">
        <f t="shared" si="11360"/>
        <v>0</v>
      </c>
      <c r="H8630" s="14">
        <f t="shared" si="11360"/>
        <v>0</v>
      </c>
      <c r="I8630" s="14">
        <f t="shared" si="11360"/>
        <v>0</v>
      </c>
      <c r="J8630" s="14">
        <f t="shared" si="11360"/>
        <v>0</v>
      </c>
      <c r="K8630" s="14">
        <f t="shared" si="11360"/>
        <v>0</v>
      </c>
      <c r="L8630" s="14">
        <f t="shared" si="11360"/>
        <v>0</v>
      </c>
      <c r="M8630" s="14">
        <f t="shared" si="11360"/>
        <v>0</v>
      </c>
      <c r="N8630" s="14">
        <f t="shared" si="11338"/>
        <v>0</v>
      </c>
      <c r="O8630" s="14">
        <f t="shared" ref="O8630:R8645" si="11361">SUM(O8697,O8764,O8831,O8898)</f>
        <v>0</v>
      </c>
      <c r="P8630" s="14">
        <f t="shared" si="11361"/>
        <v>0</v>
      </c>
      <c r="Q8630" s="14">
        <f t="shared" si="11361"/>
        <v>0</v>
      </c>
      <c r="R8630" s="14">
        <f t="shared" si="11361"/>
        <v>0</v>
      </c>
      <c r="S8630" s="14">
        <f t="shared" si="11348"/>
        <v>0</v>
      </c>
      <c r="T8630" s="14">
        <f t="shared" si="11340"/>
        <v>0</v>
      </c>
      <c r="U8630" s="14">
        <f t="shared" ref="U8630:AB8645" si="11362">SUM(U8697,U8764,U8831,U8898)</f>
        <v>0</v>
      </c>
      <c r="V8630" s="14">
        <f t="shared" si="11362"/>
        <v>0</v>
      </c>
      <c r="W8630" s="14">
        <f t="shared" si="11362"/>
        <v>0</v>
      </c>
      <c r="X8630" s="14">
        <f t="shared" si="11362"/>
        <v>0</v>
      </c>
      <c r="Y8630" s="14">
        <f t="shared" si="11362"/>
        <v>0</v>
      </c>
      <c r="Z8630" s="14">
        <f t="shared" si="11362"/>
        <v>0</v>
      </c>
      <c r="AA8630" s="14">
        <f t="shared" si="11362"/>
        <v>0</v>
      </c>
      <c r="AB8630" s="14">
        <f t="shared" si="11362"/>
        <v>0</v>
      </c>
      <c r="AC8630" s="14">
        <f t="shared" si="11349"/>
        <v>0</v>
      </c>
      <c r="AD8630" s="14">
        <f t="shared" si="11342"/>
        <v>0</v>
      </c>
      <c r="AE8630" s="14">
        <f t="shared" ref="AE8630:AM8645" si="11363">SUM(AE8697,AE8764,AE8831,AE8898)</f>
        <v>0</v>
      </c>
      <c r="AF8630" s="14">
        <f t="shared" si="11363"/>
        <v>0</v>
      </c>
      <c r="AG8630" s="14">
        <f t="shared" si="11363"/>
        <v>0</v>
      </c>
      <c r="AH8630" s="14">
        <f t="shared" si="11363"/>
        <v>0</v>
      </c>
      <c r="AI8630" s="14">
        <f t="shared" si="11363"/>
        <v>0</v>
      </c>
      <c r="AJ8630" s="14">
        <f t="shared" si="11363"/>
        <v>0</v>
      </c>
      <c r="AK8630" s="14">
        <f t="shared" si="11363"/>
        <v>0</v>
      </c>
      <c r="AL8630" s="14">
        <f t="shared" si="11363"/>
        <v>0</v>
      </c>
      <c r="AM8630" s="14">
        <f t="shared" si="11363"/>
        <v>0</v>
      </c>
      <c r="AN8630" s="14">
        <f t="shared" si="11344"/>
        <v>0</v>
      </c>
      <c r="AO8630" s="14">
        <f t="shared" ref="AO8630:AR8645" si="11364">SUM(AO8697,AO8764,AO8831,AO8898)</f>
        <v>0</v>
      </c>
      <c r="AP8630" s="14">
        <f t="shared" si="11364"/>
        <v>0</v>
      </c>
      <c r="AQ8630" s="14">
        <f t="shared" si="11364"/>
        <v>0</v>
      </c>
      <c r="AR8630" s="14">
        <f t="shared" si="11364"/>
        <v>0</v>
      </c>
      <c r="AS8630" s="12">
        <f t="shared" si="11346"/>
        <v>0</v>
      </c>
      <c r="AT8630" s="12">
        <f t="shared" si="11346"/>
        <v>0</v>
      </c>
      <c r="AU8630" s="12">
        <f t="shared" si="11346"/>
        <v>0</v>
      </c>
      <c r="AV8630" s="12">
        <f t="shared" si="11346"/>
        <v>0</v>
      </c>
      <c r="AW8630" s="12">
        <f t="shared" si="11346"/>
        <v>0</v>
      </c>
    </row>
    <row r="8631" spans="1:49" ht="16.5" hidden="1" thickTop="1" thickBot="1" x14ac:dyDescent="0.3">
      <c r="A8631" s="9" t="s">
        <v>1</v>
      </c>
      <c r="B8631" s="28" t="s">
        <v>54</v>
      </c>
      <c r="C8631" s="14">
        <f t="shared" si="11347"/>
        <v>0</v>
      </c>
      <c r="D8631" s="14">
        <f t="shared" si="11336"/>
        <v>0</v>
      </c>
      <c r="E8631" s="14">
        <f t="shared" si="11360"/>
        <v>0</v>
      </c>
      <c r="F8631" s="14">
        <f t="shared" si="11360"/>
        <v>0</v>
      </c>
      <c r="G8631" s="14">
        <f t="shared" si="11360"/>
        <v>0</v>
      </c>
      <c r="H8631" s="14">
        <f t="shared" si="11360"/>
        <v>0</v>
      </c>
      <c r="I8631" s="14">
        <f t="shared" si="11360"/>
        <v>0</v>
      </c>
      <c r="J8631" s="14">
        <f t="shared" si="11360"/>
        <v>0</v>
      </c>
      <c r="K8631" s="14">
        <f t="shared" si="11360"/>
        <v>0</v>
      </c>
      <c r="L8631" s="14">
        <f t="shared" si="11360"/>
        <v>0</v>
      </c>
      <c r="M8631" s="14">
        <f t="shared" si="11360"/>
        <v>0</v>
      </c>
      <c r="N8631" s="14">
        <f t="shared" si="11338"/>
        <v>0</v>
      </c>
      <c r="O8631" s="14">
        <f t="shared" si="11361"/>
        <v>0</v>
      </c>
      <c r="P8631" s="14">
        <f t="shared" si="11361"/>
        <v>0</v>
      </c>
      <c r="Q8631" s="14">
        <f t="shared" si="11361"/>
        <v>0</v>
      </c>
      <c r="R8631" s="14">
        <f t="shared" si="11361"/>
        <v>0</v>
      </c>
      <c r="S8631" s="14">
        <f t="shared" si="11348"/>
        <v>0</v>
      </c>
      <c r="T8631" s="14">
        <f t="shared" si="11340"/>
        <v>0</v>
      </c>
      <c r="U8631" s="14">
        <f t="shared" si="11362"/>
        <v>0</v>
      </c>
      <c r="V8631" s="14">
        <f t="shared" si="11362"/>
        <v>0</v>
      </c>
      <c r="W8631" s="14">
        <f t="shared" si="11362"/>
        <v>0</v>
      </c>
      <c r="X8631" s="14">
        <f t="shared" si="11362"/>
        <v>0</v>
      </c>
      <c r="Y8631" s="14">
        <f t="shared" si="11362"/>
        <v>0</v>
      </c>
      <c r="Z8631" s="14">
        <f t="shared" si="11362"/>
        <v>0</v>
      </c>
      <c r="AA8631" s="14">
        <f t="shared" si="11362"/>
        <v>0</v>
      </c>
      <c r="AB8631" s="14">
        <f t="shared" si="11362"/>
        <v>0</v>
      </c>
      <c r="AC8631" s="14">
        <f t="shared" si="11349"/>
        <v>0</v>
      </c>
      <c r="AD8631" s="14">
        <f t="shared" si="11342"/>
        <v>0</v>
      </c>
      <c r="AE8631" s="14">
        <f t="shared" si="11363"/>
        <v>0</v>
      </c>
      <c r="AF8631" s="14">
        <f t="shared" si="11363"/>
        <v>0</v>
      </c>
      <c r="AG8631" s="14">
        <f t="shared" si="11363"/>
        <v>0</v>
      </c>
      <c r="AH8631" s="14">
        <f t="shared" si="11363"/>
        <v>0</v>
      </c>
      <c r="AI8631" s="14">
        <f t="shared" si="11363"/>
        <v>0</v>
      </c>
      <c r="AJ8631" s="14">
        <f t="shared" si="11363"/>
        <v>0</v>
      </c>
      <c r="AK8631" s="14">
        <f t="shared" si="11363"/>
        <v>0</v>
      </c>
      <c r="AL8631" s="14">
        <f t="shared" si="11363"/>
        <v>0</v>
      </c>
      <c r="AM8631" s="14">
        <f t="shared" si="11363"/>
        <v>0</v>
      </c>
      <c r="AN8631" s="14">
        <f t="shared" si="11344"/>
        <v>0</v>
      </c>
      <c r="AO8631" s="14">
        <f t="shared" si="11364"/>
        <v>0</v>
      </c>
      <c r="AP8631" s="14">
        <f t="shared" si="11364"/>
        <v>0</v>
      </c>
      <c r="AQ8631" s="14">
        <f t="shared" si="11364"/>
        <v>0</v>
      </c>
      <c r="AR8631" s="14">
        <f t="shared" si="11364"/>
        <v>0</v>
      </c>
      <c r="AS8631" s="12">
        <f t="shared" si="11346"/>
        <v>0</v>
      </c>
      <c r="AT8631" s="12">
        <f t="shared" si="11346"/>
        <v>0</v>
      </c>
      <c r="AU8631" s="12">
        <f t="shared" si="11346"/>
        <v>0</v>
      </c>
      <c r="AV8631" s="12">
        <f t="shared" si="11346"/>
        <v>0</v>
      </c>
      <c r="AW8631" s="12">
        <f t="shared" si="11346"/>
        <v>0</v>
      </c>
    </row>
    <row r="8632" spans="1:49" ht="31.5" hidden="1" thickTop="1" thickBot="1" x14ac:dyDescent="0.3">
      <c r="A8632" s="9" t="s">
        <v>1</v>
      </c>
      <c r="B8632" s="27" t="s">
        <v>55</v>
      </c>
      <c r="C8632" s="14">
        <f t="shared" si="11347"/>
        <v>0</v>
      </c>
      <c r="D8632" s="14">
        <f t="shared" si="11336"/>
        <v>0</v>
      </c>
      <c r="E8632" s="14">
        <f t="shared" si="11360"/>
        <v>0</v>
      </c>
      <c r="F8632" s="14">
        <f t="shared" si="11360"/>
        <v>0</v>
      </c>
      <c r="G8632" s="14">
        <f t="shared" si="11360"/>
        <v>0</v>
      </c>
      <c r="H8632" s="14">
        <f t="shared" si="11360"/>
        <v>0</v>
      </c>
      <c r="I8632" s="14">
        <f t="shared" si="11360"/>
        <v>0</v>
      </c>
      <c r="J8632" s="14">
        <f t="shared" si="11360"/>
        <v>0</v>
      </c>
      <c r="K8632" s="14">
        <f t="shared" si="11360"/>
        <v>0</v>
      </c>
      <c r="L8632" s="14">
        <f t="shared" si="11360"/>
        <v>0</v>
      </c>
      <c r="M8632" s="14">
        <f t="shared" si="11360"/>
        <v>0</v>
      </c>
      <c r="N8632" s="14">
        <f t="shared" si="11338"/>
        <v>0</v>
      </c>
      <c r="O8632" s="14">
        <f t="shared" si="11361"/>
        <v>0</v>
      </c>
      <c r="P8632" s="14">
        <f t="shared" si="11361"/>
        <v>0</v>
      </c>
      <c r="Q8632" s="14">
        <f t="shared" si="11361"/>
        <v>0</v>
      </c>
      <c r="R8632" s="14">
        <f t="shared" si="11361"/>
        <v>0</v>
      </c>
      <c r="S8632" s="14">
        <f t="shared" si="11348"/>
        <v>0</v>
      </c>
      <c r="T8632" s="14">
        <f t="shared" si="11340"/>
        <v>0</v>
      </c>
      <c r="U8632" s="14">
        <f t="shared" si="11362"/>
        <v>0</v>
      </c>
      <c r="V8632" s="14">
        <f t="shared" si="11362"/>
        <v>0</v>
      </c>
      <c r="W8632" s="14">
        <f t="shared" si="11362"/>
        <v>0</v>
      </c>
      <c r="X8632" s="14">
        <f t="shared" si="11362"/>
        <v>0</v>
      </c>
      <c r="Y8632" s="14">
        <f t="shared" si="11362"/>
        <v>0</v>
      </c>
      <c r="Z8632" s="14">
        <f t="shared" si="11362"/>
        <v>0</v>
      </c>
      <c r="AA8632" s="14">
        <f t="shared" si="11362"/>
        <v>0</v>
      </c>
      <c r="AB8632" s="14">
        <f t="shared" si="11362"/>
        <v>0</v>
      </c>
      <c r="AC8632" s="14">
        <f t="shared" si="11349"/>
        <v>0</v>
      </c>
      <c r="AD8632" s="14">
        <f t="shared" si="11342"/>
        <v>0</v>
      </c>
      <c r="AE8632" s="14">
        <f t="shared" si="11363"/>
        <v>0</v>
      </c>
      <c r="AF8632" s="14">
        <f t="shared" si="11363"/>
        <v>0</v>
      </c>
      <c r="AG8632" s="14">
        <f t="shared" si="11363"/>
        <v>0</v>
      </c>
      <c r="AH8632" s="14">
        <f t="shared" si="11363"/>
        <v>0</v>
      </c>
      <c r="AI8632" s="14">
        <f t="shared" si="11363"/>
        <v>0</v>
      </c>
      <c r="AJ8632" s="14">
        <f t="shared" si="11363"/>
        <v>0</v>
      </c>
      <c r="AK8632" s="14">
        <f t="shared" si="11363"/>
        <v>0</v>
      </c>
      <c r="AL8632" s="14">
        <f t="shared" si="11363"/>
        <v>0</v>
      </c>
      <c r="AM8632" s="14">
        <f t="shared" si="11363"/>
        <v>0</v>
      </c>
      <c r="AN8632" s="14">
        <f t="shared" si="11344"/>
        <v>0</v>
      </c>
      <c r="AO8632" s="14">
        <f t="shared" si="11364"/>
        <v>0</v>
      </c>
      <c r="AP8632" s="14">
        <f t="shared" si="11364"/>
        <v>0</v>
      </c>
      <c r="AQ8632" s="14">
        <f t="shared" si="11364"/>
        <v>0</v>
      </c>
      <c r="AR8632" s="14">
        <f t="shared" si="11364"/>
        <v>0</v>
      </c>
      <c r="AS8632" s="12">
        <f t="shared" si="11346"/>
        <v>0</v>
      </c>
      <c r="AT8632" s="12">
        <f t="shared" si="11346"/>
        <v>0</v>
      </c>
      <c r="AU8632" s="12">
        <f t="shared" si="11346"/>
        <v>0</v>
      </c>
      <c r="AV8632" s="12">
        <f t="shared" si="11346"/>
        <v>0</v>
      </c>
      <c r="AW8632" s="12">
        <f t="shared" si="11346"/>
        <v>0</v>
      </c>
    </row>
    <row r="8633" spans="1:49" ht="16.5" hidden="1" thickTop="1" thickBot="1" x14ac:dyDescent="0.3">
      <c r="A8633" s="9" t="s">
        <v>1</v>
      </c>
      <c r="B8633" s="26" t="s">
        <v>56</v>
      </c>
      <c r="C8633" s="14">
        <f t="shared" si="11347"/>
        <v>0</v>
      </c>
      <c r="D8633" s="14">
        <f t="shared" si="11336"/>
        <v>0</v>
      </c>
      <c r="E8633" s="14">
        <f t="shared" si="11360"/>
        <v>0</v>
      </c>
      <c r="F8633" s="14">
        <f t="shared" si="11360"/>
        <v>0</v>
      </c>
      <c r="G8633" s="14">
        <f t="shared" si="11360"/>
        <v>0</v>
      </c>
      <c r="H8633" s="14">
        <f t="shared" si="11360"/>
        <v>0</v>
      </c>
      <c r="I8633" s="14">
        <f t="shared" si="11360"/>
        <v>0</v>
      </c>
      <c r="J8633" s="14">
        <f t="shared" si="11360"/>
        <v>0</v>
      </c>
      <c r="K8633" s="14">
        <f t="shared" si="11360"/>
        <v>0</v>
      </c>
      <c r="L8633" s="14">
        <f t="shared" si="11360"/>
        <v>0</v>
      </c>
      <c r="M8633" s="14">
        <f t="shared" si="11360"/>
        <v>0</v>
      </c>
      <c r="N8633" s="14">
        <f t="shared" si="11338"/>
        <v>0</v>
      </c>
      <c r="O8633" s="14">
        <f t="shared" si="11361"/>
        <v>0</v>
      </c>
      <c r="P8633" s="14">
        <f t="shared" si="11361"/>
        <v>0</v>
      </c>
      <c r="Q8633" s="14">
        <f t="shared" si="11361"/>
        <v>0</v>
      </c>
      <c r="R8633" s="14">
        <f t="shared" si="11361"/>
        <v>0</v>
      </c>
      <c r="S8633" s="14">
        <f t="shared" si="11348"/>
        <v>0</v>
      </c>
      <c r="T8633" s="14">
        <f t="shared" si="11340"/>
        <v>0</v>
      </c>
      <c r="U8633" s="14">
        <f t="shared" si="11362"/>
        <v>0</v>
      </c>
      <c r="V8633" s="14">
        <f t="shared" si="11362"/>
        <v>0</v>
      </c>
      <c r="W8633" s="14">
        <f t="shared" si="11362"/>
        <v>0</v>
      </c>
      <c r="X8633" s="14">
        <f t="shared" si="11362"/>
        <v>0</v>
      </c>
      <c r="Y8633" s="14">
        <f t="shared" si="11362"/>
        <v>0</v>
      </c>
      <c r="Z8633" s="14">
        <f t="shared" si="11362"/>
        <v>0</v>
      </c>
      <c r="AA8633" s="14">
        <f t="shared" si="11362"/>
        <v>0</v>
      </c>
      <c r="AB8633" s="14">
        <f t="shared" si="11362"/>
        <v>0</v>
      </c>
      <c r="AC8633" s="14">
        <f t="shared" si="11349"/>
        <v>0</v>
      </c>
      <c r="AD8633" s="14">
        <f t="shared" si="11342"/>
        <v>0</v>
      </c>
      <c r="AE8633" s="14">
        <f t="shared" si="11363"/>
        <v>0</v>
      </c>
      <c r="AF8633" s="14">
        <f t="shared" si="11363"/>
        <v>0</v>
      </c>
      <c r="AG8633" s="14">
        <f t="shared" si="11363"/>
        <v>0</v>
      </c>
      <c r="AH8633" s="14">
        <f t="shared" si="11363"/>
        <v>0</v>
      </c>
      <c r="AI8633" s="14">
        <f t="shared" si="11363"/>
        <v>0</v>
      </c>
      <c r="AJ8633" s="14">
        <f t="shared" si="11363"/>
        <v>0</v>
      </c>
      <c r="AK8633" s="14">
        <f t="shared" si="11363"/>
        <v>0</v>
      </c>
      <c r="AL8633" s="14">
        <f t="shared" si="11363"/>
        <v>0</v>
      </c>
      <c r="AM8633" s="14">
        <f t="shared" si="11363"/>
        <v>0</v>
      </c>
      <c r="AN8633" s="14">
        <f t="shared" si="11344"/>
        <v>0</v>
      </c>
      <c r="AO8633" s="14">
        <f t="shared" si="11364"/>
        <v>0</v>
      </c>
      <c r="AP8633" s="14">
        <f t="shared" si="11364"/>
        <v>0</v>
      </c>
      <c r="AQ8633" s="14">
        <f t="shared" si="11364"/>
        <v>0</v>
      </c>
      <c r="AR8633" s="14">
        <f t="shared" si="11364"/>
        <v>0</v>
      </c>
      <c r="AS8633" s="12">
        <f t="shared" ref="AS8633:AW8683" si="11365">N8633+AN8633</f>
        <v>0</v>
      </c>
      <c r="AT8633" s="12">
        <f t="shared" si="11365"/>
        <v>0</v>
      </c>
      <c r="AU8633" s="12">
        <f t="shared" si="11365"/>
        <v>0</v>
      </c>
      <c r="AV8633" s="12">
        <f t="shared" si="11365"/>
        <v>0</v>
      </c>
      <c r="AW8633" s="12">
        <f t="shared" si="11365"/>
        <v>0</v>
      </c>
    </row>
    <row r="8634" spans="1:49" ht="16.5" hidden="1" thickTop="1" thickBot="1" x14ac:dyDescent="0.3">
      <c r="A8634" s="9" t="s">
        <v>1</v>
      </c>
      <c r="B8634" s="27" t="s">
        <v>57</v>
      </c>
      <c r="C8634" s="14">
        <f t="shared" si="11347"/>
        <v>0</v>
      </c>
      <c r="D8634" s="14">
        <f t="shared" si="11336"/>
        <v>0</v>
      </c>
      <c r="E8634" s="14">
        <f t="shared" si="11360"/>
        <v>0</v>
      </c>
      <c r="F8634" s="14">
        <f t="shared" si="11360"/>
        <v>0</v>
      </c>
      <c r="G8634" s="14">
        <f t="shared" si="11360"/>
        <v>0</v>
      </c>
      <c r="H8634" s="14">
        <f t="shared" si="11360"/>
        <v>0</v>
      </c>
      <c r="I8634" s="14">
        <f t="shared" si="11360"/>
        <v>0</v>
      </c>
      <c r="J8634" s="14">
        <f t="shared" si="11360"/>
        <v>0</v>
      </c>
      <c r="K8634" s="14">
        <f t="shared" si="11360"/>
        <v>0</v>
      </c>
      <c r="L8634" s="14">
        <f t="shared" si="11360"/>
        <v>0</v>
      </c>
      <c r="M8634" s="14">
        <f t="shared" si="11360"/>
        <v>0</v>
      </c>
      <c r="N8634" s="14">
        <f t="shared" si="11338"/>
        <v>0</v>
      </c>
      <c r="O8634" s="14">
        <f t="shared" si="11361"/>
        <v>0</v>
      </c>
      <c r="P8634" s="14">
        <f t="shared" si="11361"/>
        <v>0</v>
      </c>
      <c r="Q8634" s="14">
        <f t="shared" si="11361"/>
        <v>0</v>
      </c>
      <c r="R8634" s="14">
        <f t="shared" si="11361"/>
        <v>0</v>
      </c>
      <c r="S8634" s="14">
        <f t="shared" si="11348"/>
        <v>0</v>
      </c>
      <c r="T8634" s="14">
        <f t="shared" si="11340"/>
        <v>0</v>
      </c>
      <c r="U8634" s="14">
        <f t="shared" si="11362"/>
        <v>0</v>
      </c>
      <c r="V8634" s="14">
        <f t="shared" si="11362"/>
        <v>0</v>
      </c>
      <c r="W8634" s="14">
        <f t="shared" si="11362"/>
        <v>0</v>
      </c>
      <c r="X8634" s="14">
        <f t="shared" si="11362"/>
        <v>0</v>
      </c>
      <c r="Y8634" s="14">
        <f t="shared" si="11362"/>
        <v>0</v>
      </c>
      <c r="Z8634" s="14">
        <f t="shared" si="11362"/>
        <v>0</v>
      </c>
      <c r="AA8634" s="14">
        <f t="shared" si="11362"/>
        <v>0</v>
      </c>
      <c r="AB8634" s="14">
        <f t="shared" si="11362"/>
        <v>0</v>
      </c>
      <c r="AC8634" s="14">
        <f t="shared" si="11349"/>
        <v>0</v>
      </c>
      <c r="AD8634" s="14">
        <f t="shared" si="11342"/>
        <v>0</v>
      </c>
      <c r="AE8634" s="14">
        <f t="shared" si="11363"/>
        <v>0</v>
      </c>
      <c r="AF8634" s="14">
        <f t="shared" si="11363"/>
        <v>0</v>
      </c>
      <c r="AG8634" s="14">
        <f t="shared" si="11363"/>
        <v>0</v>
      </c>
      <c r="AH8634" s="14">
        <f t="shared" si="11363"/>
        <v>0</v>
      </c>
      <c r="AI8634" s="14">
        <f t="shared" si="11363"/>
        <v>0</v>
      </c>
      <c r="AJ8634" s="14">
        <f t="shared" si="11363"/>
        <v>0</v>
      </c>
      <c r="AK8634" s="14">
        <f t="shared" si="11363"/>
        <v>0</v>
      </c>
      <c r="AL8634" s="14">
        <f t="shared" si="11363"/>
        <v>0</v>
      </c>
      <c r="AM8634" s="14">
        <f t="shared" si="11363"/>
        <v>0</v>
      </c>
      <c r="AN8634" s="14">
        <f t="shared" si="11344"/>
        <v>0</v>
      </c>
      <c r="AO8634" s="14">
        <f t="shared" si="11364"/>
        <v>0</v>
      </c>
      <c r="AP8634" s="14">
        <f t="shared" si="11364"/>
        <v>0</v>
      </c>
      <c r="AQ8634" s="14">
        <f t="shared" si="11364"/>
        <v>0</v>
      </c>
      <c r="AR8634" s="14">
        <f t="shared" si="11364"/>
        <v>0</v>
      </c>
      <c r="AS8634" s="12">
        <f t="shared" si="11365"/>
        <v>0</v>
      </c>
      <c r="AT8634" s="12">
        <f t="shared" si="11365"/>
        <v>0</v>
      </c>
      <c r="AU8634" s="12">
        <f t="shared" si="11365"/>
        <v>0</v>
      </c>
      <c r="AV8634" s="12">
        <f t="shared" si="11365"/>
        <v>0</v>
      </c>
      <c r="AW8634" s="12">
        <f t="shared" si="11365"/>
        <v>0</v>
      </c>
    </row>
    <row r="8635" spans="1:49" ht="16.5" hidden="1" thickTop="1" thickBot="1" x14ac:dyDescent="0.3">
      <c r="A8635" s="9" t="s">
        <v>1</v>
      </c>
      <c r="B8635" s="28" t="s">
        <v>61</v>
      </c>
      <c r="C8635" s="14">
        <f t="shared" si="11347"/>
        <v>0</v>
      </c>
      <c r="D8635" s="14">
        <f t="shared" si="11336"/>
        <v>0</v>
      </c>
      <c r="E8635" s="14">
        <f t="shared" si="11360"/>
        <v>0</v>
      </c>
      <c r="F8635" s="14">
        <f t="shared" si="11360"/>
        <v>0</v>
      </c>
      <c r="G8635" s="14">
        <f t="shared" si="11360"/>
        <v>0</v>
      </c>
      <c r="H8635" s="14">
        <f t="shared" si="11360"/>
        <v>0</v>
      </c>
      <c r="I8635" s="14">
        <f t="shared" si="11360"/>
        <v>0</v>
      </c>
      <c r="J8635" s="14">
        <f t="shared" si="11360"/>
        <v>0</v>
      </c>
      <c r="K8635" s="14">
        <f t="shared" si="11360"/>
        <v>0</v>
      </c>
      <c r="L8635" s="14">
        <f t="shared" si="11360"/>
        <v>0</v>
      </c>
      <c r="M8635" s="14">
        <f t="shared" si="11360"/>
        <v>0</v>
      </c>
      <c r="N8635" s="14">
        <f t="shared" si="11338"/>
        <v>0</v>
      </c>
      <c r="O8635" s="14">
        <f t="shared" si="11361"/>
        <v>0</v>
      </c>
      <c r="P8635" s="14">
        <f t="shared" si="11361"/>
        <v>0</v>
      </c>
      <c r="Q8635" s="14">
        <f t="shared" si="11361"/>
        <v>0</v>
      </c>
      <c r="R8635" s="14">
        <f t="shared" si="11361"/>
        <v>0</v>
      </c>
      <c r="S8635" s="14">
        <f t="shared" si="11348"/>
        <v>0</v>
      </c>
      <c r="T8635" s="14">
        <f t="shared" si="11340"/>
        <v>0</v>
      </c>
      <c r="U8635" s="14">
        <f t="shared" si="11362"/>
        <v>0</v>
      </c>
      <c r="V8635" s="14">
        <f t="shared" si="11362"/>
        <v>0</v>
      </c>
      <c r="W8635" s="14">
        <f t="shared" si="11362"/>
        <v>0</v>
      </c>
      <c r="X8635" s="14">
        <f t="shared" si="11362"/>
        <v>0</v>
      </c>
      <c r="Y8635" s="14">
        <f t="shared" si="11362"/>
        <v>0</v>
      </c>
      <c r="Z8635" s="14">
        <f t="shared" si="11362"/>
        <v>0</v>
      </c>
      <c r="AA8635" s="14">
        <f t="shared" si="11362"/>
        <v>0</v>
      </c>
      <c r="AB8635" s="14">
        <f t="shared" si="11362"/>
        <v>0</v>
      </c>
      <c r="AC8635" s="14">
        <f t="shared" si="11349"/>
        <v>0</v>
      </c>
      <c r="AD8635" s="14">
        <f t="shared" si="11342"/>
        <v>0</v>
      </c>
      <c r="AE8635" s="14">
        <f t="shared" si="11363"/>
        <v>0</v>
      </c>
      <c r="AF8635" s="14">
        <f t="shared" si="11363"/>
        <v>0</v>
      </c>
      <c r="AG8635" s="14">
        <f t="shared" si="11363"/>
        <v>0</v>
      </c>
      <c r="AH8635" s="14">
        <f t="shared" si="11363"/>
        <v>0</v>
      </c>
      <c r="AI8635" s="14">
        <f t="shared" si="11363"/>
        <v>0</v>
      </c>
      <c r="AJ8635" s="14">
        <f t="shared" si="11363"/>
        <v>0</v>
      </c>
      <c r="AK8635" s="14">
        <f t="shared" si="11363"/>
        <v>0</v>
      </c>
      <c r="AL8635" s="14">
        <f t="shared" si="11363"/>
        <v>0</v>
      </c>
      <c r="AM8635" s="14">
        <f t="shared" si="11363"/>
        <v>0</v>
      </c>
      <c r="AN8635" s="14">
        <f t="shared" si="11344"/>
        <v>0</v>
      </c>
      <c r="AO8635" s="14">
        <f t="shared" si="11364"/>
        <v>0</v>
      </c>
      <c r="AP8635" s="14">
        <f t="shared" si="11364"/>
        <v>0</v>
      </c>
      <c r="AQ8635" s="14">
        <f t="shared" si="11364"/>
        <v>0</v>
      </c>
      <c r="AR8635" s="14">
        <f t="shared" si="11364"/>
        <v>0</v>
      </c>
      <c r="AS8635" s="12">
        <f t="shared" si="11365"/>
        <v>0</v>
      </c>
      <c r="AT8635" s="12">
        <f t="shared" si="11365"/>
        <v>0</v>
      </c>
      <c r="AU8635" s="12">
        <f t="shared" si="11365"/>
        <v>0</v>
      </c>
      <c r="AV8635" s="12">
        <f t="shared" si="11365"/>
        <v>0</v>
      </c>
      <c r="AW8635" s="12">
        <f t="shared" si="11365"/>
        <v>0</v>
      </c>
    </row>
    <row r="8636" spans="1:49" ht="16.5" hidden="1" thickTop="1" thickBot="1" x14ac:dyDescent="0.3">
      <c r="A8636" s="9" t="s">
        <v>1</v>
      </c>
      <c r="B8636" s="28" t="s">
        <v>53</v>
      </c>
      <c r="C8636" s="14">
        <f t="shared" si="11347"/>
        <v>0</v>
      </c>
      <c r="D8636" s="14">
        <f t="shared" si="11336"/>
        <v>0</v>
      </c>
      <c r="E8636" s="14">
        <f t="shared" si="11360"/>
        <v>0</v>
      </c>
      <c r="F8636" s="14">
        <f t="shared" si="11360"/>
        <v>0</v>
      </c>
      <c r="G8636" s="14">
        <f t="shared" si="11360"/>
        <v>0</v>
      </c>
      <c r="H8636" s="14">
        <f t="shared" si="11360"/>
        <v>0</v>
      </c>
      <c r="I8636" s="14">
        <f t="shared" si="11360"/>
        <v>0</v>
      </c>
      <c r="J8636" s="14">
        <f t="shared" si="11360"/>
        <v>0</v>
      </c>
      <c r="K8636" s="14">
        <f t="shared" si="11360"/>
        <v>0</v>
      </c>
      <c r="L8636" s="14">
        <f t="shared" si="11360"/>
        <v>0</v>
      </c>
      <c r="M8636" s="14">
        <f t="shared" si="11360"/>
        <v>0</v>
      </c>
      <c r="N8636" s="14">
        <f t="shared" si="11338"/>
        <v>0</v>
      </c>
      <c r="O8636" s="14">
        <f t="shared" si="11361"/>
        <v>0</v>
      </c>
      <c r="P8636" s="14">
        <f t="shared" si="11361"/>
        <v>0</v>
      </c>
      <c r="Q8636" s="14">
        <f t="shared" si="11361"/>
        <v>0</v>
      </c>
      <c r="R8636" s="14">
        <f t="shared" si="11361"/>
        <v>0</v>
      </c>
      <c r="S8636" s="14">
        <f t="shared" si="11348"/>
        <v>0</v>
      </c>
      <c r="T8636" s="14">
        <f t="shared" si="11340"/>
        <v>0</v>
      </c>
      <c r="U8636" s="14">
        <f t="shared" si="11362"/>
        <v>0</v>
      </c>
      <c r="V8636" s="14">
        <f t="shared" si="11362"/>
        <v>0</v>
      </c>
      <c r="W8636" s="14">
        <f t="shared" si="11362"/>
        <v>0</v>
      </c>
      <c r="X8636" s="14">
        <f t="shared" si="11362"/>
        <v>0</v>
      </c>
      <c r="Y8636" s="14">
        <f t="shared" si="11362"/>
        <v>0</v>
      </c>
      <c r="Z8636" s="14">
        <f t="shared" si="11362"/>
        <v>0</v>
      </c>
      <c r="AA8636" s="14">
        <f t="shared" si="11362"/>
        <v>0</v>
      </c>
      <c r="AB8636" s="14">
        <f t="shared" si="11362"/>
        <v>0</v>
      </c>
      <c r="AC8636" s="14">
        <f t="shared" si="11349"/>
        <v>0</v>
      </c>
      <c r="AD8636" s="14">
        <f t="shared" si="11342"/>
        <v>0</v>
      </c>
      <c r="AE8636" s="14">
        <f t="shared" si="11363"/>
        <v>0</v>
      </c>
      <c r="AF8636" s="14">
        <f t="shared" si="11363"/>
        <v>0</v>
      </c>
      <c r="AG8636" s="14">
        <f t="shared" si="11363"/>
        <v>0</v>
      </c>
      <c r="AH8636" s="14">
        <f t="shared" si="11363"/>
        <v>0</v>
      </c>
      <c r="AI8636" s="14">
        <f t="shared" si="11363"/>
        <v>0</v>
      </c>
      <c r="AJ8636" s="14">
        <f t="shared" si="11363"/>
        <v>0</v>
      </c>
      <c r="AK8636" s="14">
        <f t="shared" si="11363"/>
        <v>0</v>
      </c>
      <c r="AL8636" s="14">
        <f t="shared" si="11363"/>
        <v>0</v>
      </c>
      <c r="AM8636" s="14">
        <f t="shared" si="11363"/>
        <v>0</v>
      </c>
      <c r="AN8636" s="14">
        <f t="shared" si="11344"/>
        <v>0</v>
      </c>
      <c r="AO8636" s="14">
        <f t="shared" si="11364"/>
        <v>0</v>
      </c>
      <c r="AP8636" s="14">
        <f t="shared" si="11364"/>
        <v>0</v>
      </c>
      <c r="AQ8636" s="14">
        <f t="shared" si="11364"/>
        <v>0</v>
      </c>
      <c r="AR8636" s="14">
        <f t="shared" si="11364"/>
        <v>0</v>
      </c>
      <c r="AS8636" s="12">
        <f t="shared" si="11365"/>
        <v>0</v>
      </c>
      <c r="AT8636" s="12">
        <f t="shared" si="11365"/>
        <v>0</v>
      </c>
      <c r="AU8636" s="12">
        <f t="shared" si="11365"/>
        <v>0</v>
      </c>
      <c r="AV8636" s="12">
        <f t="shared" si="11365"/>
        <v>0</v>
      </c>
      <c r="AW8636" s="12">
        <f t="shared" si="11365"/>
        <v>0</v>
      </c>
    </row>
    <row r="8637" spans="1:49" ht="16.5" hidden="1" thickTop="1" thickBot="1" x14ac:dyDescent="0.3">
      <c r="A8637" s="9" t="s">
        <v>1</v>
      </c>
      <c r="B8637" s="28" t="s">
        <v>54</v>
      </c>
      <c r="C8637" s="14">
        <f t="shared" si="11347"/>
        <v>0</v>
      </c>
      <c r="D8637" s="14">
        <f t="shared" si="11336"/>
        <v>0</v>
      </c>
      <c r="E8637" s="14">
        <f t="shared" si="11360"/>
        <v>0</v>
      </c>
      <c r="F8637" s="14">
        <f t="shared" si="11360"/>
        <v>0</v>
      </c>
      <c r="G8637" s="14">
        <f t="shared" si="11360"/>
        <v>0</v>
      </c>
      <c r="H8637" s="14">
        <f t="shared" si="11360"/>
        <v>0</v>
      </c>
      <c r="I8637" s="14">
        <f t="shared" si="11360"/>
        <v>0</v>
      </c>
      <c r="J8637" s="14">
        <f t="shared" si="11360"/>
        <v>0</v>
      </c>
      <c r="K8637" s="14">
        <f t="shared" si="11360"/>
        <v>0</v>
      </c>
      <c r="L8637" s="14">
        <f t="shared" si="11360"/>
        <v>0</v>
      </c>
      <c r="M8637" s="14">
        <f t="shared" si="11360"/>
        <v>0</v>
      </c>
      <c r="N8637" s="14">
        <f t="shared" si="11338"/>
        <v>0</v>
      </c>
      <c r="O8637" s="14">
        <f t="shared" si="11361"/>
        <v>0</v>
      </c>
      <c r="P8637" s="14">
        <f t="shared" si="11361"/>
        <v>0</v>
      </c>
      <c r="Q8637" s="14">
        <f t="shared" si="11361"/>
        <v>0</v>
      </c>
      <c r="R8637" s="14">
        <f t="shared" si="11361"/>
        <v>0</v>
      </c>
      <c r="S8637" s="14">
        <f t="shared" si="11348"/>
        <v>0</v>
      </c>
      <c r="T8637" s="14">
        <f t="shared" si="11340"/>
        <v>0</v>
      </c>
      <c r="U8637" s="14">
        <f t="shared" si="11362"/>
        <v>0</v>
      </c>
      <c r="V8637" s="14">
        <f t="shared" si="11362"/>
        <v>0</v>
      </c>
      <c r="W8637" s="14">
        <f t="shared" si="11362"/>
        <v>0</v>
      </c>
      <c r="X8637" s="14">
        <f t="shared" si="11362"/>
        <v>0</v>
      </c>
      <c r="Y8637" s="14">
        <f t="shared" si="11362"/>
        <v>0</v>
      </c>
      <c r="Z8637" s="14">
        <f t="shared" si="11362"/>
        <v>0</v>
      </c>
      <c r="AA8637" s="14">
        <f t="shared" si="11362"/>
        <v>0</v>
      </c>
      <c r="AB8637" s="14">
        <f t="shared" si="11362"/>
        <v>0</v>
      </c>
      <c r="AC8637" s="14">
        <f t="shared" si="11349"/>
        <v>0</v>
      </c>
      <c r="AD8637" s="14">
        <f t="shared" si="11342"/>
        <v>0</v>
      </c>
      <c r="AE8637" s="14">
        <f t="shared" si="11363"/>
        <v>0</v>
      </c>
      <c r="AF8637" s="14">
        <f t="shared" si="11363"/>
        <v>0</v>
      </c>
      <c r="AG8637" s="14">
        <f t="shared" si="11363"/>
        <v>0</v>
      </c>
      <c r="AH8637" s="14">
        <f t="shared" si="11363"/>
        <v>0</v>
      </c>
      <c r="AI8637" s="14">
        <f t="shared" si="11363"/>
        <v>0</v>
      </c>
      <c r="AJ8637" s="14">
        <f t="shared" si="11363"/>
        <v>0</v>
      </c>
      <c r="AK8637" s="14">
        <f t="shared" si="11363"/>
        <v>0</v>
      </c>
      <c r="AL8637" s="14">
        <f t="shared" si="11363"/>
        <v>0</v>
      </c>
      <c r="AM8637" s="14">
        <f t="shared" si="11363"/>
        <v>0</v>
      </c>
      <c r="AN8637" s="14">
        <f t="shared" si="11344"/>
        <v>0</v>
      </c>
      <c r="AO8637" s="14">
        <f t="shared" si="11364"/>
        <v>0</v>
      </c>
      <c r="AP8637" s="14">
        <f t="shared" si="11364"/>
        <v>0</v>
      </c>
      <c r="AQ8637" s="14">
        <f t="shared" si="11364"/>
        <v>0</v>
      </c>
      <c r="AR8637" s="14">
        <f t="shared" si="11364"/>
        <v>0</v>
      </c>
      <c r="AS8637" s="12">
        <f t="shared" si="11365"/>
        <v>0</v>
      </c>
      <c r="AT8637" s="12">
        <f t="shared" si="11365"/>
        <v>0</v>
      </c>
      <c r="AU8637" s="12">
        <f t="shared" si="11365"/>
        <v>0</v>
      </c>
      <c r="AV8637" s="12">
        <f t="shared" si="11365"/>
        <v>0</v>
      </c>
      <c r="AW8637" s="12">
        <f t="shared" si="11365"/>
        <v>0</v>
      </c>
    </row>
    <row r="8638" spans="1:49" ht="31.5" hidden="1" thickTop="1" thickBot="1" x14ac:dyDescent="0.3">
      <c r="A8638" s="9" t="s">
        <v>1</v>
      </c>
      <c r="B8638" s="27" t="s">
        <v>60</v>
      </c>
      <c r="C8638" s="14">
        <f t="shared" si="11347"/>
        <v>0</v>
      </c>
      <c r="D8638" s="14">
        <f t="shared" si="11336"/>
        <v>0</v>
      </c>
      <c r="E8638" s="14">
        <f t="shared" si="11360"/>
        <v>0</v>
      </c>
      <c r="F8638" s="14">
        <f t="shared" si="11360"/>
        <v>0</v>
      </c>
      <c r="G8638" s="14">
        <f t="shared" si="11360"/>
        <v>0</v>
      </c>
      <c r="H8638" s="14">
        <f t="shared" si="11360"/>
        <v>0</v>
      </c>
      <c r="I8638" s="14">
        <f t="shared" si="11360"/>
        <v>0</v>
      </c>
      <c r="J8638" s="14">
        <f t="shared" si="11360"/>
        <v>0</v>
      </c>
      <c r="K8638" s="14">
        <f t="shared" si="11360"/>
        <v>0</v>
      </c>
      <c r="L8638" s="14">
        <f t="shared" si="11360"/>
        <v>0</v>
      </c>
      <c r="M8638" s="14">
        <f t="shared" si="11360"/>
        <v>0</v>
      </c>
      <c r="N8638" s="14">
        <f t="shared" si="11338"/>
        <v>0</v>
      </c>
      <c r="O8638" s="14">
        <f t="shared" si="11361"/>
        <v>0</v>
      </c>
      <c r="P8638" s="14">
        <f t="shared" si="11361"/>
        <v>0</v>
      </c>
      <c r="Q8638" s="14">
        <f t="shared" si="11361"/>
        <v>0</v>
      </c>
      <c r="R8638" s="14">
        <f t="shared" si="11361"/>
        <v>0</v>
      </c>
      <c r="S8638" s="14">
        <f t="shared" si="11348"/>
        <v>0</v>
      </c>
      <c r="T8638" s="14">
        <f t="shared" si="11340"/>
        <v>0</v>
      </c>
      <c r="U8638" s="14">
        <f t="shared" si="11362"/>
        <v>0</v>
      </c>
      <c r="V8638" s="14">
        <f t="shared" si="11362"/>
        <v>0</v>
      </c>
      <c r="W8638" s="14">
        <f t="shared" si="11362"/>
        <v>0</v>
      </c>
      <c r="X8638" s="14">
        <f t="shared" si="11362"/>
        <v>0</v>
      </c>
      <c r="Y8638" s="14">
        <f t="shared" si="11362"/>
        <v>0</v>
      </c>
      <c r="Z8638" s="14">
        <f t="shared" si="11362"/>
        <v>0</v>
      </c>
      <c r="AA8638" s="14">
        <f t="shared" si="11362"/>
        <v>0</v>
      </c>
      <c r="AB8638" s="14">
        <f t="shared" si="11362"/>
        <v>0</v>
      </c>
      <c r="AC8638" s="14">
        <f t="shared" si="11349"/>
        <v>0</v>
      </c>
      <c r="AD8638" s="14">
        <f t="shared" si="11342"/>
        <v>0</v>
      </c>
      <c r="AE8638" s="14">
        <f t="shared" si="11363"/>
        <v>0</v>
      </c>
      <c r="AF8638" s="14">
        <f t="shared" si="11363"/>
        <v>0</v>
      </c>
      <c r="AG8638" s="14">
        <f t="shared" si="11363"/>
        <v>0</v>
      </c>
      <c r="AH8638" s="14">
        <f t="shared" si="11363"/>
        <v>0</v>
      </c>
      <c r="AI8638" s="14">
        <f t="shared" si="11363"/>
        <v>0</v>
      </c>
      <c r="AJ8638" s="14">
        <f t="shared" si="11363"/>
        <v>0</v>
      </c>
      <c r="AK8638" s="14">
        <f t="shared" si="11363"/>
        <v>0</v>
      </c>
      <c r="AL8638" s="14">
        <f t="shared" si="11363"/>
        <v>0</v>
      </c>
      <c r="AM8638" s="14">
        <f t="shared" si="11363"/>
        <v>0</v>
      </c>
      <c r="AN8638" s="14">
        <f t="shared" si="11344"/>
        <v>0</v>
      </c>
      <c r="AO8638" s="14">
        <f t="shared" si="11364"/>
        <v>0</v>
      </c>
      <c r="AP8638" s="14">
        <f t="shared" si="11364"/>
        <v>0</v>
      </c>
      <c r="AQ8638" s="14">
        <f t="shared" si="11364"/>
        <v>0</v>
      </c>
      <c r="AR8638" s="14">
        <f t="shared" si="11364"/>
        <v>0</v>
      </c>
      <c r="AS8638" s="12">
        <f t="shared" si="11365"/>
        <v>0</v>
      </c>
      <c r="AT8638" s="12">
        <f t="shared" si="11365"/>
        <v>0</v>
      </c>
      <c r="AU8638" s="12">
        <f t="shared" si="11365"/>
        <v>0</v>
      </c>
      <c r="AV8638" s="12">
        <f t="shared" si="11365"/>
        <v>0</v>
      </c>
      <c r="AW8638" s="12">
        <f t="shared" si="11365"/>
        <v>0</v>
      </c>
    </row>
    <row r="8639" spans="1:49" ht="16.5" thickTop="1" thickBot="1" x14ac:dyDescent="0.3">
      <c r="A8639" s="9" t="s">
        <v>1</v>
      </c>
      <c r="B8639" s="15" t="s">
        <v>62</v>
      </c>
      <c r="C8639" s="14">
        <f t="shared" si="11347"/>
        <v>26.331869999999999</v>
      </c>
      <c r="D8639" s="14">
        <f t="shared" si="11336"/>
        <v>26.331869999999999</v>
      </c>
      <c r="E8639" s="14">
        <f t="shared" si="11360"/>
        <v>26.331869999999999</v>
      </c>
      <c r="F8639" s="14">
        <f t="shared" si="11360"/>
        <v>0</v>
      </c>
      <c r="G8639" s="14">
        <f t="shared" si="11360"/>
        <v>0</v>
      </c>
      <c r="H8639" s="14">
        <f t="shared" si="11360"/>
        <v>0</v>
      </c>
      <c r="I8639" s="14">
        <f t="shared" si="11360"/>
        <v>0</v>
      </c>
      <c r="J8639" s="14">
        <f t="shared" si="11360"/>
        <v>0</v>
      </c>
      <c r="K8639" s="14">
        <f t="shared" si="11360"/>
        <v>0</v>
      </c>
      <c r="L8639" s="14">
        <f t="shared" si="11360"/>
        <v>0</v>
      </c>
      <c r="M8639" s="14">
        <f t="shared" si="11360"/>
        <v>0</v>
      </c>
      <c r="N8639" s="14">
        <f t="shared" si="11338"/>
        <v>30</v>
      </c>
      <c r="O8639" s="14">
        <f t="shared" si="11361"/>
        <v>30</v>
      </c>
      <c r="P8639" s="14">
        <f t="shared" si="11361"/>
        <v>0</v>
      </c>
      <c r="Q8639" s="14">
        <f t="shared" si="11361"/>
        <v>0</v>
      </c>
      <c r="R8639" s="14">
        <f t="shared" si="11361"/>
        <v>0</v>
      </c>
      <c r="S8639" s="14">
        <f t="shared" si="11348"/>
        <v>35</v>
      </c>
      <c r="T8639" s="14">
        <f t="shared" si="11340"/>
        <v>35</v>
      </c>
      <c r="U8639" s="14">
        <f t="shared" si="11362"/>
        <v>35</v>
      </c>
      <c r="V8639" s="14">
        <f t="shared" si="11362"/>
        <v>0</v>
      </c>
      <c r="W8639" s="14">
        <f t="shared" si="11362"/>
        <v>0</v>
      </c>
      <c r="X8639" s="14">
        <f t="shared" si="11362"/>
        <v>0</v>
      </c>
      <c r="Y8639" s="14">
        <f t="shared" si="11362"/>
        <v>0</v>
      </c>
      <c r="Z8639" s="14">
        <f t="shared" si="11362"/>
        <v>0</v>
      </c>
      <c r="AA8639" s="14">
        <f t="shared" si="11362"/>
        <v>0</v>
      </c>
      <c r="AB8639" s="14">
        <f t="shared" si="11362"/>
        <v>0</v>
      </c>
      <c r="AC8639" s="14">
        <f t="shared" si="11349"/>
        <v>11.07676</v>
      </c>
      <c r="AD8639" s="14">
        <f t="shared" si="11342"/>
        <v>11.07676</v>
      </c>
      <c r="AE8639" s="14">
        <f t="shared" si="11363"/>
        <v>11.07676</v>
      </c>
      <c r="AF8639" s="14">
        <f t="shared" si="11363"/>
        <v>0</v>
      </c>
      <c r="AG8639" s="14">
        <f t="shared" si="11363"/>
        <v>0</v>
      </c>
      <c r="AH8639" s="14">
        <f t="shared" si="11363"/>
        <v>0</v>
      </c>
      <c r="AI8639" s="14">
        <f t="shared" si="11363"/>
        <v>0</v>
      </c>
      <c r="AJ8639" s="14">
        <f t="shared" si="11363"/>
        <v>0</v>
      </c>
      <c r="AK8639" s="14">
        <f t="shared" si="11363"/>
        <v>0</v>
      </c>
      <c r="AL8639" s="14">
        <f t="shared" si="11363"/>
        <v>0</v>
      </c>
      <c r="AM8639" s="14">
        <f t="shared" si="11363"/>
        <v>0</v>
      </c>
      <c r="AN8639" s="14">
        <f t="shared" si="11344"/>
        <v>0</v>
      </c>
      <c r="AO8639" s="14">
        <f t="shared" si="11364"/>
        <v>0</v>
      </c>
      <c r="AP8639" s="14">
        <f t="shared" si="11364"/>
        <v>0</v>
      </c>
      <c r="AQ8639" s="14">
        <f t="shared" si="11364"/>
        <v>0</v>
      </c>
      <c r="AR8639" s="14">
        <f t="shared" si="11364"/>
        <v>0</v>
      </c>
      <c r="AS8639" s="12">
        <f t="shared" si="11365"/>
        <v>30</v>
      </c>
      <c r="AT8639" s="12">
        <f t="shared" si="11365"/>
        <v>30</v>
      </c>
      <c r="AU8639" s="12">
        <f t="shared" si="11365"/>
        <v>0</v>
      </c>
      <c r="AV8639" s="12">
        <f t="shared" si="11365"/>
        <v>0</v>
      </c>
      <c r="AW8639" s="12">
        <f t="shared" si="11365"/>
        <v>0</v>
      </c>
    </row>
    <row r="8640" spans="1:49" ht="16.5" thickTop="1" thickBot="1" x14ac:dyDescent="0.3">
      <c r="A8640" s="9" t="s">
        <v>1</v>
      </c>
      <c r="B8640" s="15" t="s">
        <v>63</v>
      </c>
      <c r="C8640" s="14">
        <f t="shared" si="11347"/>
        <v>1804.3395</v>
      </c>
      <c r="D8640" s="14">
        <f t="shared" si="11336"/>
        <v>1804.3395</v>
      </c>
      <c r="E8640" s="14">
        <f t="shared" si="11360"/>
        <v>1804.3395</v>
      </c>
      <c r="F8640" s="14">
        <f t="shared" si="11360"/>
        <v>0</v>
      </c>
      <c r="G8640" s="14">
        <f t="shared" si="11360"/>
        <v>0</v>
      </c>
      <c r="H8640" s="14">
        <f t="shared" si="11360"/>
        <v>0</v>
      </c>
      <c r="I8640" s="14">
        <f t="shared" si="11360"/>
        <v>0</v>
      </c>
      <c r="J8640" s="14">
        <f t="shared" si="11360"/>
        <v>0</v>
      </c>
      <c r="K8640" s="14">
        <f t="shared" si="11360"/>
        <v>0</v>
      </c>
      <c r="L8640" s="14">
        <f t="shared" si="11360"/>
        <v>0</v>
      </c>
      <c r="M8640" s="14">
        <f t="shared" si="11360"/>
        <v>0</v>
      </c>
      <c r="N8640" s="14">
        <f t="shared" si="11338"/>
        <v>2150</v>
      </c>
      <c r="O8640" s="14">
        <f t="shared" si="11361"/>
        <v>2150</v>
      </c>
      <c r="P8640" s="14">
        <f t="shared" si="11361"/>
        <v>0</v>
      </c>
      <c r="Q8640" s="14">
        <f t="shared" si="11361"/>
        <v>0</v>
      </c>
      <c r="R8640" s="14">
        <f t="shared" si="11361"/>
        <v>0</v>
      </c>
      <c r="S8640" s="14">
        <f t="shared" si="11348"/>
        <v>2150</v>
      </c>
      <c r="T8640" s="14">
        <f t="shared" si="11340"/>
        <v>2150</v>
      </c>
      <c r="U8640" s="14">
        <f t="shared" si="11362"/>
        <v>2150</v>
      </c>
      <c r="V8640" s="14">
        <f t="shared" si="11362"/>
        <v>0</v>
      </c>
      <c r="W8640" s="14">
        <f t="shared" si="11362"/>
        <v>0</v>
      </c>
      <c r="X8640" s="14">
        <f t="shared" si="11362"/>
        <v>0</v>
      </c>
      <c r="Y8640" s="14">
        <f t="shared" si="11362"/>
        <v>0</v>
      </c>
      <c r="Z8640" s="14">
        <f t="shared" si="11362"/>
        <v>0</v>
      </c>
      <c r="AA8640" s="14">
        <f t="shared" si="11362"/>
        <v>0</v>
      </c>
      <c r="AB8640" s="14">
        <f t="shared" si="11362"/>
        <v>0</v>
      </c>
      <c r="AC8640" s="14">
        <f t="shared" si="11349"/>
        <v>0</v>
      </c>
      <c r="AD8640" s="14">
        <f t="shared" si="11342"/>
        <v>0</v>
      </c>
      <c r="AE8640" s="14">
        <f t="shared" si="11363"/>
        <v>0</v>
      </c>
      <c r="AF8640" s="14">
        <f t="shared" si="11363"/>
        <v>0</v>
      </c>
      <c r="AG8640" s="14">
        <f t="shared" si="11363"/>
        <v>0</v>
      </c>
      <c r="AH8640" s="14">
        <f t="shared" si="11363"/>
        <v>0</v>
      </c>
      <c r="AI8640" s="14">
        <f t="shared" si="11363"/>
        <v>0</v>
      </c>
      <c r="AJ8640" s="14">
        <f t="shared" si="11363"/>
        <v>0</v>
      </c>
      <c r="AK8640" s="14">
        <f t="shared" si="11363"/>
        <v>0</v>
      </c>
      <c r="AL8640" s="14">
        <f t="shared" si="11363"/>
        <v>0</v>
      </c>
      <c r="AM8640" s="14">
        <f t="shared" si="11363"/>
        <v>0</v>
      </c>
      <c r="AN8640" s="14">
        <f t="shared" si="11344"/>
        <v>0</v>
      </c>
      <c r="AO8640" s="14">
        <f t="shared" si="11364"/>
        <v>0</v>
      </c>
      <c r="AP8640" s="14">
        <f t="shared" si="11364"/>
        <v>0</v>
      </c>
      <c r="AQ8640" s="14">
        <f t="shared" si="11364"/>
        <v>0</v>
      </c>
      <c r="AR8640" s="14">
        <f t="shared" si="11364"/>
        <v>0</v>
      </c>
      <c r="AS8640" s="12">
        <f t="shared" si="11365"/>
        <v>2150</v>
      </c>
      <c r="AT8640" s="12">
        <f t="shared" si="11365"/>
        <v>2150</v>
      </c>
      <c r="AU8640" s="12">
        <f t="shared" si="11365"/>
        <v>0</v>
      </c>
      <c r="AV8640" s="12">
        <f t="shared" si="11365"/>
        <v>0</v>
      </c>
      <c r="AW8640" s="12">
        <f t="shared" si="11365"/>
        <v>0</v>
      </c>
    </row>
    <row r="8641" spans="1:49" ht="16.5" hidden="1" thickTop="1" thickBot="1" x14ac:dyDescent="0.3">
      <c r="A8641" s="9" t="s">
        <v>1</v>
      </c>
      <c r="B8641" s="16" t="s">
        <v>64</v>
      </c>
      <c r="C8641" s="14">
        <f t="shared" si="11347"/>
        <v>0</v>
      </c>
      <c r="D8641" s="14">
        <f t="shared" si="11336"/>
        <v>0</v>
      </c>
      <c r="E8641" s="14">
        <f t="shared" si="11360"/>
        <v>0</v>
      </c>
      <c r="F8641" s="14">
        <f t="shared" si="11360"/>
        <v>0</v>
      </c>
      <c r="G8641" s="14">
        <f t="shared" si="11360"/>
        <v>0</v>
      </c>
      <c r="H8641" s="14">
        <f t="shared" si="11360"/>
        <v>0</v>
      </c>
      <c r="I8641" s="14">
        <f t="shared" si="11360"/>
        <v>0</v>
      </c>
      <c r="J8641" s="14">
        <f t="shared" si="11360"/>
        <v>0</v>
      </c>
      <c r="K8641" s="14">
        <f t="shared" si="11360"/>
        <v>0</v>
      </c>
      <c r="L8641" s="14">
        <f t="shared" si="11360"/>
        <v>0</v>
      </c>
      <c r="M8641" s="14">
        <f t="shared" si="11360"/>
        <v>0</v>
      </c>
      <c r="N8641" s="14">
        <f t="shared" si="11338"/>
        <v>0</v>
      </c>
      <c r="O8641" s="14">
        <f t="shared" si="11361"/>
        <v>0</v>
      </c>
      <c r="P8641" s="14">
        <f t="shared" si="11361"/>
        <v>0</v>
      </c>
      <c r="Q8641" s="14">
        <f t="shared" si="11361"/>
        <v>0</v>
      </c>
      <c r="R8641" s="14">
        <f t="shared" si="11361"/>
        <v>0</v>
      </c>
      <c r="S8641" s="14">
        <f t="shared" si="11348"/>
        <v>0</v>
      </c>
      <c r="T8641" s="14">
        <f t="shared" si="11340"/>
        <v>0</v>
      </c>
      <c r="U8641" s="14">
        <f t="shared" si="11362"/>
        <v>0</v>
      </c>
      <c r="V8641" s="14">
        <f t="shared" si="11362"/>
        <v>0</v>
      </c>
      <c r="W8641" s="14">
        <f t="shared" si="11362"/>
        <v>0</v>
      </c>
      <c r="X8641" s="14">
        <f t="shared" si="11362"/>
        <v>0</v>
      </c>
      <c r="Y8641" s="14">
        <f t="shared" si="11362"/>
        <v>0</v>
      </c>
      <c r="Z8641" s="14">
        <f t="shared" si="11362"/>
        <v>0</v>
      </c>
      <c r="AA8641" s="14">
        <f t="shared" si="11362"/>
        <v>0</v>
      </c>
      <c r="AB8641" s="14">
        <f t="shared" si="11362"/>
        <v>0</v>
      </c>
      <c r="AC8641" s="14">
        <f t="shared" si="11349"/>
        <v>0</v>
      </c>
      <c r="AD8641" s="14">
        <f t="shared" si="11342"/>
        <v>0</v>
      </c>
      <c r="AE8641" s="14">
        <f t="shared" si="11363"/>
        <v>0</v>
      </c>
      <c r="AF8641" s="14">
        <f t="shared" si="11363"/>
        <v>0</v>
      </c>
      <c r="AG8641" s="14">
        <f t="shared" si="11363"/>
        <v>0</v>
      </c>
      <c r="AH8641" s="14">
        <f t="shared" si="11363"/>
        <v>0</v>
      </c>
      <c r="AI8641" s="14">
        <f t="shared" si="11363"/>
        <v>0</v>
      </c>
      <c r="AJ8641" s="14">
        <f t="shared" si="11363"/>
        <v>0</v>
      </c>
      <c r="AK8641" s="14">
        <f t="shared" si="11363"/>
        <v>0</v>
      </c>
      <c r="AL8641" s="14">
        <f t="shared" si="11363"/>
        <v>0</v>
      </c>
      <c r="AM8641" s="14">
        <f t="shared" si="11363"/>
        <v>0</v>
      </c>
      <c r="AN8641" s="14">
        <f t="shared" si="11344"/>
        <v>0</v>
      </c>
      <c r="AO8641" s="14">
        <f t="shared" si="11364"/>
        <v>0</v>
      </c>
      <c r="AP8641" s="14">
        <f t="shared" si="11364"/>
        <v>0</v>
      </c>
      <c r="AQ8641" s="14">
        <f t="shared" si="11364"/>
        <v>0</v>
      </c>
      <c r="AR8641" s="14">
        <f t="shared" si="11364"/>
        <v>0</v>
      </c>
      <c r="AS8641" s="12">
        <f t="shared" si="11365"/>
        <v>0</v>
      </c>
      <c r="AT8641" s="12">
        <f t="shared" si="11365"/>
        <v>0</v>
      </c>
      <c r="AU8641" s="12">
        <f t="shared" si="11365"/>
        <v>0</v>
      </c>
      <c r="AV8641" s="12">
        <f t="shared" si="11365"/>
        <v>0</v>
      </c>
      <c r="AW8641" s="12">
        <f t="shared" si="11365"/>
        <v>0</v>
      </c>
    </row>
    <row r="8642" spans="1:49" ht="31.5" thickTop="1" thickBot="1" x14ac:dyDescent="0.3">
      <c r="A8642" s="9" t="s">
        <v>1</v>
      </c>
      <c r="B8642" s="16" t="s">
        <v>65</v>
      </c>
      <c r="C8642" s="14">
        <f t="shared" si="11347"/>
        <v>1804.3395</v>
      </c>
      <c r="D8642" s="14">
        <f t="shared" si="11336"/>
        <v>1804.3395</v>
      </c>
      <c r="E8642" s="14">
        <f t="shared" si="11360"/>
        <v>1804.3395</v>
      </c>
      <c r="F8642" s="14">
        <f t="shared" si="11360"/>
        <v>0</v>
      </c>
      <c r="G8642" s="14">
        <f t="shared" si="11360"/>
        <v>0</v>
      </c>
      <c r="H8642" s="14">
        <f t="shared" si="11360"/>
        <v>0</v>
      </c>
      <c r="I8642" s="14">
        <f t="shared" si="11360"/>
        <v>0</v>
      </c>
      <c r="J8642" s="14">
        <f t="shared" si="11360"/>
        <v>0</v>
      </c>
      <c r="K8642" s="14">
        <f t="shared" si="11360"/>
        <v>0</v>
      </c>
      <c r="L8642" s="14">
        <f t="shared" si="11360"/>
        <v>0</v>
      </c>
      <c r="M8642" s="14">
        <f t="shared" si="11360"/>
        <v>0</v>
      </c>
      <c r="N8642" s="14">
        <f t="shared" si="11338"/>
        <v>2150</v>
      </c>
      <c r="O8642" s="14">
        <f t="shared" si="11361"/>
        <v>2150</v>
      </c>
      <c r="P8642" s="14">
        <f t="shared" si="11361"/>
        <v>0</v>
      </c>
      <c r="Q8642" s="14">
        <f t="shared" si="11361"/>
        <v>0</v>
      </c>
      <c r="R8642" s="14">
        <f t="shared" si="11361"/>
        <v>0</v>
      </c>
      <c r="S8642" s="14">
        <f t="shared" si="11348"/>
        <v>2150</v>
      </c>
      <c r="T8642" s="14">
        <f t="shared" si="11340"/>
        <v>2150</v>
      </c>
      <c r="U8642" s="14">
        <f t="shared" si="11362"/>
        <v>2150</v>
      </c>
      <c r="V8642" s="14">
        <f t="shared" si="11362"/>
        <v>0</v>
      </c>
      <c r="W8642" s="14">
        <f t="shared" si="11362"/>
        <v>0</v>
      </c>
      <c r="X8642" s="14">
        <f t="shared" si="11362"/>
        <v>0</v>
      </c>
      <c r="Y8642" s="14">
        <f t="shared" si="11362"/>
        <v>0</v>
      </c>
      <c r="Z8642" s="14">
        <f t="shared" si="11362"/>
        <v>0</v>
      </c>
      <c r="AA8642" s="14">
        <f t="shared" si="11362"/>
        <v>0</v>
      </c>
      <c r="AB8642" s="14">
        <f t="shared" si="11362"/>
        <v>0</v>
      </c>
      <c r="AC8642" s="14">
        <f t="shared" si="11349"/>
        <v>0</v>
      </c>
      <c r="AD8642" s="14">
        <f t="shared" si="11342"/>
        <v>0</v>
      </c>
      <c r="AE8642" s="14">
        <f t="shared" si="11363"/>
        <v>0</v>
      </c>
      <c r="AF8642" s="14">
        <f t="shared" si="11363"/>
        <v>0</v>
      </c>
      <c r="AG8642" s="14">
        <f t="shared" si="11363"/>
        <v>0</v>
      </c>
      <c r="AH8642" s="14">
        <f t="shared" si="11363"/>
        <v>0</v>
      </c>
      <c r="AI8642" s="14">
        <f t="shared" si="11363"/>
        <v>0</v>
      </c>
      <c r="AJ8642" s="14">
        <f t="shared" si="11363"/>
        <v>0</v>
      </c>
      <c r="AK8642" s="14">
        <f t="shared" si="11363"/>
        <v>0</v>
      </c>
      <c r="AL8642" s="14">
        <f t="shared" si="11363"/>
        <v>0</v>
      </c>
      <c r="AM8642" s="14">
        <f t="shared" si="11363"/>
        <v>0</v>
      </c>
      <c r="AN8642" s="14">
        <f t="shared" si="11344"/>
        <v>0</v>
      </c>
      <c r="AO8642" s="14">
        <f t="shared" si="11364"/>
        <v>0</v>
      </c>
      <c r="AP8642" s="14">
        <f t="shared" si="11364"/>
        <v>0</v>
      </c>
      <c r="AQ8642" s="14">
        <f t="shared" si="11364"/>
        <v>0</v>
      </c>
      <c r="AR8642" s="14">
        <f t="shared" si="11364"/>
        <v>0</v>
      </c>
      <c r="AS8642" s="12">
        <f t="shared" si="11365"/>
        <v>2150</v>
      </c>
      <c r="AT8642" s="12">
        <f t="shared" si="11365"/>
        <v>2150</v>
      </c>
      <c r="AU8642" s="12">
        <f t="shared" si="11365"/>
        <v>0</v>
      </c>
      <c r="AV8642" s="12">
        <f t="shared" si="11365"/>
        <v>0</v>
      </c>
      <c r="AW8642" s="12">
        <f t="shared" si="11365"/>
        <v>0</v>
      </c>
    </row>
    <row r="8643" spans="1:49" ht="31.5" hidden="1" thickTop="1" thickBot="1" x14ac:dyDescent="0.3">
      <c r="A8643" s="9" t="s">
        <v>1</v>
      </c>
      <c r="B8643" s="16" t="s">
        <v>66</v>
      </c>
      <c r="C8643" s="14">
        <f t="shared" si="11347"/>
        <v>0</v>
      </c>
      <c r="D8643" s="14">
        <f t="shared" si="11336"/>
        <v>0</v>
      </c>
      <c r="E8643" s="14">
        <f t="shared" si="11360"/>
        <v>0</v>
      </c>
      <c r="F8643" s="14">
        <f t="shared" si="11360"/>
        <v>0</v>
      </c>
      <c r="G8643" s="14">
        <f t="shared" si="11360"/>
        <v>0</v>
      </c>
      <c r="H8643" s="14">
        <f t="shared" si="11360"/>
        <v>0</v>
      </c>
      <c r="I8643" s="14">
        <f t="shared" si="11360"/>
        <v>0</v>
      </c>
      <c r="J8643" s="14">
        <f t="shared" si="11360"/>
        <v>0</v>
      </c>
      <c r="K8643" s="14">
        <f t="shared" si="11360"/>
        <v>0</v>
      </c>
      <c r="L8643" s="14">
        <f t="shared" si="11360"/>
        <v>0</v>
      </c>
      <c r="M8643" s="14">
        <f t="shared" si="11360"/>
        <v>0</v>
      </c>
      <c r="N8643" s="14">
        <f t="shared" si="11338"/>
        <v>0</v>
      </c>
      <c r="O8643" s="14">
        <f t="shared" si="11361"/>
        <v>0</v>
      </c>
      <c r="P8643" s="14">
        <f t="shared" si="11361"/>
        <v>0</v>
      </c>
      <c r="Q8643" s="14">
        <f t="shared" si="11361"/>
        <v>0</v>
      </c>
      <c r="R8643" s="14">
        <f t="shared" si="11361"/>
        <v>0</v>
      </c>
      <c r="S8643" s="14">
        <f t="shared" si="11348"/>
        <v>0</v>
      </c>
      <c r="T8643" s="14">
        <f t="shared" si="11340"/>
        <v>0</v>
      </c>
      <c r="U8643" s="14">
        <f t="shared" si="11362"/>
        <v>0</v>
      </c>
      <c r="V8643" s="14">
        <f t="shared" si="11362"/>
        <v>0</v>
      </c>
      <c r="W8643" s="14">
        <f t="shared" si="11362"/>
        <v>0</v>
      </c>
      <c r="X8643" s="14">
        <f t="shared" si="11362"/>
        <v>0</v>
      </c>
      <c r="Y8643" s="14">
        <f t="shared" si="11362"/>
        <v>0</v>
      </c>
      <c r="Z8643" s="14">
        <f t="shared" si="11362"/>
        <v>0</v>
      </c>
      <c r="AA8643" s="14">
        <f t="shared" si="11362"/>
        <v>0</v>
      </c>
      <c r="AB8643" s="14">
        <f t="shared" si="11362"/>
        <v>0</v>
      </c>
      <c r="AC8643" s="14">
        <f t="shared" si="11349"/>
        <v>0</v>
      </c>
      <c r="AD8643" s="14">
        <f t="shared" si="11342"/>
        <v>0</v>
      </c>
      <c r="AE8643" s="14">
        <f t="shared" si="11363"/>
        <v>0</v>
      </c>
      <c r="AF8643" s="14">
        <f t="shared" si="11363"/>
        <v>0</v>
      </c>
      <c r="AG8643" s="14">
        <f t="shared" si="11363"/>
        <v>0</v>
      </c>
      <c r="AH8643" s="14">
        <f t="shared" si="11363"/>
        <v>0</v>
      </c>
      <c r="AI8643" s="14">
        <f t="shared" si="11363"/>
        <v>0</v>
      </c>
      <c r="AJ8643" s="14">
        <f t="shared" si="11363"/>
        <v>0</v>
      </c>
      <c r="AK8643" s="14">
        <f t="shared" si="11363"/>
        <v>0</v>
      </c>
      <c r="AL8643" s="14">
        <f t="shared" si="11363"/>
        <v>0</v>
      </c>
      <c r="AM8643" s="14">
        <f t="shared" si="11363"/>
        <v>0</v>
      </c>
      <c r="AN8643" s="14">
        <f t="shared" si="11344"/>
        <v>0</v>
      </c>
      <c r="AO8643" s="14">
        <f t="shared" si="11364"/>
        <v>0</v>
      </c>
      <c r="AP8643" s="14">
        <f t="shared" si="11364"/>
        <v>0</v>
      </c>
      <c r="AQ8643" s="14">
        <f t="shared" si="11364"/>
        <v>0</v>
      </c>
      <c r="AR8643" s="14">
        <f t="shared" si="11364"/>
        <v>0</v>
      </c>
      <c r="AS8643" s="12">
        <f t="shared" si="11365"/>
        <v>0</v>
      </c>
      <c r="AT8643" s="12">
        <f t="shared" si="11365"/>
        <v>0</v>
      </c>
      <c r="AU8643" s="12">
        <f t="shared" si="11365"/>
        <v>0</v>
      </c>
      <c r="AV8643" s="12">
        <f t="shared" si="11365"/>
        <v>0</v>
      </c>
      <c r="AW8643" s="12">
        <f t="shared" si="11365"/>
        <v>0</v>
      </c>
    </row>
    <row r="8644" spans="1:49" ht="16.5" thickTop="1" thickBot="1" x14ac:dyDescent="0.3">
      <c r="A8644" s="9" t="s">
        <v>1</v>
      </c>
      <c r="B8644" s="13" t="s">
        <v>67</v>
      </c>
      <c r="C8644" s="14">
        <f t="shared" si="11347"/>
        <v>15.457000000000001</v>
      </c>
      <c r="D8644" s="14">
        <f t="shared" si="11336"/>
        <v>15.457000000000001</v>
      </c>
      <c r="E8644" s="14">
        <f t="shared" si="11360"/>
        <v>15.457000000000001</v>
      </c>
      <c r="F8644" s="14">
        <f t="shared" si="11360"/>
        <v>0</v>
      </c>
      <c r="G8644" s="14">
        <f t="shared" si="11360"/>
        <v>0</v>
      </c>
      <c r="H8644" s="14">
        <f t="shared" si="11360"/>
        <v>0</v>
      </c>
      <c r="I8644" s="14">
        <f t="shared" si="11360"/>
        <v>0</v>
      </c>
      <c r="J8644" s="14">
        <f t="shared" si="11360"/>
        <v>0</v>
      </c>
      <c r="K8644" s="14">
        <f t="shared" si="11360"/>
        <v>0</v>
      </c>
      <c r="L8644" s="14">
        <f t="shared" si="11360"/>
        <v>0</v>
      </c>
      <c r="M8644" s="14">
        <f t="shared" si="11360"/>
        <v>0</v>
      </c>
      <c r="N8644" s="14">
        <f t="shared" si="11338"/>
        <v>155</v>
      </c>
      <c r="O8644" s="14">
        <f t="shared" si="11361"/>
        <v>155</v>
      </c>
      <c r="P8644" s="14">
        <f t="shared" si="11361"/>
        <v>0</v>
      </c>
      <c r="Q8644" s="14">
        <f t="shared" si="11361"/>
        <v>0</v>
      </c>
      <c r="R8644" s="14">
        <f t="shared" si="11361"/>
        <v>0</v>
      </c>
      <c r="S8644" s="14">
        <f t="shared" si="11348"/>
        <v>766.52</v>
      </c>
      <c r="T8644" s="14">
        <f t="shared" si="11340"/>
        <v>766.52</v>
      </c>
      <c r="U8644" s="14">
        <f t="shared" si="11362"/>
        <v>766.52</v>
      </c>
      <c r="V8644" s="14">
        <f t="shared" si="11362"/>
        <v>0</v>
      </c>
      <c r="W8644" s="14">
        <f t="shared" si="11362"/>
        <v>0</v>
      </c>
      <c r="X8644" s="14">
        <f t="shared" si="11362"/>
        <v>0</v>
      </c>
      <c r="Y8644" s="14">
        <f t="shared" si="11362"/>
        <v>0</v>
      </c>
      <c r="Z8644" s="14">
        <f t="shared" si="11362"/>
        <v>0</v>
      </c>
      <c r="AA8644" s="14">
        <f t="shared" si="11362"/>
        <v>0</v>
      </c>
      <c r="AB8644" s="14">
        <f t="shared" si="11362"/>
        <v>0</v>
      </c>
      <c r="AC8644" s="14">
        <f t="shared" si="11349"/>
        <v>611.52</v>
      </c>
      <c r="AD8644" s="14">
        <f t="shared" si="11342"/>
        <v>611.52</v>
      </c>
      <c r="AE8644" s="14">
        <f t="shared" si="11363"/>
        <v>611.52</v>
      </c>
      <c r="AF8644" s="14">
        <f t="shared" si="11363"/>
        <v>0</v>
      </c>
      <c r="AG8644" s="14">
        <f t="shared" si="11363"/>
        <v>0</v>
      </c>
      <c r="AH8644" s="14">
        <f t="shared" si="11363"/>
        <v>0</v>
      </c>
      <c r="AI8644" s="14">
        <f t="shared" si="11363"/>
        <v>0</v>
      </c>
      <c r="AJ8644" s="14">
        <f t="shared" si="11363"/>
        <v>0</v>
      </c>
      <c r="AK8644" s="14">
        <f t="shared" si="11363"/>
        <v>0</v>
      </c>
      <c r="AL8644" s="14">
        <f t="shared" si="11363"/>
        <v>0</v>
      </c>
      <c r="AM8644" s="14">
        <f t="shared" si="11363"/>
        <v>0</v>
      </c>
      <c r="AN8644" s="14">
        <f t="shared" si="11344"/>
        <v>0</v>
      </c>
      <c r="AO8644" s="14">
        <f t="shared" si="11364"/>
        <v>0</v>
      </c>
      <c r="AP8644" s="14">
        <f t="shared" si="11364"/>
        <v>0</v>
      </c>
      <c r="AQ8644" s="14">
        <f t="shared" si="11364"/>
        <v>0</v>
      </c>
      <c r="AR8644" s="14">
        <f t="shared" si="11364"/>
        <v>0</v>
      </c>
      <c r="AS8644" s="12">
        <f t="shared" si="11365"/>
        <v>155</v>
      </c>
      <c r="AT8644" s="12">
        <f t="shared" si="11365"/>
        <v>155</v>
      </c>
      <c r="AU8644" s="12">
        <f t="shared" si="11365"/>
        <v>0</v>
      </c>
      <c r="AV8644" s="12">
        <f t="shared" si="11365"/>
        <v>0</v>
      </c>
      <c r="AW8644" s="12">
        <f t="shared" si="11365"/>
        <v>0</v>
      </c>
    </row>
    <row r="8645" spans="1:49" ht="16.5" hidden="1" thickTop="1" thickBot="1" x14ac:dyDescent="0.3">
      <c r="A8645" s="9" t="s">
        <v>1</v>
      </c>
      <c r="B8645" s="13" t="s">
        <v>68</v>
      </c>
      <c r="C8645" s="14">
        <f t="shared" si="11347"/>
        <v>0</v>
      </c>
      <c r="D8645" s="14">
        <f t="shared" si="11336"/>
        <v>0</v>
      </c>
      <c r="E8645" s="14">
        <f t="shared" si="11360"/>
        <v>0</v>
      </c>
      <c r="F8645" s="14">
        <f t="shared" si="11360"/>
        <v>0</v>
      </c>
      <c r="G8645" s="14">
        <f t="shared" si="11360"/>
        <v>0</v>
      </c>
      <c r="H8645" s="14">
        <f t="shared" si="11360"/>
        <v>0</v>
      </c>
      <c r="I8645" s="14">
        <f t="shared" si="11360"/>
        <v>0</v>
      </c>
      <c r="J8645" s="14">
        <f t="shared" si="11360"/>
        <v>0</v>
      </c>
      <c r="K8645" s="14">
        <f t="shared" si="11360"/>
        <v>0</v>
      </c>
      <c r="L8645" s="14">
        <f t="shared" si="11360"/>
        <v>0</v>
      </c>
      <c r="M8645" s="14">
        <f t="shared" si="11360"/>
        <v>0</v>
      </c>
      <c r="N8645" s="14">
        <f t="shared" si="11338"/>
        <v>0</v>
      </c>
      <c r="O8645" s="14">
        <f t="shared" si="11361"/>
        <v>0</v>
      </c>
      <c r="P8645" s="14">
        <f t="shared" si="11361"/>
        <v>0</v>
      </c>
      <c r="Q8645" s="14">
        <f t="shared" si="11361"/>
        <v>0</v>
      </c>
      <c r="R8645" s="14">
        <f t="shared" si="11361"/>
        <v>0</v>
      </c>
      <c r="S8645" s="14">
        <f t="shared" si="11348"/>
        <v>0</v>
      </c>
      <c r="T8645" s="14">
        <f t="shared" si="11340"/>
        <v>0</v>
      </c>
      <c r="U8645" s="14">
        <f t="shared" si="11362"/>
        <v>0</v>
      </c>
      <c r="V8645" s="14">
        <f t="shared" si="11362"/>
        <v>0</v>
      </c>
      <c r="W8645" s="14">
        <f t="shared" si="11362"/>
        <v>0</v>
      </c>
      <c r="X8645" s="14">
        <f t="shared" si="11362"/>
        <v>0</v>
      </c>
      <c r="Y8645" s="14">
        <f t="shared" si="11362"/>
        <v>0</v>
      </c>
      <c r="Z8645" s="14">
        <f t="shared" si="11362"/>
        <v>0</v>
      </c>
      <c r="AA8645" s="14">
        <f t="shared" si="11362"/>
        <v>0</v>
      </c>
      <c r="AB8645" s="14">
        <f t="shared" si="11362"/>
        <v>0</v>
      </c>
      <c r="AC8645" s="14">
        <f t="shared" si="11349"/>
        <v>0</v>
      </c>
      <c r="AD8645" s="14">
        <f t="shared" si="11342"/>
        <v>0</v>
      </c>
      <c r="AE8645" s="14">
        <f t="shared" si="11363"/>
        <v>0</v>
      </c>
      <c r="AF8645" s="14">
        <f t="shared" si="11363"/>
        <v>0</v>
      </c>
      <c r="AG8645" s="14">
        <f t="shared" si="11363"/>
        <v>0</v>
      </c>
      <c r="AH8645" s="14">
        <f t="shared" si="11363"/>
        <v>0</v>
      </c>
      <c r="AI8645" s="14">
        <f t="shared" si="11363"/>
        <v>0</v>
      </c>
      <c r="AJ8645" s="14">
        <f t="shared" si="11363"/>
        <v>0</v>
      </c>
      <c r="AK8645" s="14">
        <f t="shared" si="11363"/>
        <v>0</v>
      </c>
      <c r="AL8645" s="14">
        <f t="shared" si="11363"/>
        <v>0</v>
      </c>
      <c r="AM8645" s="14">
        <f t="shared" si="11363"/>
        <v>0</v>
      </c>
      <c r="AN8645" s="14">
        <f t="shared" si="11344"/>
        <v>0</v>
      </c>
      <c r="AO8645" s="14">
        <f t="shared" si="11364"/>
        <v>0</v>
      </c>
      <c r="AP8645" s="14">
        <f t="shared" si="11364"/>
        <v>0</v>
      </c>
      <c r="AQ8645" s="14">
        <f t="shared" si="11364"/>
        <v>0</v>
      </c>
      <c r="AR8645" s="14">
        <f t="shared" si="11364"/>
        <v>0</v>
      </c>
      <c r="AS8645" s="12">
        <f t="shared" si="11365"/>
        <v>0</v>
      </c>
      <c r="AT8645" s="12">
        <f t="shared" si="11365"/>
        <v>0</v>
      </c>
      <c r="AU8645" s="12">
        <f t="shared" si="11365"/>
        <v>0</v>
      </c>
      <c r="AV8645" s="12">
        <f t="shared" si="11365"/>
        <v>0</v>
      </c>
      <c r="AW8645" s="12">
        <f t="shared" si="11365"/>
        <v>0</v>
      </c>
    </row>
    <row r="8646" spans="1:49" ht="16.5" hidden="1" thickTop="1" thickBot="1" x14ac:dyDescent="0.3">
      <c r="A8646" s="9" t="s">
        <v>1</v>
      </c>
      <c r="B8646" s="13" t="s">
        <v>69</v>
      </c>
      <c r="C8646" s="14">
        <f t="shared" si="11347"/>
        <v>0</v>
      </c>
      <c r="D8646" s="14">
        <f t="shared" ref="D8646:D8709" si="11366">E8646+F8646+G8646+H8646+I8646</f>
        <v>0</v>
      </c>
      <c r="E8646" s="14">
        <f t="shared" ref="E8646:M8648" si="11367">SUM(E8713,E8780,E8847,E8914)</f>
        <v>0</v>
      </c>
      <c r="F8646" s="14">
        <f t="shared" si="11367"/>
        <v>0</v>
      </c>
      <c r="G8646" s="14">
        <f t="shared" si="11367"/>
        <v>0</v>
      </c>
      <c r="H8646" s="14">
        <f t="shared" si="11367"/>
        <v>0</v>
      </c>
      <c r="I8646" s="14">
        <f t="shared" si="11367"/>
        <v>0</v>
      </c>
      <c r="J8646" s="14">
        <f t="shared" si="11367"/>
        <v>0</v>
      </c>
      <c r="K8646" s="14">
        <f t="shared" si="11367"/>
        <v>0</v>
      </c>
      <c r="L8646" s="14">
        <f t="shared" si="11367"/>
        <v>0</v>
      </c>
      <c r="M8646" s="14">
        <f t="shared" si="11367"/>
        <v>0</v>
      </c>
      <c r="N8646" s="14">
        <f t="shared" ref="N8646:N8709" si="11368">SUM(O8646:Q8646)</f>
        <v>0</v>
      </c>
      <c r="O8646" s="14">
        <f t="shared" ref="O8646:R8648" si="11369">SUM(O8713,O8780,O8847,O8914)</f>
        <v>0</v>
      </c>
      <c r="P8646" s="14">
        <f t="shared" si="11369"/>
        <v>0</v>
      </c>
      <c r="Q8646" s="14">
        <f t="shared" si="11369"/>
        <v>0</v>
      </c>
      <c r="R8646" s="14">
        <f t="shared" si="11369"/>
        <v>0</v>
      </c>
      <c r="S8646" s="14">
        <f t="shared" si="11348"/>
        <v>0</v>
      </c>
      <c r="T8646" s="14">
        <f t="shared" ref="T8646:T8709" si="11370">U8646+Y8646+V8646+W8646+X8646</f>
        <v>0</v>
      </c>
      <c r="U8646" s="14">
        <f t="shared" ref="U8646:AB8648" si="11371">SUM(U8713,U8780,U8847,U8914)</f>
        <v>0</v>
      </c>
      <c r="V8646" s="14">
        <f t="shared" si="11371"/>
        <v>0</v>
      </c>
      <c r="W8646" s="14">
        <f t="shared" si="11371"/>
        <v>0</v>
      </c>
      <c r="X8646" s="14">
        <f t="shared" si="11371"/>
        <v>0</v>
      </c>
      <c r="Y8646" s="14">
        <f t="shared" si="11371"/>
        <v>0</v>
      </c>
      <c r="Z8646" s="14">
        <f t="shared" si="11371"/>
        <v>0</v>
      </c>
      <c r="AA8646" s="14">
        <f t="shared" si="11371"/>
        <v>0</v>
      </c>
      <c r="AB8646" s="14">
        <f t="shared" si="11371"/>
        <v>0</v>
      </c>
      <c r="AC8646" s="14">
        <f t="shared" si="11349"/>
        <v>0</v>
      </c>
      <c r="AD8646" s="14">
        <f t="shared" ref="AD8646:AD8709" si="11372">AE8646+AF8646+AG8646+AH8646+AI8646</f>
        <v>0</v>
      </c>
      <c r="AE8646" s="14">
        <f t="shared" ref="AE8646:AM8648" si="11373">SUM(AE8713,AE8780,AE8847,AE8914)</f>
        <v>0</v>
      </c>
      <c r="AF8646" s="14">
        <f t="shared" si="11373"/>
        <v>0</v>
      </c>
      <c r="AG8646" s="14">
        <f t="shared" si="11373"/>
        <v>0</v>
      </c>
      <c r="AH8646" s="14">
        <f t="shared" si="11373"/>
        <v>0</v>
      </c>
      <c r="AI8646" s="14">
        <f t="shared" si="11373"/>
        <v>0</v>
      </c>
      <c r="AJ8646" s="14">
        <f t="shared" si="11373"/>
        <v>0</v>
      </c>
      <c r="AK8646" s="14">
        <f t="shared" si="11373"/>
        <v>0</v>
      </c>
      <c r="AL8646" s="14">
        <f t="shared" si="11373"/>
        <v>0</v>
      </c>
      <c r="AM8646" s="14">
        <f t="shared" si="11373"/>
        <v>0</v>
      </c>
      <c r="AN8646" s="14">
        <f t="shared" ref="AN8646:AN8709" si="11374">SUM(AO8646:AQ8646)</f>
        <v>0</v>
      </c>
      <c r="AO8646" s="14">
        <f t="shared" ref="AO8646:AR8648" si="11375">SUM(AO8713,AO8780,AO8847,AO8914)</f>
        <v>0</v>
      </c>
      <c r="AP8646" s="14">
        <f t="shared" si="11375"/>
        <v>0</v>
      </c>
      <c r="AQ8646" s="14">
        <f t="shared" si="11375"/>
        <v>0</v>
      </c>
      <c r="AR8646" s="14">
        <f t="shared" si="11375"/>
        <v>0</v>
      </c>
      <c r="AS8646" s="12">
        <f t="shared" si="11365"/>
        <v>0</v>
      </c>
      <c r="AT8646" s="12">
        <f t="shared" si="11365"/>
        <v>0</v>
      </c>
      <c r="AU8646" s="12">
        <f t="shared" si="11365"/>
        <v>0</v>
      </c>
      <c r="AV8646" s="12">
        <f t="shared" si="11365"/>
        <v>0</v>
      </c>
      <c r="AW8646" s="12">
        <f t="shared" si="11365"/>
        <v>0</v>
      </c>
    </row>
    <row r="8647" spans="1:49" ht="16.5" hidden="1" thickTop="1" thickBot="1" x14ac:dyDescent="0.3">
      <c r="A8647" s="9" t="s">
        <v>1</v>
      </c>
      <c r="B8647" s="15" t="s">
        <v>70</v>
      </c>
      <c r="C8647" s="14">
        <f t="shared" si="11347"/>
        <v>0</v>
      </c>
      <c r="D8647" s="14">
        <f t="shared" si="11366"/>
        <v>0</v>
      </c>
      <c r="E8647" s="14">
        <f t="shared" si="11367"/>
        <v>0</v>
      </c>
      <c r="F8647" s="14">
        <f t="shared" si="11367"/>
        <v>0</v>
      </c>
      <c r="G8647" s="14">
        <f t="shared" si="11367"/>
        <v>0</v>
      </c>
      <c r="H8647" s="14">
        <f t="shared" si="11367"/>
        <v>0</v>
      </c>
      <c r="I8647" s="14">
        <f t="shared" si="11367"/>
        <v>0</v>
      </c>
      <c r="J8647" s="14">
        <f t="shared" si="11367"/>
        <v>0</v>
      </c>
      <c r="K8647" s="14">
        <f t="shared" si="11367"/>
        <v>0</v>
      </c>
      <c r="L8647" s="14">
        <f t="shared" si="11367"/>
        <v>0</v>
      </c>
      <c r="M8647" s="14">
        <f t="shared" si="11367"/>
        <v>0</v>
      </c>
      <c r="N8647" s="14">
        <f t="shared" si="11368"/>
        <v>0</v>
      </c>
      <c r="O8647" s="14">
        <f t="shared" si="11369"/>
        <v>0</v>
      </c>
      <c r="P8647" s="14">
        <f t="shared" si="11369"/>
        <v>0</v>
      </c>
      <c r="Q8647" s="14">
        <f t="shared" si="11369"/>
        <v>0</v>
      </c>
      <c r="R8647" s="14">
        <f t="shared" si="11369"/>
        <v>0</v>
      </c>
      <c r="S8647" s="14">
        <f t="shared" si="11348"/>
        <v>0</v>
      </c>
      <c r="T8647" s="14">
        <f t="shared" si="11370"/>
        <v>0</v>
      </c>
      <c r="U8647" s="14">
        <f t="shared" si="11371"/>
        <v>0</v>
      </c>
      <c r="V8647" s="14">
        <f t="shared" si="11371"/>
        <v>0</v>
      </c>
      <c r="W8647" s="14">
        <f t="shared" si="11371"/>
        <v>0</v>
      </c>
      <c r="X8647" s="14">
        <f t="shared" si="11371"/>
        <v>0</v>
      </c>
      <c r="Y8647" s="14">
        <f t="shared" si="11371"/>
        <v>0</v>
      </c>
      <c r="Z8647" s="14">
        <f t="shared" si="11371"/>
        <v>0</v>
      </c>
      <c r="AA8647" s="14">
        <f t="shared" si="11371"/>
        <v>0</v>
      </c>
      <c r="AB8647" s="14">
        <f t="shared" si="11371"/>
        <v>0</v>
      </c>
      <c r="AC8647" s="14">
        <f t="shared" si="11349"/>
        <v>0</v>
      </c>
      <c r="AD8647" s="14">
        <f t="shared" si="11372"/>
        <v>0</v>
      </c>
      <c r="AE8647" s="14">
        <f t="shared" si="11373"/>
        <v>0</v>
      </c>
      <c r="AF8647" s="14">
        <f t="shared" si="11373"/>
        <v>0</v>
      </c>
      <c r="AG8647" s="14">
        <f t="shared" si="11373"/>
        <v>0</v>
      </c>
      <c r="AH8647" s="14">
        <f t="shared" si="11373"/>
        <v>0</v>
      </c>
      <c r="AI8647" s="14">
        <f t="shared" si="11373"/>
        <v>0</v>
      </c>
      <c r="AJ8647" s="14">
        <f t="shared" si="11373"/>
        <v>0</v>
      </c>
      <c r="AK8647" s="14">
        <f t="shared" si="11373"/>
        <v>0</v>
      </c>
      <c r="AL8647" s="14">
        <f t="shared" si="11373"/>
        <v>0</v>
      </c>
      <c r="AM8647" s="14">
        <f t="shared" si="11373"/>
        <v>0</v>
      </c>
      <c r="AN8647" s="14">
        <f t="shared" si="11374"/>
        <v>0</v>
      </c>
      <c r="AO8647" s="14">
        <f t="shared" si="11375"/>
        <v>0</v>
      </c>
      <c r="AP8647" s="14">
        <f t="shared" si="11375"/>
        <v>0</v>
      </c>
      <c r="AQ8647" s="14">
        <f t="shared" si="11375"/>
        <v>0</v>
      </c>
      <c r="AR8647" s="14">
        <f t="shared" si="11375"/>
        <v>0</v>
      </c>
      <c r="AS8647" s="12">
        <f t="shared" si="11365"/>
        <v>0</v>
      </c>
      <c r="AT8647" s="12">
        <f t="shared" si="11365"/>
        <v>0</v>
      </c>
      <c r="AU8647" s="12">
        <f t="shared" si="11365"/>
        <v>0</v>
      </c>
      <c r="AV8647" s="12">
        <f t="shared" si="11365"/>
        <v>0</v>
      </c>
      <c r="AW8647" s="12">
        <f t="shared" si="11365"/>
        <v>0</v>
      </c>
    </row>
    <row r="8648" spans="1:49" ht="16.5" hidden="1" thickTop="1" thickBot="1" x14ac:dyDescent="0.3">
      <c r="A8648" s="9" t="s">
        <v>1</v>
      </c>
      <c r="B8648" s="15" t="s">
        <v>71</v>
      </c>
      <c r="C8648" s="14">
        <f t="shared" si="11347"/>
        <v>0</v>
      </c>
      <c r="D8648" s="14">
        <f t="shared" si="11366"/>
        <v>0</v>
      </c>
      <c r="E8648" s="14">
        <f t="shared" si="11367"/>
        <v>0</v>
      </c>
      <c r="F8648" s="14">
        <f t="shared" si="11367"/>
        <v>0</v>
      </c>
      <c r="G8648" s="14">
        <f t="shared" si="11367"/>
        <v>0</v>
      </c>
      <c r="H8648" s="14">
        <f t="shared" si="11367"/>
        <v>0</v>
      </c>
      <c r="I8648" s="14">
        <f t="shared" si="11367"/>
        <v>0</v>
      </c>
      <c r="J8648" s="14">
        <f t="shared" si="11367"/>
        <v>0</v>
      </c>
      <c r="K8648" s="14">
        <f t="shared" si="11367"/>
        <v>0</v>
      </c>
      <c r="L8648" s="14">
        <f t="shared" si="11367"/>
        <v>0</v>
      </c>
      <c r="M8648" s="14">
        <f t="shared" si="11367"/>
        <v>0</v>
      </c>
      <c r="N8648" s="14">
        <f t="shared" si="11368"/>
        <v>0</v>
      </c>
      <c r="O8648" s="14">
        <f t="shared" si="11369"/>
        <v>0</v>
      </c>
      <c r="P8648" s="14">
        <f t="shared" si="11369"/>
        <v>0</v>
      </c>
      <c r="Q8648" s="14">
        <f t="shared" si="11369"/>
        <v>0</v>
      </c>
      <c r="R8648" s="14">
        <f t="shared" si="11369"/>
        <v>0</v>
      </c>
      <c r="S8648" s="14">
        <f t="shared" si="11348"/>
        <v>0</v>
      </c>
      <c r="T8648" s="14">
        <f t="shared" si="11370"/>
        <v>0</v>
      </c>
      <c r="U8648" s="14">
        <f t="shared" si="11371"/>
        <v>0</v>
      </c>
      <c r="V8648" s="14">
        <f t="shared" si="11371"/>
        <v>0</v>
      </c>
      <c r="W8648" s="14">
        <f t="shared" si="11371"/>
        <v>0</v>
      </c>
      <c r="X8648" s="14">
        <f t="shared" si="11371"/>
        <v>0</v>
      </c>
      <c r="Y8648" s="14">
        <f t="shared" si="11371"/>
        <v>0</v>
      </c>
      <c r="Z8648" s="14">
        <f t="shared" si="11371"/>
        <v>0</v>
      </c>
      <c r="AA8648" s="14">
        <f t="shared" si="11371"/>
        <v>0</v>
      </c>
      <c r="AB8648" s="14">
        <f t="shared" si="11371"/>
        <v>0</v>
      </c>
      <c r="AC8648" s="14">
        <f t="shared" si="11349"/>
        <v>0</v>
      </c>
      <c r="AD8648" s="14">
        <f t="shared" si="11372"/>
        <v>0</v>
      </c>
      <c r="AE8648" s="14">
        <f t="shared" si="11373"/>
        <v>0</v>
      </c>
      <c r="AF8648" s="14">
        <f t="shared" si="11373"/>
        <v>0</v>
      </c>
      <c r="AG8648" s="14">
        <f t="shared" si="11373"/>
        <v>0</v>
      </c>
      <c r="AH8648" s="14">
        <f t="shared" si="11373"/>
        <v>0</v>
      </c>
      <c r="AI8648" s="14">
        <f t="shared" si="11373"/>
        <v>0</v>
      </c>
      <c r="AJ8648" s="14">
        <f t="shared" si="11373"/>
        <v>0</v>
      </c>
      <c r="AK8648" s="14">
        <f t="shared" si="11373"/>
        <v>0</v>
      </c>
      <c r="AL8648" s="14">
        <f t="shared" si="11373"/>
        <v>0</v>
      </c>
      <c r="AM8648" s="14">
        <f t="shared" si="11373"/>
        <v>0</v>
      </c>
      <c r="AN8648" s="14">
        <f t="shared" si="11374"/>
        <v>0</v>
      </c>
      <c r="AO8648" s="14">
        <f t="shared" si="11375"/>
        <v>0</v>
      </c>
      <c r="AP8648" s="14">
        <f t="shared" si="11375"/>
        <v>0</v>
      </c>
      <c r="AQ8648" s="14">
        <f t="shared" si="11375"/>
        <v>0</v>
      </c>
      <c r="AR8648" s="14">
        <f t="shared" si="11375"/>
        <v>0</v>
      </c>
      <c r="AS8648" s="12">
        <f t="shared" si="11365"/>
        <v>0</v>
      </c>
      <c r="AT8648" s="12">
        <f t="shared" si="11365"/>
        <v>0</v>
      </c>
      <c r="AU8648" s="12">
        <f t="shared" si="11365"/>
        <v>0</v>
      </c>
      <c r="AV8648" s="12">
        <f t="shared" si="11365"/>
        <v>0</v>
      </c>
      <c r="AW8648" s="12">
        <f t="shared" si="11365"/>
        <v>0</v>
      </c>
    </row>
    <row r="8649" spans="1:49" ht="31.5" thickTop="1" thickBot="1" x14ac:dyDescent="0.3">
      <c r="A8649" s="9" t="s">
        <v>310</v>
      </c>
      <c r="B8649" s="10" t="s">
        <v>311</v>
      </c>
      <c r="C8649" s="11">
        <f t="shared" si="11347"/>
        <v>463.41182000000003</v>
      </c>
      <c r="D8649" s="11">
        <f t="shared" si="11366"/>
        <v>463.41182000000003</v>
      </c>
      <c r="E8649" s="11">
        <f t="shared" ref="E8649:M8649" si="11376">SUM(E8651,E8711:E8713)</f>
        <v>463.41182000000003</v>
      </c>
      <c r="F8649" s="11">
        <f t="shared" si="11376"/>
        <v>0</v>
      </c>
      <c r="G8649" s="11">
        <f t="shared" si="11376"/>
        <v>0</v>
      </c>
      <c r="H8649" s="11">
        <f t="shared" si="11376"/>
        <v>0</v>
      </c>
      <c r="I8649" s="11">
        <f t="shared" si="11376"/>
        <v>0</v>
      </c>
      <c r="J8649" s="11">
        <f t="shared" si="11376"/>
        <v>0</v>
      </c>
      <c r="K8649" s="11">
        <f t="shared" si="11376"/>
        <v>0</v>
      </c>
      <c r="L8649" s="11">
        <f t="shared" si="11376"/>
        <v>0</v>
      </c>
      <c r="M8649" s="11">
        <f t="shared" si="11376"/>
        <v>0</v>
      </c>
      <c r="N8649" s="11">
        <f t="shared" si="11368"/>
        <v>700</v>
      </c>
      <c r="O8649" s="11">
        <f>SUM(O8651,O8711:O8713)</f>
        <v>700</v>
      </c>
      <c r="P8649" s="11">
        <f>SUM(P8651,P8711:P8713)</f>
        <v>0</v>
      </c>
      <c r="Q8649" s="11">
        <f>SUM(Q8651,Q8711:Q8713)</f>
        <v>0</v>
      </c>
      <c r="R8649" s="11">
        <f>SUM(R8651,R8711:R8713)</f>
        <v>0</v>
      </c>
      <c r="S8649" s="11">
        <f t="shared" si="11348"/>
        <v>700</v>
      </c>
      <c r="T8649" s="11">
        <f t="shared" si="11370"/>
        <v>700</v>
      </c>
      <c r="U8649" s="11">
        <f t="shared" ref="U8649:AB8649" si="11377">SUM(U8651,U8711:U8713)</f>
        <v>700</v>
      </c>
      <c r="V8649" s="11">
        <f t="shared" si="11377"/>
        <v>0</v>
      </c>
      <c r="W8649" s="11">
        <f t="shared" si="11377"/>
        <v>0</v>
      </c>
      <c r="X8649" s="11">
        <f t="shared" si="11377"/>
        <v>0</v>
      </c>
      <c r="Y8649" s="11">
        <f t="shared" si="11377"/>
        <v>0</v>
      </c>
      <c r="Z8649" s="11">
        <f t="shared" si="11377"/>
        <v>0</v>
      </c>
      <c r="AA8649" s="11">
        <f t="shared" si="11377"/>
        <v>0</v>
      </c>
      <c r="AB8649" s="11">
        <f t="shared" si="11377"/>
        <v>0</v>
      </c>
      <c r="AC8649" s="11">
        <f t="shared" si="11349"/>
        <v>106.496</v>
      </c>
      <c r="AD8649" s="11">
        <f t="shared" si="11372"/>
        <v>106.496</v>
      </c>
      <c r="AE8649" s="11">
        <f t="shared" ref="AE8649:AM8649" si="11378">SUM(AE8651,AE8711:AE8713)</f>
        <v>106.496</v>
      </c>
      <c r="AF8649" s="11">
        <f t="shared" si="11378"/>
        <v>0</v>
      </c>
      <c r="AG8649" s="11">
        <f t="shared" si="11378"/>
        <v>0</v>
      </c>
      <c r="AH8649" s="11">
        <f t="shared" si="11378"/>
        <v>0</v>
      </c>
      <c r="AI8649" s="11">
        <f t="shared" si="11378"/>
        <v>0</v>
      </c>
      <c r="AJ8649" s="11">
        <f t="shared" si="11378"/>
        <v>0</v>
      </c>
      <c r="AK8649" s="11">
        <f t="shared" si="11378"/>
        <v>0</v>
      </c>
      <c r="AL8649" s="11">
        <f t="shared" si="11378"/>
        <v>0</v>
      </c>
      <c r="AM8649" s="11">
        <f t="shared" si="11378"/>
        <v>0</v>
      </c>
      <c r="AN8649" s="11">
        <f t="shared" si="11374"/>
        <v>0</v>
      </c>
      <c r="AO8649" s="11">
        <f t="shared" ref="AO8649:AR8649" si="11379">SUM(AO8651,AO8711:AO8713)</f>
        <v>0</v>
      </c>
      <c r="AP8649" s="11">
        <f t="shared" si="11379"/>
        <v>0</v>
      </c>
      <c r="AQ8649" s="11">
        <f t="shared" si="11379"/>
        <v>0</v>
      </c>
      <c r="AR8649" s="11">
        <f t="shared" si="11379"/>
        <v>0</v>
      </c>
      <c r="AS8649" s="12">
        <f t="shared" si="11365"/>
        <v>700</v>
      </c>
      <c r="AT8649" s="12">
        <f t="shared" si="11365"/>
        <v>700</v>
      </c>
      <c r="AU8649" s="12">
        <f t="shared" si="11365"/>
        <v>0</v>
      </c>
      <c r="AV8649" s="12">
        <f t="shared" si="11365"/>
        <v>0</v>
      </c>
      <c r="AW8649" s="12">
        <f t="shared" si="11365"/>
        <v>0</v>
      </c>
    </row>
    <row r="8650" spans="1:49" ht="16.5" hidden="1" thickTop="1" thickBot="1" x14ac:dyDescent="0.3">
      <c r="A8650" s="9" t="s">
        <v>1</v>
      </c>
      <c r="B8650" s="13" t="s">
        <v>26</v>
      </c>
      <c r="C8650" s="14">
        <f t="shared" ref="C8650:C8713" si="11380">SUM(E8650:L8650)</f>
        <v>0</v>
      </c>
      <c r="D8650" s="14">
        <f t="shared" si="11366"/>
        <v>0</v>
      </c>
      <c r="E8650" s="14">
        <v>0</v>
      </c>
      <c r="F8650" s="14">
        <v>0</v>
      </c>
      <c r="G8650" s="14">
        <v>0</v>
      </c>
      <c r="H8650" s="14">
        <v>0</v>
      </c>
      <c r="I8650" s="14">
        <v>0</v>
      </c>
      <c r="J8650" s="14">
        <v>0</v>
      </c>
      <c r="K8650" s="14">
        <v>0</v>
      </c>
      <c r="L8650" s="14">
        <v>0</v>
      </c>
      <c r="M8650" s="14">
        <v>0</v>
      </c>
      <c r="N8650" s="14">
        <f t="shared" si="11368"/>
        <v>0</v>
      </c>
      <c r="O8650" s="14">
        <v>0</v>
      </c>
      <c r="P8650" s="14">
        <v>0</v>
      </c>
      <c r="Q8650" s="14">
        <v>0</v>
      </c>
      <c r="R8650" s="14">
        <v>0</v>
      </c>
      <c r="S8650" s="14">
        <f t="shared" ref="S8650:S8713" si="11381">SUM(U8650:AA8650)</f>
        <v>0</v>
      </c>
      <c r="T8650" s="14">
        <f t="shared" si="11370"/>
        <v>0</v>
      </c>
      <c r="U8650" s="14">
        <v>0</v>
      </c>
      <c r="V8650" s="14">
        <v>0</v>
      </c>
      <c r="W8650" s="14">
        <v>0</v>
      </c>
      <c r="X8650" s="14">
        <v>0</v>
      </c>
      <c r="Y8650" s="14">
        <v>0</v>
      </c>
      <c r="Z8650" s="14">
        <v>0</v>
      </c>
      <c r="AA8650" s="14">
        <v>0</v>
      </c>
      <c r="AB8650" s="14">
        <v>0</v>
      </c>
      <c r="AC8650" s="14">
        <f t="shared" ref="AC8650:AC8713" si="11382">SUM(AE8650:AL8650)</f>
        <v>0</v>
      </c>
      <c r="AD8650" s="14">
        <f t="shared" si="11372"/>
        <v>0</v>
      </c>
      <c r="AE8650" s="14">
        <v>0</v>
      </c>
      <c r="AF8650" s="14">
        <v>0</v>
      </c>
      <c r="AG8650" s="14">
        <v>0</v>
      </c>
      <c r="AH8650" s="14">
        <v>0</v>
      </c>
      <c r="AI8650" s="14">
        <v>0</v>
      </c>
      <c r="AJ8650" s="14">
        <v>0</v>
      </c>
      <c r="AK8650" s="14">
        <v>0</v>
      </c>
      <c r="AL8650" s="14">
        <v>0</v>
      </c>
      <c r="AM8650" s="14">
        <v>0</v>
      </c>
      <c r="AN8650" s="14">
        <f t="shared" si="11374"/>
        <v>0</v>
      </c>
      <c r="AO8650" s="14">
        <v>0</v>
      </c>
      <c r="AP8650" s="14">
        <v>0</v>
      </c>
      <c r="AQ8650" s="14">
        <v>0</v>
      </c>
      <c r="AR8650" s="14">
        <v>0</v>
      </c>
      <c r="AS8650" s="12">
        <f t="shared" si="11365"/>
        <v>0</v>
      </c>
      <c r="AT8650" s="12">
        <f t="shared" si="11365"/>
        <v>0</v>
      </c>
      <c r="AU8650" s="12">
        <f t="shared" si="11365"/>
        <v>0</v>
      </c>
      <c r="AV8650" s="12">
        <f t="shared" si="11365"/>
        <v>0</v>
      </c>
      <c r="AW8650" s="12">
        <f t="shared" si="11365"/>
        <v>0</v>
      </c>
    </row>
    <row r="8651" spans="1:49" ht="16.5" thickTop="1" thickBot="1" x14ac:dyDescent="0.3">
      <c r="A8651" s="9" t="s">
        <v>1</v>
      </c>
      <c r="B8651" s="13" t="s">
        <v>27</v>
      </c>
      <c r="C8651" s="14">
        <f t="shared" si="11380"/>
        <v>463.41182000000003</v>
      </c>
      <c r="D8651" s="14">
        <f t="shared" si="11366"/>
        <v>463.41182000000003</v>
      </c>
      <c r="E8651" s="14">
        <f t="shared" ref="E8651:M8651" si="11383">SUM(E8652:E8654,E8658,E8666,E8706:E8707)</f>
        <v>463.41182000000003</v>
      </c>
      <c r="F8651" s="14">
        <f t="shared" si="11383"/>
        <v>0</v>
      </c>
      <c r="G8651" s="14">
        <f t="shared" si="11383"/>
        <v>0</v>
      </c>
      <c r="H8651" s="14">
        <f t="shared" si="11383"/>
        <v>0</v>
      </c>
      <c r="I8651" s="14">
        <f t="shared" si="11383"/>
        <v>0</v>
      </c>
      <c r="J8651" s="14">
        <f t="shared" si="11383"/>
        <v>0</v>
      </c>
      <c r="K8651" s="14">
        <f t="shared" si="11383"/>
        <v>0</v>
      </c>
      <c r="L8651" s="14">
        <f t="shared" si="11383"/>
        <v>0</v>
      </c>
      <c r="M8651" s="14">
        <f t="shared" si="11383"/>
        <v>0</v>
      </c>
      <c r="N8651" s="14">
        <f t="shared" si="11368"/>
        <v>700</v>
      </c>
      <c r="O8651" s="14">
        <f>SUM(O8652:O8654,O8658,O8666,O8706:O8707)</f>
        <v>700</v>
      </c>
      <c r="P8651" s="14">
        <f>SUM(P8652:P8654,P8658,P8666,P8706:P8707)</f>
        <v>0</v>
      </c>
      <c r="Q8651" s="14">
        <f>SUM(Q8652:Q8654,Q8658,Q8666,Q8706:Q8707)</f>
        <v>0</v>
      </c>
      <c r="R8651" s="14">
        <f>SUM(R8652:R8654,R8658,R8666,R8706:R8707)</f>
        <v>0</v>
      </c>
      <c r="S8651" s="14">
        <f t="shared" si="11381"/>
        <v>700</v>
      </c>
      <c r="T8651" s="14">
        <f t="shared" si="11370"/>
        <v>700</v>
      </c>
      <c r="U8651" s="14">
        <f t="shared" ref="U8651:AB8651" si="11384">SUM(U8652:U8654,U8658,U8666,U8706:U8707)</f>
        <v>700</v>
      </c>
      <c r="V8651" s="14">
        <f t="shared" si="11384"/>
        <v>0</v>
      </c>
      <c r="W8651" s="14">
        <f t="shared" si="11384"/>
        <v>0</v>
      </c>
      <c r="X8651" s="14">
        <f t="shared" si="11384"/>
        <v>0</v>
      </c>
      <c r="Y8651" s="14">
        <f t="shared" si="11384"/>
        <v>0</v>
      </c>
      <c r="Z8651" s="14">
        <f t="shared" si="11384"/>
        <v>0</v>
      </c>
      <c r="AA8651" s="14">
        <f t="shared" si="11384"/>
        <v>0</v>
      </c>
      <c r="AB8651" s="14">
        <f t="shared" si="11384"/>
        <v>0</v>
      </c>
      <c r="AC8651" s="14">
        <f t="shared" si="11382"/>
        <v>106.496</v>
      </c>
      <c r="AD8651" s="14">
        <f t="shared" si="11372"/>
        <v>106.496</v>
      </c>
      <c r="AE8651" s="14">
        <f t="shared" ref="AE8651:AM8651" si="11385">SUM(AE8652:AE8654,AE8658,AE8666,AE8706:AE8707)</f>
        <v>106.496</v>
      </c>
      <c r="AF8651" s="14">
        <f t="shared" si="11385"/>
        <v>0</v>
      </c>
      <c r="AG8651" s="14">
        <f t="shared" si="11385"/>
        <v>0</v>
      </c>
      <c r="AH8651" s="14">
        <f t="shared" si="11385"/>
        <v>0</v>
      </c>
      <c r="AI8651" s="14">
        <f t="shared" si="11385"/>
        <v>0</v>
      </c>
      <c r="AJ8651" s="14">
        <f t="shared" si="11385"/>
        <v>0</v>
      </c>
      <c r="AK8651" s="14">
        <f t="shared" si="11385"/>
        <v>0</v>
      </c>
      <c r="AL8651" s="14">
        <f t="shared" si="11385"/>
        <v>0</v>
      </c>
      <c r="AM8651" s="14">
        <f t="shared" si="11385"/>
        <v>0</v>
      </c>
      <c r="AN8651" s="14">
        <f t="shared" si="11374"/>
        <v>0</v>
      </c>
      <c r="AO8651" s="14">
        <f t="shared" ref="AO8651:AR8651" si="11386">SUM(AO8652:AO8654,AO8658,AO8666,AO8706:AO8707)</f>
        <v>0</v>
      </c>
      <c r="AP8651" s="14">
        <f t="shared" si="11386"/>
        <v>0</v>
      </c>
      <c r="AQ8651" s="14">
        <f t="shared" si="11386"/>
        <v>0</v>
      </c>
      <c r="AR8651" s="14">
        <f t="shared" si="11386"/>
        <v>0</v>
      </c>
      <c r="AS8651" s="12">
        <f t="shared" si="11365"/>
        <v>700</v>
      </c>
      <c r="AT8651" s="12">
        <f t="shared" si="11365"/>
        <v>700</v>
      </c>
      <c r="AU8651" s="12">
        <f t="shared" si="11365"/>
        <v>0</v>
      </c>
      <c r="AV8651" s="12">
        <f t="shared" si="11365"/>
        <v>0</v>
      </c>
      <c r="AW8651" s="12">
        <f t="shared" si="11365"/>
        <v>0</v>
      </c>
    </row>
    <row r="8652" spans="1:49" ht="16.5" hidden="1" thickTop="1" thickBot="1" x14ac:dyDescent="0.3">
      <c r="A8652" s="9" t="s">
        <v>1</v>
      </c>
      <c r="B8652" s="15" t="s">
        <v>28</v>
      </c>
      <c r="C8652" s="14">
        <f t="shared" si="11380"/>
        <v>0</v>
      </c>
      <c r="D8652" s="14">
        <f t="shared" si="11366"/>
        <v>0</v>
      </c>
      <c r="E8652" s="14">
        <v>0</v>
      </c>
      <c r="F8652" s="14">
        <v>0</v>
      </c>
      <c r="G8652" s="14">
        <v>0</v>
      </c>
      <c r="H8652" s="14">
        <v>0</v>
      </c>
      <c r="I8652" s="14">
        <v>0</v>
      </c>
      <c r="J8652" s="14">
        <v>0</v>
      </c>
      <c r="K8652" s="14">
        <v>0</v>
      </c>
      <c r="L8652" s="14">
        <v>0</v>
      </c>
      <c r="M8652" s="14">
        <v>0</v>
      </c>
      <c r="N8652" s="14">
        <f t="shared" si="11368"/>
        <v>0</v>
      </c>
      <c r="O8652" s="14">
        <v>0</v>
      </c>
      <c r="P8652" s="14">
        <v>0</v>
      </c>
      <c r="Q8652" s="14">
        <v>0</v>
      </c>
      <c r="R8652" s="14">
        <v>0</v>
      </c>
      <c r="S8652" s="14">
        <f t="shared" si="11381"/>
        <v>0</v>
      </c>
      <c r="T8652" s="14">
        <f t="shared" si="11370"/>
        <v>0</v>
      </c>
      <c r="U8652" s="14">
        <v>0</v>
      </c>
      <c r="V8652" s="14">
        <v>0</v>
      </c>
      <c r="W8652" s="14">
        <v>0</v>
      </c>
      <c r="X8652" s="14">
        <v>0</v>
      </c>
      <c r="Y8652" s="14">
        <v>0</v>
      </c>
      <c r="Z8652" s="14">
        <v>0</v>
      </c>
      <c r="AA8652" s="14">
        <v>0</v>
      </c>
      <c r="AB8652" s="14">
        <v>0</v>
      </c>
      <c r="AC8652" s="14">
        <f t="shared" si="11382"/>
        <v>0</v>
      </c>
      <c r="AD8652" s="14">
        <f t="shared" si="11372"/>
        <v>0</v>
      </c>
      <c r="AE8652" s="14">
        <v>0</v>
      </c>
      <c r="AF8652" s="14">
        <v>0</v>
      </c>
      <c r="AG8652" s="14">
        <v>0</v>
      </c>
      <c r="AH8652" s="14">
        <v>0</v>
      </c>
      <c r="AI8652" s="14">
        <v>0</v>
      </c>
      <c r="AJ8652" s="14">
        <v>0</v>
      </c>
      <c r="AK8652" s="14">
        <v>0</v>
      </c>
      <c r="AL8652" s="14">
        <v>0</v>
      </c>
      <c r="AM8652" s="14">
        <v>0</v>
      </c>
      <c r="AN8652" s="14">
        <f t="shared" si="11374"/>
        <v>0</v>
      </c>
      <c r="AO8652" s="14">
        <v>0</v>
      </c>
      <c r="AP8652" s="14">
        <v>0</v>
      </c>
      <c r="AQ8652" s="14">
        <v>0</v>
      </c>
      <c r="AR8652" s="14">
        <v>0</v>
      </c>
      <c r="AS8652" s="12">
        <f t="shared" si="11365"/>
        <v>0</v>
      </c>
      <c r="AT8652" s="12">
        <f t="shared" si="11365"/>
        <v>0</v>
      </c>
      <c r="AU8652" s="12">
        <f t="shared" si="11365"/>
        <v>0</v>
      </c>
      <c r="AV8652" s="12">
        <f t="shared" si="11365"/>
        <v>0</v>
      </c>
      <c r="AW8652" s="12">
        <f t="shared" si="11365"/>
        <v>0</v>
      </c>
    </row>
    <row r="8653" spans="1:49" ht="16.5" thickTop="1" thickBot="1" x14ac:dyDescent="0.3">
      <c r="A8653" s="9" t="s">
        <v>1</v>
      </c>
      <c r="B8653" s="15" t="s">
        <v>29</v>
      </c>
      <c r="C8653" s="14">
        <f t="shared" si="11380"/>
        <v>451.96172000000001</v>
      </c>
      <c r="D8653" s="14">
        <f t="shared" si="11366"/>
        <v>451.96172000000001</v>
      </c>
      <c r="E8653" s="14">
        <v>451.96172000000001</v>
      </c>
      <c r="F8653" s="14">
        <v>0</v>
      </c>
      <c r="G8653" s="14">
        <v>0</v>
      </c>
      <c r="H8653" s="14">
        <v>0</v>
      </c>
      <c r="I8653" s="14">
        <v>0</v>
      </c>
      <c r="J8653" s="14">
        <v>0</v>
      </c>
      <c r="K8653" s="14">
        <v>0</v>
      </c>
      <c r="L8653" s="14">
        <v>0</v>
      </c>
      <c r="M8653" s="14">
        <v>0</v>
      </c>
      <c r="N8653" s="14">
        <f t="shared" si="11368"/>
        <v>650</v>
      </c>
      <c r="O8653" s="14">
        <v>650</v>
      </c>
      <c r="P8653" s="14">
        <v>0</v>
      </c>
      <c r="Q8653" s="14">
        <v>0</v>
      </c>
      <c r="R8653" s="14">
        <v>0</v>
      </c>
      <c r="S8653" s="14">
        <f t="shared" si="11381"/>
        <v>645</v>
      </c>
      <c r="T8653" s="14">
        <f t="shared" si="11370"/>
        <v>645</v>
      </c>
      <c r="U8653" s="14">
        <v>645</v>
      </c>
      <c r="V8653" s="14">
        <v>0</v>
      </c>
      <c r="W8653" s="14">
        <v>0</v>
      </c>
      <c r="X8653" s="14">
        <v>0</v>
      </c>
      <c r="Y8653" s="14">
        <v>0</v>
      </c>
      <c r="Z8653" s="14">
        <v>0</v>
      </c>
      <c r="AA8653" s="14">
        <v>0</v>
      </c>
      <c r="AB8653" s="14">
        <v>0</v>
      </c>
      <c r="AC8653" s="14">
        <f t="shared" si="11382"/>
        <v>105.60552</v>
      </c>
      <c r="AD8653" s="14">
        <f t="shared" si="11372"/>
        <v>105.60552</v>
      </c>
      <c r="AE8653" s="14">
        <v>105.60552</v>
      </c>
      <c r="AF8653" s="14">
        <v>0</v>
      </c>
      <c r="AG8653" s="14">
        <v>0</v>
      </c>
      <c r="AH8653" s="14">
        <v>0</v>
      </c>
      <c r="AI8653" s="14">
        <v>0</v>
      </c>
      <c r="AJ8653" s="14">
        <v>0</v>
      </c>
      <c r="AK8653" s="14">
        <v>0</v>
      </c>
      <c r="AL8653" s="14">
        <v>0</v>
      </c>
      <c r="AM8653" s="14">
        <v>0</v>
      </c>
      <c r="AN8653" s="14">
        <f t="shared" si="11374"/>
        <v>0</v>
      </c>
      <c r="AO8653" s="14">
        <v>0</v>
      </c>
      <c r="AP8653" s="14">
        <v>0</v>
      </c>
      <c r="AQ8653" s="14">
        <v>0</v>
      </c>
      <c r="AR8653" s="14">
        <v>0</v>
      </c>
      <c r="AS8653" s="12">
        <f t="shared" si="11365"/>
        <v>650</v>
      </c>
      <c r="AT8653" s="12">
        <f t="shared" si="11365"/>
        <v>650</v>
      </c>
      <c r="AU8653" s="12">
        <f t="shared" si="11365"/>
        <v>0</v>
      </c>
      <c r="AV8653" s="12">
        <f t="shared" si="11365"/>
        <v>0</v>
      </c>
      <c r="AW8653" s="12">
        <f t="shared" si="11365"/>
        <v>0</v>
      </c>
    </row>
    <row r="8654" spans="1:49" ht="16.5" hidden="1" thickTop="1" thickBot="1" x14ac:dyDescent="0.3">
      <c r="A8654" s="9" t="s">
        <v>1</v>
      </c>
      <c r="B8654" s="15" t="s">
        <v>30</v>
      </c>
      <c r="C8654" s="14">
        <f t="shared" si="11380"/>
        <v>0</v>
      </c>
      <c r="D8654" s="14">
        <f t="shared" si="11366"/>
        <v>0</v>
      </c>
      <c r="E8654" s="14">
        <f t="shared" ref="E8654:M8654" si="11387">SUM(E8655:E8657)</f>
        <v>0</v>
      </c>
      <c r="F8654" s="14">
        <f t="shared" si="11387"/>
        <v>0</v>
      </c>
      <c r="G8654" s="14">
        <f t="shared" si="11387"/>
        <v>0</v>
      </c>
      <c r="H8654" s="14">
        <f t="shared" si="11387"/>
        <v>0</v>
      </c>
      <c r="I8654" s="14">
        <f t="shared" si="11387"/>
        <v>0</v>
      </c>
      <c r="J8654" s="14">
        <f t="shared" si="11387"/>
        <v>0</v>
      </c>
      <c r="K8654" s="14">
        <f t="shared" si="11387"/>
        <v>0</v>
      </c>
      <c r="L8654" s="14">
        <f t="shared" si="11387"/>
        <v>0</v>
      </c>
      <c r="M8654" s="14">
        <f t="shared" si="11387"/>
        <v>0</v>
      </c>
      <c r="N8654" s="14">
        <f t="shared" si="11368"/>
        <v>0</v>
      </c>
      <c r="O8654" s="14">
        <f>SUM(O8655:O8657)</f>
        <v>0</v>
      </c>
      <c r="P8654" s="14">
        <f>SUM(P8655:P8657)</f>
        <v>0</v>
      </c>
      <c r="Q8654" s="14">
        <f>SUM(Q8655:Q8657)</f>
        <v>0</v>
      </c>
      <c r="R8654" s="14">
        <f>SUM(R8655:R8657)</f>
        <v>0</v>
      </c>
      <c r="S8654" s="14">
        <f t="shared" si="11381"/>
        <v>0</v>
      </c>
      <c r="T8654" s="14">
        <f t="shared" si="11370"/>
        <v>0</v>
      </c>
      <c r="U8654" s="14">
        <f t="shared" ref="U8654:AB8654" si="11388">SUM(U8655:U8657)</f>
        <v>0</v>
      </c>
      <c r="V8654" s="14">
        <f t="shared" si="11388"/>
        <v>0</v>
      </c>
      <c r="W8654" s="14">
        <f t="shared" si="11388"/>
        <v>0</v>
      </c>
      <c r="X8654" s="14">
        <f t="shared" si="11388"/>
        <v>0</v>
      </c>
      <c r="Y8654" s="14">
        <f t="shared" si="11388"/>
        <v>0</v>
      </c>
      <c r="Z8654" s="14">
        <f t="shared" si="11388"/>
        <v>0</v>
      </c>
      <c r="AA8654" s="14">
        <f t="shared" si="11388"/>
        <v>0</v>
      </c>
      <c r="AB8654" s="14">
        <f t="shared" si="11388"/>
        <v>0</v>
      </c>
      <c r="AC8654" s="14">
        <f t="shared" si="11382"/>
        <v>0</v>
      </c>
      <c r="AD8654" s="14">
        <f t="shared" si="11372"/>
        <v>0</v>
      </c>
      <c r="AE8654" s="14">
        <f t="shared" ref="AE8654:AM8654" si="11389">SUM(AE8655:AE8657)</f>
        <v>0</v>
      </c>
      <c r="AF8654" s="14">
        <f t="shared" si="11389"/>
        <v>0</v>
      </c>
      <c r="AG8654" s="14">
        <f t="shared" si="11389"/>
        <v>0</v>
      </c>
      <c r="AH8654" s="14">
        <f t="shared" si="11389"/>
        <v>0</v>
      </c>
      <c r="AI8654" s="14">
        <f t="shared" si="11389"/>
        <v>0</v>
      </c>
      <c r="AJ8654" s="14">
        <f t="shared" si="11389"/>
        <v>0</v>
      </c>
      <c r="AK8654" s="14">
        <f t="shared" si="11389"/>
        <v>0</v>
      </c>
      <c r="AL8654" s="14">
        <f t="shared" si="11389"/>
        <v>0</v>
      </c>
      <c r="AM8654" s="14">
        <f t="shared" si="11389"/>
        <v>0</v>
      </c>
      <c r="AN8654" s="14">
        <f t="shared" si="11374"/>
        <v>0</v>
      </c>
      <c r="AO8654" s="14">
        <f t="shared" ref="AO8654:AR8654" si="11390">SUM(AO8655:AO8657)</f>
        <v>0</v>
      </c>
      <c r="AP8654" s="14">
        <f t="shared" si="11390"/>
        <v>0</v>
      </c>
      <c r="AQ8654" s="14">
        <f t="shared" si="11390"/>
        <v>0</v>
      </c>
      <c r="AR8654" s="14">
        <f t="shared" si="11390"/>
        <v>0</v>
      </c>
      <c r="AS8654" s="12">
        <f t="shared" si="11365"/>
        <v>0</v>
      </c>
      <c r="AT8654" s="12">
        <f t="shared" si="11365"/>
        <v>0</v>
      </c>
      <c r="AU8654" s="12">
        <f t="shared" si="11365"/>
        <v>0</v>
      </c>
      <c r="AV8654" s="12">
        <f t="shared" si="11365"/>
        <v>0</v>
      </c>
      <c r="AW8654" s="12">
        <f t="shared" si="11365"/>
        <v>0</v>
      </c>
    </row>
    <row r="8655" spans="1:49" ht="16.5" hidden="1" thickTop="1" thickBot="1" x14ac:dyDescent="0.3">
      <c r="A8655" s="9" t="s">
        <v>1</v>
      </c>
      <c r="B8655" s="16" t="s">
        <v>31</v>
      </c>
      <c r="C8655" s="14">
        <f t="shared" si="11380"/>
        <v>0</v>
      </c>
      <c r="D8655" s="14">
        <f t="shared" si="11366"/>
        <v>0</v>
      </c>
      <c r="E8655" s="14">
        <v>0</v>
      </c>
      <c r="F8655" s="14">
        <v>0</v>
      </c>
      <c r="G8655" s="14">
        <v>0</v>
      </c>
      <c r="H8655" s="14">
        <v>0</v>
      </c>
      <c r="I8655" s="14">
        <v>0</v>
      </c>
      <c r="J8655" s="14">
        <v>0</v>
      </c>
      <c r="K8655" s="14">
        <v>0</v>
      </c>
      <c r="L8655" s="14">
        <v>0</v>
      </c>
      <c r="M8655" s="14">
        <v>0</v>
      </c>
      <c r="N8655" s="14">
        <f t="shared" si="11368"/>
        <v>0</v>
      </c>
      <c r="O8655" s="14">
        <v>0</v>
      </c>
      <c r="P8655" s="14">
        <v>0</v>
      </c>
      <c r="Q8655" s="14">
        <v>0</v>
      </c>
      <c r="R8655" s="14">
        <v>0</v>
      </c>
      <c r="S8655" s="14">
        <f t="shared" si="11381"/>
        <v>0</v>
      </c>
      <c r="T8655" s="14">
        <f t="shared" si="11370"/>
        <v>0</v>
      </c>
      <c r="U8655" s="14">
        <v>0</v>
      </c>
      <c r="V8655" s="14">
        <v>0</v>
      </c>
      <c r="W8655" s="14">
        <v>0</v>
      </c>
      <c r="X8655" s="14">
        <v>0</v>
      </c>
      <c r="Y8655" s="14">
        <v>0</v>
      </c>
      <c r="Z8655" s="14">
        <v>0</v>
      </c>
      <c r="AA8655" s="14">
        <v>0</v>
      </c>
      <c r="AB8655" s="14">
        <v>0</v>
      </c>
      <c r="AC8655" s="14">
        <f t="shared" si="11382"/>
        <v>0</v>
      </c>
      <c r="AD8655" s="14">
        <f t="shared" si="11372"/>
        <v>0</v>
      </c>
      <c r="AE8655" s="14">
        <v>0</v>
      </c>
      <c r="AF8655" s="14">
        <v>0</v>
      </c>
      <c r="AG8655" s="14">
        <v>0</v>
      </c>
      <c r="AH8655" s="14">
        <v>0</v>
      </c>
      <c r="AI8655" s="14">
        <v>0</v>
      </c>
      <c r="AJ8655" s="14">
        <v>0</v>
      </c>
      <c r="AK8655" s="14">
        <v>0</v>
      </c>
      <c r="AL8655" s="14">
        <v>0</v>
      </c>
      <c r="AM8655" s="14">
        <v>0</v>
      </c>
      <c r="AN8655" s="14">
        <f t="shared" si="11374"/>
        <v>0</v>
      </c>
      <c r="AO8655" s="14">
        <v>0</v>
      </c>
      <c r="AP8655" s="14">
        <v>0</v>
      </c>
      <c r="AQ8655" s="14">
        <v>0</v>
      </c>
      <c r="AR8655" s="14">
        <v>0</v>
      </c>
      <c r="AS8655" s="12">
        <f t="shared" si="11365"/>
        <v>0</v>
      </c>
      <c r="AT8655" s="12">
        <f t="shared" si="11365"/>
        <v>0</v>
      </c>
      <c r="AU8655" s="12">
        <f t="shared" si="11365"/>
        <v>0</v>
      </c>
      <c r="AV8655" s="12">
        <f t="shared" si="11365"/>
        <v>0</v>
      </c>
      <c r="AW8655" s="12">
        <f t="shared" si="11365"/>
        <v>0</v>
      </c>
    </row>
    <row r="8656" spans="1:49" ht="16.5" hidden="1" thickTop="1" thickBot="1" x14ac:dyDescent="0.3">
      <c r="A8656" s="9" t="s">
        <v>1</v>
      </c>
      <c r="B8656" s="16" t="s">
        <v>32</v>
      </c>
      <c r="C8656" s="14">
        <f t="shared" si="11380"/>
        <v>0</v>
      </c>
      <c r="D8656" s="14">
        <f t="shared" si="11366"/>
        <v>0</v>
      </c>
      <c r="E8656" s="14">
        <v>0</v>
      </c>
      <c r="F8656" s="14">
        <v>0</v>
      </c>
      <c r="G8656" s="14">
        <v>0</v>
      </c>
      <c r="H8656" s="14">
        <v>0</v>
      </c>
      <c r="I8656" s="14">
        <v>0</v>
      </c>
      <c r="J8656" s="14">
        <v>0</v>
      </c>
      <c r="K8656" s="14">
        <v>0</v>
      </c>
      <c r="L8656" s="14">
        <v>0</v>
      </c>
      <c r="M8656" s="14">
        <v>0</v>
      </c>
      <c r="N8656" s="14">
        <f t="shared" si="11368"/>
        <v>0</v>
      </c>
      <c r="O8656" s="14">
        <v>0</v>
      </c>
      <c r="P8656" s="14">
        <v>0</v>
      </c>
      <c r="Q8656" s="14">
        <v>0</v>
      </c>
      <c r="R8656" s="14">
        <v>0</v>
      </c>
      <c r="S8656" s="14">
        <f t="shared" si="11381"/>
        <v>0</v>
      </c>
      <c r="T8656" s="14">
        <f t="shared" si="11370"/>
        <v>0</v>
      </c>
      <c r="U8656" s="14">
        <v>0</v>
      </c>
      <c r="V8656" s="14">
        <v>0</v>
      </c>
      <c r="W8656" s="14">
        <v>0</v>
      </c>
      <c r="X8656" s="14">
        <v>0</v>
      </c>
      <c r="Y8656" s="14">
        <v>0</v>
      </c>
      <c r="Z8656" s="14">
        <v>0</v>
      </c>
      <c r="AA8656" s="14">
        <v>0</v>
      </c>
      <c r="AB8656" s="14">
        <v>0</v>
      </c>
      <c r="AC8656" s="14">
        <f t="shared" si="11382"/>
        <v>0</v>
      </c>
      <c r="AD8656" s="14">
        <f t="shared" si="11372"/>
        <v>0</v>
      </c>
      <c r="AE8656" s="14">
        <v>0</v>
      </c>
      <c r="AF8656" s="14">
        <v>0</v>
      </c>
      <c r="AG8656" s="14">
        <v>0</v>
      </c>
      <c r="AH8656" s="14">
        <v>0</v>
      </c>
      <c r="AI8656" s="14">
        <v>0</v>
      </c>
      <c r="AJ8656" s="14">
        <v>0</v>
      </c>
      <c r="AK8656" s="14">
        <v>0</v>
      </c>
      <c r="AL8656" s="14">
        <v>0</v>
      </c>
      <c r="AM8656" s="14">
        <v>0</v>
      </c>
      <c r="AN8656" s="14">
        <f t="shared" si="11374"/>
        <v>0</v>
      </c>
      <c r="AO8656" s="14">
        <v>0</v>
      </c>
      <c r="AP8656" s="14">
        <v>0</v>
      </c>
      <c r="AQ8656" s="14">
        <v>0</v>
      </c>
      <c r="AR8656" s="14">
        <v>0</v>
      </c>
      <c r="AS8656" s="12">
        <f t="shared" si="11365"/>
        <v>0</v>
      </c>
      <c r="AT8656" s="12">
        <f t="shared" si="11365"/>
        <v>0</v>
      </c>
      <c r="AU8656" s="12">
        <f t="shared" si="11365"/>
        <v>0</v>
      </c>
      <c r="AV8656" s="12">
        <f t="shared" si="11365"/>
        <v>0</v>
      </c>
      <c r="AW8656" s="12">
        <f t="shared" si="11365"/>
        <v>0</v>
      </c>
    </row>
    <row r="8657" spans="1:49" ht="31.5" hidden="1" thickTop="1" thickBot="1" x14ac:dyDescent="0.3">
      <c r="A8657" s="9" t="s">
        <v>1</v>
      </c>
      <c r="B8657" s="16" t="s">
        <v>33</v>
      </c>
      <c r="C8657" s="14">
        <f t="shared" si="11380"/>
        <v>0</v>
      </c>
      <c r="D8657" s="14">
        <f t="shared" si="11366"/>
        <v>0</v>
      </c>
      <c r="E8657" s="14">
        <v>0</v>
      </c>
      <c r="F8657" s="14">
        <v>0</v>
      </c>
      <c r="G8657" s="14">
        <v>0</v>
      </c>
      <c r="H8657" s="14">
        <v>0</v>
      </c>
      <c r="I8657" s="14">
        <v>0</v>
      </c>
      <c r="J8657" s="14">
        <v>0</v>
      </c>
      <c r="K8657" s="14">
        <v>0</v>
      </c>
      <c r="L8657" s="14">
        <v>0</v>
      </c>
      <c r="M8657" s="14">
        <v>0</v>
      </c>
      <c r="N8657" s="14">
        <f t="shared" si="11368"/>
        <v>0</v>
      </c>
      <c r="O8657" s="14">
        <v>0</v>
      </c>
      <c r="P8657" s="14">
        <v>0</v>
      </c>
      <c r="Q8657" s="14">
        <v>0</v>
      </c>
      <c r="R8657" s="14">
        <v>0</v>
      </c>
      <c r="S8657" s="14">
        <f t="shared" si="11381"/>
        <v>0</v>
      </c>
      <c r="T8657" s="14">
        <f t="shared" si="11370"/>
        <v>0</v>
      </c>
      <c r="U8657" s="14">
        <v>0</v>
      </c>
      <c r="V8657" s="14">
        <v>0</v>
      </c>
      <c r="W8657" s="14">
        <v>0</v>
      </c>
      <c r="X8657" s="14">
        <v>0</v>
      </c>
      <c r="Y8657" s="14">
        <v>0</v>
      </c>
      <c r="Z8657" s="14">
        <v>0</v>
      </c>
      <c r="AA8657" s="14">
        <v>0</v>
      </c>
      <c r="AB8657" s="14">
        <v>0</v>
      </c>
      <c r="AC8657" s="14">
        <f t="shared" si="11382"/>
        <v>0</v>
      </c>
      <c r="AD8657" s="14">
        <f t="shared" si="11372"/>
        <v>0</v>
      </c>
      <c r="AE8657" s="14">
        <v>0</v>
      </c>
      <c r="AF8657" s="14">
        <v>0</v>
      </c>
      <c r="AG8657" s="14">
        <v>0</v>
      </c>
      <c r="AH8657" s="14">
        <v>0</v>
      </c>
      <c r="AI8657" s="14">
        <v>0</v>
      </c>
      <c r="AJ8657" s="14">
        <v>0</v>
      </c>
      <c r="AK8657" s="14">
        <v>0</v>
      </c>
      <c r="AL8657" s="14">
        <v>0</v>
      </c>
      <c r="AM8657" s="14">
        <v>0</v>
      </c>
      <c r="AN8657" s="14">
        <f t="shared" si="11374"/>
        <v>0</v>
      </c>
      <c r="AO8657" s="14">
        <v>0</v>
      </c>
      <c r="AP8657" s="14">
        <v>0</v>
      </c>
      <c r="AQ8657" s="14">
        <v>0</v>
      </c>
      <c r="AR8657" s="14">
        <v>0</v>
      </c>
      <c r="AS8657" s="12">
        <f t="shared" si="11365"/>
        <v>0</v>
      </c>
      <c r="AT8657" s="12">
        <f t="shared" si="11365"/>
        <v>0</v>
      </c>
      <c r="AU8657" s="12">
        <f t="shared" si="11365"/>
        <v>0</v>
      </c>
      <c r="AV8657" s="12">
        <f t="shared" si="11365"/>
        <v>0</v>
      </c>
      <c r="AW8657" s="12">
        <f t="shared" si="11365"/>
        <v>0</v>
      </c>
    </row>
    <row r="8658" spans="1:49" ht="16.5" hidden="1" thickTop="1" thickBot="1" x14ac:dyDescent="0.3">
      <c r="A8658" s="9" t="s">
        <v>1</v>
      </c>
      <c r="B8658" s="15" t="s">
        <v>34</v>
      </c>
      <c r="C8658" s="14">
        <f t="shared" si="11380"/>
        <v>0</v>
      </c>
      <c r="D8658" s="14">
        <f t="shared" si="11366"/>
        <v>0</v>
      </c>
      <c r="E8658" s="14">
        <f t="shared" ref="E8658:M8658" si="11391">SUM(E8659,E8662,E8665)</f>
        <v>0</v>
      </c>
      <c r="F8658" s="14">
        <f t="shared" si="11391"/>
        <v>0</v>
      </c>
      <c r="G8658" s="14">
        <f t="shared" si="11391"/>
        <v>0</v>
      </c>
      <c r="H8658" s="14">
        <f t="shared" si="11391"/>
        <v>0</v>
      </c>
      <c r="I8658" s="14">
        <f t="shared" si="11391"/>
        <v>0</v>
      </c>
      <c r="J8658" s="14">
        <f t="shared" si="11391"/>
        <v>0</v>
      </c>
      <c r="K8658" s="14">
        <f t="shared" si="11391"/>
        <v>0</v>
      </c>
      <c r="L8658" s="14">
        <f t="shared" si="11391"/>
        <v>0</v>
      </c>
      <c r="M8658" s="14">
        <f t="shared" si="11391"/>
        <v>0</v>
      </c>
      <c r="N8658" s="14">
        <f t="shared" si="11368"/>
        <v>0</v>
      </c>
      <c r="O8658" s="14">
        <f>SUM(O8659,O8662,O8665)</f>
        <v>0</v>
      </c>
      <c r="P8658" s="14">
        <f>SUM(P8659,P8662,P8665)</f>
        <v>0</v>
      </c>
      <c r="Q8658" s="14">
        <f>SUM(Q8659,Q8662,Q8665)</f>
        <v>0</v>
      </c>
      <c r="R8658" s="14">
        <f>SUM(R8659,R8662,R8665)</f>
        <v>0</v>
      </c>
      <c r="S8658" s="14">
        <f t="shared" si="11381"/>
        <v>0</v>
      </c>
      <c r="T8658" s="14">
        <f t="shared" si="11370"/>
        <v>0</v>
      </c>
      <c r="U8658" s="14">
        <f t="shared" ref="U8658:AB8658" si="11392">SUM(U8659,U8662,U8665)</f>
        <v>0</v>
      </c>
      <c r="V8658" s="14">
        <f t="shared" si="11392"/>
        <v>0</v>
      </c>
      <c r="W8658" s="14">
        <f t="shared" si="11392"/>
        <v>0</v>
      </c>
      <c r="X8658" s="14">
        <f t="shared" si="11392"/>
        <v>0</v>
      </c>
      <c r="Y8658" s="14">
        <f t="shared" si="11392"/>
        <v>0</v>
      </c>
      <c r="Z8658" s="14">
        <f t="shared" si="11392"/>
        <v>0</v>
      </c>
      <c r="AA8658" s="14">
        <f t="shared" si="11392"/>
        <v>0</v>
      </c>
      <c r="AB8658" s="14">
        <f t="shared" si="11392"/>
        <v>0</v>
      </c>
      <c r="AC8658" s="14">
        <f t="shared" si="11382"/>
        <v>0</v>
      </c>
      <c r="AD8658" s="14">
        <f t="shared" si="11372"/>
        <v>0</v>
      </c>
      <c r="AE8658" s="14">
        <f t="shared" ref="AE8658:AM8658" si="11393">SUM(AE8659,AE8662,AE8665)</f>
        <v>0</v>
      </c>
      <c r="AF8658" s="14">
        <f t="shared" si="11393"/>
        <v>0</v>
      </c>
      <c r="AG8658" s="14">
        <f t="shared" si="11393"/>
        <v>0</v>
      </c>
      <c r="AH8658" s="14">
        <f t="shared" si="11393"/>
        <v>0</v>
      </c>
      <c r="AI8658" s="14">
        <f t="shared" si="11393"/>
        <v>0</v>
      </c>
      <c r="AJ8658" s="14">
        <f t="shared" si="11393"/>
        <v>0</v>
      </c>
      <c r="AK8658" s="14">
        <f t="shared" si="11393"/>
        <v>0</v>
      </c>
      <c r="AL8658" s="14">
        <f t="shared" si="11393"/>
        <v>0</v>
      </c>
      <c r="AM8658" s="14">
        <f t="shared" si="11393"/>
        <v>0</v>
      </c>
      <c r="AN8658" s="14">
        <f t="shared" si="11374"/>
        <v>0</v>
      </c>
      <c r="AO8658" s="14">
        <f t="shared" ref="AO8658:AR8658" si="11394">SUM(AO8659,AO8662,AO8665)</f>
        <v>0</v>
      </c>
      <c r="AP8658" s="14">
        <f t="shared" si="11394"/>
        <v>0</v>
      </c>
      <c r="AQ8658" s="14">
        <f t="shared" si="11394"/>
        <v>0</v>
      </c>
      <c r="AR8658" s="14">
        <f t="shared" si="11394"/>
        <v>0</v>
      </c>
      <c r="AS8658" s="12">
        <f t="shared" si="11365"/>
        <v>0</v>
      </c>
      <c r="AT8658" s="12">
        <f t="shared" si="11365"/>
        <v>0</v>
      </c>
      <c r="AU8658" s="12">
        <f t="shared" si="11365"/>
        <v>0</v>
      </c>
      <c r="AV8658" s="12">
        <f t="shared" si="11365"/>
        <v>0</v>
      </c>
      <c r="AW8658" s="12">
        <f t="shared" si="11365"/>
        <v>0</v>
      </c>
    </row>
    <row r="8659" spans="1:49" ht="16.5" hidden="1" thickTop="1" thickBot="1" x14ac:dyDescent="0.3">
      <c r="A8659" s="9" t="s">
        <v>1</v>
      </c>
      <c r="B8659" s="16" t="s">
        <v>35</v>
      </c>
      <c r="C8659" s="14">
        <f t="shared" si="11380"/>
        <v>0</v>
      </c>
      <c r="D8659" s="14">
        <f t="shared" si="11366"/>
        <v>0</v>
      </c>
      <c r="E8659" s="14">
        <f t="shared" ref="E8659:M8659" si="11395">SUM(E8660:E8661)</f>
        <v>0</v>
      </c>
      <c r="F8659" s="14">
        <f t="shared" si="11395"/>
        <v>0</v>
      </c>
      <c r="G8659" s="14">
        <f t="shared" si="11395"/>
        <v>0</v>
      </c>
      <c r="H8659" s="14">
        <f t="shared" si="11395"/>
        <v>0</v>
      </c>
      <c r="I8659" s="14">
        <f t="shared" si="11395"/>
        <v>0</v>
      </c>
      <c r="J8659" s="14">
        <f t="shared" si="11395"/>
        <v>0</v>
      </c>
      <c r="K8659" s="14">
        <f t="shared" si="11395"/>
        <v>0</v>
      </c>
      <c r="L8659" s="14">
        <f t="shared" si="11395"/>
        <v>0</v>
      </c>
      <c r="M8659" s="14">
        <f t="shared" si="11395"/>
        <v>0</v>
      </c>
      <c r="N8659" s="14">
        <f t="shared" si="11368"/>
        <v>0</v>
      </c>
      <c r="O8659" s="14">
        <f>SUM(O8660:O8661)</f>
        <v>0</v>
      </c>
      <c r="P8659" s="14">
        <f>SUM(P8660:P8661)</f>
        <v>0</v>
      </c>
      <c r="Q8659" s="14">
        <f>SUM(Q8660:Q8661)</f>
        <v>0</v>
      </c>
      <c r="R8659" s="14">
        <f>SUM(R8660:R8661)</f>
        <v>0</v>
      </c>
      <c r="S8659" s="14">
        <f t="shared" si="11381"/>
        <v>0</v>
      </c>
      <c r="T8659" s="14">
        <f t="shared" si="11370"/>
        <v>0</v>
      </c>
      <c r="U8659" s="14">
        <f t="shared" ref="U8659:AB8659" si="11396">SUM(U8660:U8661)</f>
        <v>0</v>
      </c>
      <c r="V8659" s="14">
        <f t="shared" si="11396"/>
        <v>0</v>
      </c>
      <c r="W8659" s="14">
        <f t="shared" si="11396"/>
        <v>0</v>
      </c>
      <c r="X8659" s="14">
        <f t="shared" si="11396"/>
        <v>0</v>
      </c>
      <c r="Y8659" s="14">
        <f t="shared" si="11396"/>
        <v>0</v>
      </c>
      <c r="Z8659" s="14">
        <f t="shared" si="11396"/>
        <v>0</v>
      </c>
      <c r="AA8659" s="14">
        <f t="shared" si="11396"/>
        <v>0</v>
      </c>
      <c r="AB8659" s="14">
        <f t="shared" si="11396"/>
        <v>0</v>
      </c>
      <c r="AC8659" s="14">
        <f t="shared" si="11382"/>
        <v>0</v>
      </c>
      <c r="AD8659" s="14">
        <f t="shared" si="11372"/>
        <v>0</v>
      </c>
      <c r="AE8659" s="14">
        <f t="shared" ref="AE8659:AM8659" si="11397">SUM(AE8660:AE8661)</f>
        <v>0</v>
      </c>
      <c r="AF8659" s="14">
        <f t="shared" si="11397"/>
        <v>0</v>
      </c>
      <c r="AG8659" s="14">
        <f t="shared" si="11397"/>
        <v>0</v>
      </c>
      <c r="AH8659" s="14">
        <f t="shared" si="11397"/>
        <v>0</v>
      </c>
      <c r="AI8659" s="14">
        <f t="shared" si="11397"/>
        <v>0</v>
      </c>
      <c r="AJ8659" s="14">
        <f t="shared" si="11397"/>
        <v>0</v>
      </c>
      <c r="AK8659" s="14">
        <f t="shared" si="11397"/>
        <v>0</v>
      </c>
      <c r="AL8659" s="14">
        <f t="shared" si="11397"/>
        <v>0</v>
      </c>
      <c r="AM8659" s="14">
        <f t="shared" si="11397"/>
        <v>0</v>
      </c>
      <c r="AN8659" s="14">
        <f t="shared" si="11374"/>
        <v>0</v>
      </c>
      <c r="AO8659" s="14">
        <f t="shared" ref="AO8659:AR8659" si="11398">SUM(AO8660:AO8661)</f>
        <v>0</v>
      </c>
      <c r="AP8659" s="14">
        <f t="shared" si="11398"/>
        <v>0</v>
      </c>
      <c r="AQ8659" s="14">
        <f t="shared" si="11398"/>
        <v>0</v>
      </c>
      <c r="AR8659" s="14">
        <f t="shared" si="11398"/>
        <v>0</v>
      </c>
      <c r="AS8659" s="12">
        <f t="shared" si="11365"/>
        <v>0</v>
      </c>
      <c r="AT8659" s="12">
        <f t="shared" si="11365"/>
        <v>0</v>
      </c>
      <c r="AU8659" s="12">
        <f t="shared" si="11365"/>
        <v>0</v>
      </c>
      <c r="AV8659" s="12">
        <f t="shared" si="11365"/>
        <v>0</v>
      </c>
      <c r="AW8659" s="12">
        <f t="shared" si="11365"/>
        <v>0</v>
      </c>
    </row>
    <row r="8660" spans="1:49" ht="16.5" hidden="1" thickTop="1" thickBot="1" x14ac:dyDescent="0.3">
      <c r="A8660" s="9" t="s">
        <v>1</v>
      </c>
      <c r="B8660" s="17" t="s">
        <v>36</v>
      </c>
      <c r="C8660" s="14">
        <f t="shared" si="11380"/>
        <v>0</v>
      </c>
      <c r="D8660" s="14">
        <f t="shared" si="11366"/>
        <v>0</v>
      </c>
      <c r="E8660" s="14">
        <v>0</v>
      </c>
      <c r="F8660" s="14">
        <v>0</v>
      </c>
      <c r="G8660" s="14">
        <v>0</v>
      </c>
      <c r="H8660" s="14">
        <v>0</v>
      </c>
      <c r="I8660" s="14">
        <v>0</v>
      </c>
      <c r="J8660" s="14">
        <v>0</v>
      </c>
      <c r="K8660" s="14">
        <v>0</v>
      </c>
      <c r="L8660" s="14">
        <v>0</v>
      </c>
      <c r="M8660" s="14">
        <v>0</v>
      </c>
      <c r="N8660" s="14">
        <f t="shared" si="11368"/>
        <v>0</v>
      </c>
      <c r="O8660" s="14">
        <v>0</v>
      </c>
      <c r="P8660" s="14">
        <v>0</v>
      </c>
      <c r="Q8660" s="14">
        <v>0</v>
      </c>
      <c r="R8660" s="14">
        <v>0</v>
      </c>
      <c r="S8660" s="14">
        <f t="shared" si="11381"/>
        <v>0</v>
      </c>
      <c r="T8660" s="14">
        <f t="shared" si="11370"/>
        <v>0</v>
      </c>
      <c r="U8660" s="14">
        <v>0</v>
      </c>
      <c r="V8660" s="14">
        <v>0</v>
      </c>
      <c r="W8660" s="14">
        <v>0</v>
      </c>
      <c r="X8660" s="14">
        <v>0</v>
      </c>
      <c r="Y8660" s="14">
        <v>0</v>
      </c>
      <c r="Z8660" s="14">
        <v>0</v>
      </c>
      <c r="AA8660" s="14">
        <v>0</v>
      </c>
      <c r="AB8660" s="14">
        <v>0</v>
      </c>
      <c r="AC8660" s="14">
        <f t="shared" si="11382"/>
        <v>0</v>
      </c>
      <c r="AD8660" s="14">
        <f t="shared" si="11372"/>
        <v>0</v>
      </c>
      <c r="AE8660" s="14">
        <v>0</v>
      </c>
      <c r="AF8660" s="14">
        <v>0</v>
      </c>
      <c r="AG8660" s="14">
        <v>0</v>
      </c>
      <c r="AH8660" s="14">
        <v>0</v>
      </c>
      <c r="AI8660" s="14">
        <v>0</v>
      </c>
      <c r="AJ8660" s="14">
        <v>0</v>
      </c>
      <c r="AK8660" s="14">
        <v>0</v>
      </c>
      <c r="AL8660" s="14">
        <v>0</v>
      </c>
      <c r="AM8660" s="14">
        <v>0</v>
      </c>
      <c r="AN8660" s="14">
        <f t="shared" si="11374"/>
        <v>0</v>
      </c>
      <c r="AO8660" s="14">
        <v>0</v>
      </c>
      <c r="AP8660" s="14">
        <v>0</v>
      </c>
      <c r="AQ8660" s="14">
        <v>0</v>
      </c>
      <c r="AR8660" s="14">
        <v>0</v>
      </c>
      <c r="AS8660" s="12">
        <f t="shared" si="11365"/>
        <v>0</v>
      </c>
      <c r="AT8660" s="12">
        <f t="shared" si="11365"/>
        <v>0</v>
      </c>
      <c r="AU8660" s="12">
        <f t="shared" si="11365"/>
        <v>0</v>
      </c>
      <c r="AV8660" s="12">
        <f t="shared" si="11365"/>
        <v>0</v>
      </c>
      <c r="AW8660" s="12">
        <f t="shared" si="11365"/>
        <v>0</v>
      </c>
    </row>
    <row r="8661" spans="1:49" ht="16.5" hidden="1" thickTop="1" thickBot="1" x14ac:dyDescent="0.3">
      <c r="A8661" s="9" t="s">
        <v>1</v>
      </c>
      <c r="B8661" s="17" t="s">
        <v>37</v>
      </c>
      <c r="C8661" s="14">
        <f t="shared" si="11380"/>
        <v>0</v>
      </c>
      <c r="D8661" s="14">
        <f t="shared" si="11366"/>
        <v>0</v>
      </c>
      <c r="E8661" s="14">
        <v>0</v>
      </c>
      <c r="F8661" s="14">
        <v>0</v>
      </c>
      <c r="G8661" s="14">
        <v>0</v>
      </c>
      <c r="H8661" s="14">
        <v>0</v>
      </c>
      <c r="I8661" s="14">
        <v>0</v>
      </c>
      <c r="J8661" s="14">
        <v>0</v>
      </c>
      <c r="K8661" s="14">
        <v>0</v>
      </c>
      <c r="L8661" s="14">
        <v>0</v>
      </c>
      <c r="M8661" s="14">
        <v>0</v>
      </c>
      <c r="N8661" s="14">
        <f t="shared" si="11368"/>
        <v>0</v>
      </c>
      <c r="O8661" s="14">
        <v>0</v>
      </c>
      <c r="P8661" s="14">
        <v>0</v>
      </c>
      <c r="Q8661" s="14">
        <v>0</v>
      </c>
      <c r="R8661" s="14">
        <v>0</v>
      </c>
      <c r="S8661" s="14">
        <f t="shared" si="11381"/>
        <v>0</v>
      </c>
      <c r="T8661" s="14">
        <f t="shared" si="11370"/>
        <v>0</v>
      </c>
      <c r="U8661" s="14">
        <v>0</v>
      </c>
      <c r="V8661" s="14">
        <v>0</v>
      </c>
      <c r="W8661" s="14">
        <v>0</v>
      </c>
      <c r="X8661" s="14">
        <v>0</v>
      </c>
      <c r="Y8661" s="14">
        <v>0</v>
      </c>
      <c r="Z8661" s="14">
        <v>0</v>
      </c>
      <c r="AA8661" s="14">
        <v>0</v>
      </c>
      <c r="AB8661" s="14">
        <v>0</v>
      </c>
      <c r="AC8661" s="14">
        <f t="shared" si="11382"/>
        <v>0</v>
      </c>
      <c r="AD8661" s="14">
        <f t="shared" si="11372"/>
        <v>0</v>
      </c>
      <c r="AE8661" s="14">
        <v>0</v>
      </c>
      <c r="AF8661" s="14">
        <v>0</v>
      </c>
      <c r="AG8661" s="14">
        <v>0</v>
      </c>
      <c r="AH8661" s="14">
        <v>0</v>
      </c>
      <c r="AI8661" s="14">
        <v>0</v>
      </c>
      <c r="AJ8661" s="14">
        <v>0</v>
      </c>
      <c r="AK8661" s="14">
        <v>0</v>
      </c>
      <c r="AL8661" s="14">
        <v>0</v>
      </c>
      <c r="AM8661" s="14">
        <v>0</v>
      </c>
      <c r="AN8661" s="14">
        <f t="shared" si="11374"/>
        <v>0</v>
      </c>
      <c r="AO8661" s="14">
        <v>0</v>
      </c>
      <c r="AP8661" s="14">
        <v>0</v>
      </c>
      <c r="AQ8661" s="14">
        <v>0</v>
      </c>
      <c r="AR8661" s="14">
        <v>0</v>
      </c>
      <c r="AS8661" s="12">
        <f t="shared" si="11365"/>
        <v>0</v>
      </c>
      <c r="AT8661" s="12">
        <f t="shared" si="11365"/>
        <v>0</v>
      </c>
      <c r="AU8661" s="12">
        <f t="shared" si="11365"/>
        <v>0</v>
      </c>
      <c r="AV8661" s="12">
        <f t="shared" si="11365"/>
        <v>0</v>
      </c>
      <c r="AW8661" s="12">
        <f t="shared" si="11365"/>
        <v>0</v>
      </c>
    </row>
    <row r="8662" spans="1:49" ht="16.5" hidden="1" thickTop="1" thickBot="1" x14ac:dyDescent="0.3">
      <c r="A8662" s="9" t="s">
        <v>1</v>
      </c>
      <c r="B8662" s="16" t="s">
        <v>38</v>
      </c>
      <c r="C8662" s="14">
        <f t="shared" si="11380"/>
        <v>0</v>
      </c>
      <c r="D8662" s="14">
        <f t="shared" si="11366"/>
        <v>0</v>
      </c>
      <c r="E8662" s="14">
        <f t="shared" ref="E8662:M8662" si="11399">SUM(E8663:E8664)</f>
        <v>0</v>
      </c>
      <c r="F8662" s="14">
        <f t="shared" si="11399"/>
        <v>0</v>
      </c>
      <c r="G8662" s="14">
        <f t="shared" si="11399"/>
        <v>0</v>
      </c>
      <c r="H8662" s="14">
        <f t="shared" si="11399"/>
        <v>0</v>
      </c>
      <c r="I8662" s="14">
        <f t="shared" si="11399"/>
        <v>0</v>
      </c>
      <c r="J8662" s="14">
        <f t="shared" si="11399"/>
        <v>0</v>
      </c>
      <c r="K8662" s="14">
        <f t="shared" si="11399"/>
        <v>0</v>
      </c>
      <c r="L8662" s="14">
        <f t="shared" si="11399"/>
        <v>0</v>
      </c>
      <c r="M8662" s="14">
        <f t="shared" si="11399"/>
        <v>0</v>
      </c>
      <c r="N8662" s="14">
        <f t="shared" si="11368"/>
        <v>0</v>
      </c>
      <c r="O8662" s="14">
        <f>SUM(O8663:O8664)</f>
        <v>0</v>
      </c>
      <c r="P8662" s="14">
        <f>SUM(P8663:P8664)</f>
        <v>0</v>
      </c>
      <c r="Q8662" s="14">
        <f>SUM(Q8663:Q8664)</f>
        <v>0</v>
      </c>
      <c r="R8662" s="14">
        <f>SUM(R8663:R8664)</f>
        <v>0</v>
      </c>
      <c r="S8662" s="14">
        <f t="shared" si="11381"/>
        <v>0</v>
      </c>
      <c r="T8662" s="14">
        <f t="shared" si="11370"/>
        <v>0</v>
      </c>
      <c r="U8662" s="14">
        <f t="shared" ref="U8662:AB8662" si="11400">SUM(U8663:U8664)</f>
        <v>0</v>
      </c>
      <c r="V8662" s="14">
        <f t="shared" si="11400"/>
        <v>0</v>
      </c>
      <c r="W8662" s="14">
        <f t="shared" si="11400"/>
        <v>0</v>
      </c>
      <c r="X8662" s="14">
        <f t="shared" si="11400"/>
        <v>0</v>
      </c>
      <c r="Y8662" s="14">
        <f t="shared" si="11400"/>
        <v>0</v>
      </c>
      <c r="Z8662" s="14">
        <f t="shared" si="11400"/>
        <v>0</v>
      </c>
      <c r="AA8662" s="14">
        <f t="shared" si="11400"/>
        <v>0</v>
      </c>
      <c r="AB8662" s="14">
        <f t="shared" si="11400"/>
        <v>0</v>
      </c>
      <c r="AC8662" s="14">
        <f t="shared" si="11382"/>
        <v>0</v>
      </c>
      <c r="AD8662" s="14">
        <f t="shared" si="11372"/>
        <v>0</v>
      </c>
      <c r="AE8662" s="14">
        <f t="shared" ref="AE8662:AM8662" si="11401">SUM(AE8663:AE8664)</f>
        <v>0</v>
      </c>
      <c r="AF8662" s="14">
        <f t="shared" si="11401"/>
        <v>0</v>
      </c>
      <c r="AG8662" s="14">
        <f t="shared" si="11401"/>
        <v>0</v>
      </c>
      <c r="AH8662" s="14">
        <f t="shared" si="11401"/>
        <v>0</v>
      </c>
      <c r="AI8662" s="14">
        <f t="shared" si="11401"/>
        <v>0</v>
      </c>
      <c r="AJ8662" s="14">
        <f t="shared" si="11401"/>
        <v>0</v>
      </c>
      <c r="AK8662" s="14">
        <f t="shared" si="11401"/>
        <v>0</v>
      </c>
      <c r="AL8662" s="14">
        <f t="shared" si="11401"/>
        <v>0</v>
      </c>
      <c r="AM8662" s="14">
        <f t="shared" si="11401"/>
        <v>0</v>
      </c>
      <c r="AN8662" s="14">
        <f t="shared" si="11374"/>
        <v>0</v>
      </c>
      <c r="AO8662" s="14">
        <f t="shared" ref="AO8662:AR8662" si="11402">SUM(AO8663:AO8664)</f>
        <v>0</v>
      </c>
      <c r="AP8662" s="14">
        <f t="shared" si="11402"/>
        <v>0</v>
      </c>
      <c r="AQ8662" s="14">
        <f t="shared" si="11402"/>
        <v>0</v>
      </c>
      <c r="AR8662" s="14">
        <f t="shared" si="11402"/>
        <v>0</v>
      </c>
      <c r="AS8662" s="12">
        <f t="shared" si="11365"/>
        <v>0</v>
      </c>
      <c r="AT8662" s="12">
        <f t="shared" si="11365"/>
        <v>0</v>
      </c>
      <c r="AU8662" s="12">
        <f t="shared" si="11365"/>
        <v>0</v>
      </c>
      <c r="AV8662" s="12">
        <f t="shared" si="11365"/>
        <v>0</v>
      </c>
      <c r="AW8662" s="12">
        <f t="shared" si="11365"/>
        <v>0</v>
      </c>
    </row>
    <row r="8663" spans="1:49" ht="16.5" hidden="1" thickTop="1" thickBot="1" x14ac:dyDescent="0.3">
      <c r="A8663" s="9" t="s">
        <v>1</v>
      </c>
      <c r="B8663" s="17" t="s">
        <v>39</v>
      </c>
      <c r="C8663" s="14">
        <f t="shared" si="11380"/>
        <v>0</v>
      </c>
      <c r="D8663" s="14">
        <f t="shared" si="11366"/>
        <v>0</v>
      </c>
      <c r="E8663" s="14">
        <v>0</v>
      </c>
      <c r="F8663" s="14">
        <v>0</v>
      </c>
      <c r="G8663" s="14">
        <v>0</v>
      </c>
      <c r="H8663" s="14">
        <v>0</v>
      </c>
      <c r="I8663" s="14">
        <v>0</v>
      </c>
      <c r="J8663" s="14">
        <v>0</v>
      </c>
      <c r="K8663" s="14">
        <v>0</v>
      </c>
      <c r="L8663" s="14">
        <v>0</v>
      </c>
      <c r="M8663" s="14">
        <v>0</v>
      </c>
      <c r="N8663" s="14">
        <f t="shared" si="11368"/>
        <v>0</v>
      </c>
      <c r="O8663" s="14">
        <v>0</v>
      </c>
      <c r="P8663" s="14">
        <v>0</v>
      </c>
      <c r="Q8663" s="14">
        <v>0</v>
      </c>
      <c r="R8663" s="14">
        <v>0</v>
      </c>
      <c r="S8663" s="14">
        <f t="shared" si="11381"/>
        <v>0</v>
      </c>
      <c r="T8663" s="14">
        <f t="shared" si="11370"/>
        <v>0</v>
      </c>
      <c r="U8663" s="14">
        <v>0</v>
      </c>
      <c r="V8663" s="14">
        <v>0</v>
      </c>
      <c r="W8663" s="14">
        <v>0</v>
      </c>
      <c r="X8663" s="14">
        <v>0</v>
      </c>
      <c r="Y8663" s="14">
        <v>0</v>
      </c>
      <c r="Z8663" s="14">
        <v>0</v>
      </c>
      <c r="AA8663" s="14">
        <v>0</v>
      </c>
      <c r="AB8663" s="14">
        <v>0</v>
      </c>
      <c r="AC8663" s="14">
        <f t="shared" si="11382"/>
        <v>0</v>
      </c>
      <c r="AD8663" s="14">
        <f t="shared" si="11372"/>
        <v>0</v>
      </c>
      <c r="AE8663" s="14">
        <v>0</v>
      </c>
      <c r="AF8663" s="14">
        <v>0</v>
      </c>
      <c r="AG8663" s="14">
        <v>0</v>
      </c>
      <c r="AH8663" s="14">
        <v>0</v>
      </c>
      <c r="AI8663" s="14">
        <v>0</v>
      </c>
      <c r="AJ8663" s="14">
        <v>0</v>
      </c>
      <c r="AK8663" s="14">
        <v>0</v>
      </c>
      <c r="AL8663" s="14">
        <v>0</v>
      </c>
      <c r="AM8663" s="14">
        <v>0</v>
      </c>
      <c r="AN8663" s="14">
        <f t="shared" si="11374"/>
        <v>0</v>
      </c>
      <c r="AO8663" s="14">
        <v>0</v>
      </c>
      <c r="AP8663" s="14">
        <v>0</v>
      </c>
      <c r="AQ8663" s="14">
        <v>0</v>
      </c>
      <c r="AR8663" s="14">
        <v>0</v>
      </c>
      <c r="AS8663" s="12">
        <f t="shared" si="11365"/>
        <v>0</v>
      </c>
      <c r="AT8663" s="12">
        <f t="shared" si="11365"/>
        <v>0</v>
      </c>
      <c r="AU8663" s="12">
        <f t="shared" si="11365"/>
        <v>0</v>
      </c>
      <c r="AV8663" s="12">
        <f t="shared" si="11365"/>
        <v>0</v>
      </c>
      <c r="AW8663" s="12">
        <f t="shared" si="11365"/>
        <v>0</v>
      </c>
    </row>
    <row r="8664" spans="1:49" ht="16.5" hidden="1" thickTop="1" thickBot="1" x14ac:dyDescent="0.3">
      <c r="A8664" s="9" t="s">
        <v>1</v>
      </c>
      <c r="B8664" s="17" t="s">
        <v>40</v>
      </c>
      <c r="C8664" s="14">
        <f t="shared" si="11380"/>
        <v>0</v>
      </c>
      <c r="D8664" s="14">
        <f t="shared" si="11366"/>
        <v>0</v>
      </c>
      <c r="E8664" s="14">
        <v>0</v>
      </c>
      <c r="F8664" s="14">
        <v>0</v>
      </c>
      <c r="G8664" s="14">
        <v>0</v>
      </c>
      <c r="H8664" s="14">
        <v>0</v>
      </c>
      <c r="I8664" s="14">
        <v>0</v>
      </c>
      <c r="J8664" s="14">
        <v>0</v>
      </c>
      <c r="K8664" s="14">
        <v>0</v>
      </c>
      <c r="L8664" s="14">
        <v>0</v>
      </c>
      <c r="M8664" s="14">
        <v>0</v>
      </c>
      <c r="N8664" s="14">
        <f t="shared" si="11368"/>
        <v>0</v>
      </c>
      <c r="O8664" s="14">
        <v>0</v>
      </c>
      <c r="P8664" s="14">
        <v>0</v>
      </c>
      <c r="Q8664" s="14">
        <v>0</v>
      </c>
      <c r="R8664" s="14">
        <v>0</v>
      </c>
      <c r="S8664" s="14">
        <f t="shared" si="11381"/>
        <v>0</v>
      </c>
      <c r="T8664" s="14">
        <f t="shared" si="11370"/>
        <v>0</v>
      </c>
      <c r="U8664" s="14">
        <v>0</v>
      </c>
      <c r="V8664" s="14">
        <v>0</v>
      </c>
      <c r="W8664" s="14">
        <v>0</v>
      </c>
      <c r="X8664" s="14">
        <v>0</v>
      </c>
      <c r="Y8664" s="14">
        <v>0</v>
      </c>
      <c r="Z8664" s="14">
        <v>0</v>
      </c>
      <c r="AA8664" s="14">
        <v>0</v>
      </c>
      <c r="AB8664" s="14">
        <v>0</v>
      </c>
      <c r="AC8664" s="14">
        <f t="shared" si="11382"/>
        <v>0</v>
      </c>
      <c r="AD8664" s="14">
        <f t="shared" si="11372"/>
        <v>0</v>
      </c>
      <c r="AE8664" s="14">
        <v>0</v>
      </c>
      <c r="AF8664" s="14">
        <v>0</v>
      </c>
      <c r="AG8664" s="14">
        <v>0</v>
      </c>
      <c r="AH8664" s="14">
        <v>0</v>
      </c>
      <c r="AI8664" s="14">
        <v>0</v>
      </c>
      <c r="AJ8664" s="14">
        <v>0</v>
      </c>
      <c r="AK8664" s="14">
        <v>0</v>
      </c>
      <c r="AL8664" s="14">
        <v>0</v>
      </c>
      <c r="AM8664" s="14">
        <v>0</v>
      </c>
      <c r="AN8664" s="14">
        <f t="shared" si="11374"/>
        <v>0</v>
      </c>
      <c r="AO8664" s="14">
        <v>0</v>
      </c>
      <c r="AP8664" s="14">
        <v>0</v>
      </c>
      <c r="AQ8664" s="14">
        <v>0</v>
      </c>
      <c r="AR8664" s="14">
        <v>0</v>
      </c>
      <c r="AS8664" s="12">
        <f t="shared" si="11365"/>
        <v>0</v>
      </c>
      <c r="AT8664" s="12">
        <f t="shared" si="11365"/>
        <v>0</v>
      </c>
      <c r="AU8664" s="12">
        <f t="shared" si="11365"/>
        <v>0</v>
      </c>
      <c r="AV8664" s="12">
        <f t="shared" si="11365"/>
        <v>0</v>
      </c>
      <c r="AW8664" s="12">
        <f t="shared" si="11365"/>
        <v>0</v>
      </c>
    </row>
    <row r="8665" spans="1:49" ht="16.5" hidden="1" thickTop="1" thickBot="1" x14ac:dyDescent="0.3">
      <c r="A8665" s="9" t="s">
        <v>1</v>
      </c>
      <c r="B8665" s="16" t="s">
        <v>41</v>
      </c>
      <c r="C8665" s="14">
        <f t="shared" si="11380"/>
        <v>0</v>
      </c>
      <c r="D8665" s="14">
        <f t="shared" si="11366"/>
        <v>0</v>
      </c>
      <c r="E8665" s="14">
        <v>0</v>
      </c>
      <c r="F8665" s="14">
        <v>0</v>
      </c>
      <c r="G8665" s="14">
        <v>0</v>
      </c>
      <c r="H8665" s="14">
        <v>0</v>
      </c>
      <c r="I8665" s="14">
        <v>0</v>
      </c>
      <c r="J8665" s="14">
        <v>0</v>
      </c>
      <c r="K8665" s="14">
        <v>0</v>
      </c>
      <c r="L8665" s="14">
        <v>0</v>
      </c>
      <c r="M8665" s="14">
        <v>0</v>
      </c>
      <c r="N8665" s="14">
        <f t="shared" si="11368"/>
        <v>0</v>
      </c>
      <c r="O8665" s="14">
        <v>0</v>
      </c>
      <c r="P8665" s="14">
        <v>0</v>
      </c>
      <c r="Q8665" s="14">
        <v>0</v>
      </c>
      <c r="R8665" s="14">
        <v>0</v>
      </c>
      <c r="S8665" s="14">
        <f t="shared" si="11381"/>
        <v>0</v>
      </c>
      <c r="T8665" s="14">
        <f t="shared" si="11370"/>
        <v>0</v>
      </c>
      <c r="U8665" s="14">
        <v>0</v>
      </c>
      <c r="V8665" s="14">
        <v>0</v>
      </c>
      <c r="W8665" s="14">
        <v>0</v>
      </c>
      <c r="X8665" s="14">
        <v>0</v>
      </c>
      <c r="Y8665" s="14">
        <v>0</v>
      </c>
      <c r="Z8665" s="14">
        <v>0</v>
      </c>
      <c r="AA8665" s="14">
        <v>0</v>
      </c>
      <c r="AB8665" s="14">
        <v>0</v>
      </c>
      <c r="AC8665" s="14">
        <f t="shared" si="11382"/>
        <v>0</v>
      </c>
      <c r="AD8665" s="14">
        <f t="shared" si="11372"/>
        <v>0</v>
      </c>
      <c r="AE8665" s="14">
        <v>0</v>
      </c>
      <c r="AF8665" s="14">
        <v>0</v>
      </c>
      <c r="AG8665" s="14">
        <v>0</v>
      </c>
      <c r="AH8665" s="14">
        <v>0</v>
      </c>
      <c r="AI8665" s="14">
        <v>0</v>
      </c>
      <c r="AJ8665" s="14">
        <v>0</v>
      </c>
      <c r="AK8665" s="14">
        <v>0</v>
      </c>
      <c r="AL8665" s="14">
        <v>0</v>
      </c>
      <c r="AM8665" s="14">
        <v>0</v>
      </c>
      <c r="AN8665" s="14">
        <f t="shared" si="11374"/>
        <v>0</v>
      </c>
      <c r="AO8665" s="14">
        <v>0</v>
      </c>
      <c r="AP8665" s="14">
        <v>0</v>
      </c>
      <c r="AQ8665" s="14">
        <v>0</v>
      </c>
      <c r="AR8665" s="14">
        <v>0</v>
      </c>
      <c r="AS8665" s="12">
        <f t="shared" si="11365"/>
        <v>0</v>
      </c>
      <c r="AT8665" s="12">
        <f t="shared" si="11365"/>
        <v>0</v>
      </c>
      <c r="AU8665" s="12">
        <f t="shared" si="11365"/>
        <v>0</v>
      </c>
      <c r="AV8665" s="12">
        <f t="shared" si="11365"/>
        <v>0</v>
      </c>
      <c r="AW8665" s="12">
        <f t="shared" si="11365"/>
        <v>0</v>
      </c>
    </row>
    <row r="8666" spans="1:49" ht="16.5" hidden="1" thickTop="1" thickBot="1" x14ac:dyDescent="0.3">
      <c r="A8666" s="9" t="s">
        <v>1</v>
      </c>
      <c r="B8666" s="15" t="s">
        <v>42</v>
      </c>
      <c r="C8666" s="14">
        <f t="shared" si="11380"/>
        <v>0</v>
      </c>
      <c r="D8666" s="14">
        <f t="shared" si="11366"/>
        <v>0</v>
      </c>
      <c r="E8666" s="14">
        <f t="shared" ref="E8666:M8666" si="11403">SUM(E8667,E8670,E8673)</f>
        <v>0</v>
      </c>
      <c r="F8666" s="14">
        <f t="shared" si="11403"/>
        <v>0</v>
      </c>
      <c r="G8666" s="14">
        <f t="shared" si="11403"/>
        <v>0</v>
      </c>
      <c r="H8666" s="14">
        <f t="shared" si="11403"/>
        <v>0</v>
      </c>
      <c r="I8666" s="14">
        <f t="shared" si="11403"/>
        <v>0</v>
      </c>
      <c r="J8666" s="14">
        <f t="shared" si="11403"/>
        <v>0</v>
      </c>
      <c r="K8666" s="14">
        <f t="shared" si="11403"/>
        <v>0</v>
      </c>
      <c r="L8666" s="14">
        <f t="shared" si="11403"/>
        <v>0</v>
      </c>
      <c r="M8666" s="14">
        <f t="shared" si="11403"/>
        <v>0</v>
      </c>
      <c r="N8666" s="14">
        <f t="shared" si="11368"/>
        <v>0</v>
      </c>
      <c r="O8666" s="14">
        <f>SUM(O8667,O8670,O8673)</f>
        <v>0</v>
      </c>
      <c r="P8666" s="14">
        <f>SUM(P8667,P8670,P8673)</f>
        <v>0</v>
      </c>
      <c r="Q8666" s="14">
        <f>SUM(Q8667,Q8670,Q8673)</f>
        <v>0</v>
      </c>
      <c r="R8666" s="14">
        <f>SUM(R8667,R8670,R8673)</f>
        <v>0</v>
      </c>
      <c r="S8666" s="14">
        <f t="shared" si="11381"/>
        <v>0</v>
      </c>
      <c r="T8666" s="14">
        <f t="shared" si="11370"/>
        <v>0</v>
      </c>
      <c r="U8666" s="14">
        <f t="shared" ref="U8666:AB8666" si="11404">SUM(U8667,U8670,U8673)</f>
        <v>0</v>
      </c>
      <c r="V8666" s="14">
        <f t="shared" si="11404"/>
        <v>0</v>
      </c>
      <c r="W8666" s="14">
        <f t="shared" si="11404"/>
        <v>0</v>
      </c>
      <c r="X8666" s="14">
        <f t="shared" si="11404"/>
        <v>0</v>
      </c>
      <c r="Y8666" s="14">
        <f t="shared" si="11404"/>
        <v>0</v>
      </c>
      <c r="Z8666" s="14">
        <f t="shared" si="11404"/>
        <v>0</v>
      </c>
      <c r="AA8666" s="14">
        <f t="shared" si="11404"/>
        <v>0</v>
      </c>
      <c r="AB8666" s="14">
        <f t="shared" si="11404"/>
        <v>0</v>
      </c>
      <c r="AC8666" s="14">
        <f t="shared" si="11382"/>
        <v>0</v>
      </c>
      <c r="AD8666" s="14">
        <f t="shared" si="11372"/>
        <v>0</v>
      </c>
      <c r="AE8666" s="14">
        <f t="shared" ref="AE8666:AM8666" si="11405">SUM(AE8667,AE8670,AE8673)</f>
        <v>0</v>
      </c>
      <c r="AF8666" s="14">
        <f t="shared" si="11405"/>
        <v>0</v>
      </c>
      <c r="AG8666" s="14">
        <f t="shared" si="11405"/>
        <v>0</v>
      </c>
      <c r="AH8666" s="14">
        <f t="shared" si="11405"/>
        <v>0</v>
      </c>
      <c r="AI8666" s="14">
        <f t="shared" si="11405"/>
        <v>0</v>
      </c>
      <c r="AJ8666" s="14">
        <f t="shared" si="11405"/>
        <v>0</v>
      </c>
      <c r="AK8666" s="14">
        <f t="shared" si="11405"/>
        <v>0</v>
      </c>
      <c r="AL8666" s="14">
        <f t="shared" si="11405"/>
        <v>0</v>
      </c>
      <c r="AM8666" s="14">
        <f t="shared" si="11405"/>
        <v>0</v>
      </c>
      <c r="AN8666" s="14">
        <f t="shared" si="11374"/>
        <v>0</v>
      </c>
      <c r="AO8666" s="14">
        <f t="shared" ref="AO8666:AR8666" si="11406">SUM(AO8667,AO8670,AO8673)</f>
        <v>0</v>
      </c>
      <c r="AP8666" s="14">
        <f t="shared" si="11406"/>
        <v>0</v>
      </c>
      <c r="AQ8666" s="14">
        <f t="shared" si="11406"/>
        <v>0</v>
      </c>
      <c r="AR8666" s="14">
        <f t="shared" si="11406"/>
        <v>0</v>
      </c>
      <c r="AS8666" s="12">
        <f t="shared" si="11365"/>
        <v>0</v>
      </c>
      <c r="AT8666" s="12">
        <f t="shared" si="11365"/>
        <v>0</v>
      </c>
      <c r="AU8666" s="12">
        <f t="shared" si="11365"/>
        <v>0</v>
      </c>
      <c r="AV8666" s="12">
        <f t="shared" si="11365"/>
        <v>0</v>
      </c>
      <c r="AW8666" s="12">
        <f t="shared" si="11365"/>
        <v>0</v>
      </c>
    </row>
    <row r="8667" spans="1:49" ht="16.5" hidden="1" thickTop="1" thickBot="1" x14ac:dyDescent="0.3">
      <c r="A8667" s="9" t="s">
        <v>1</v>
      </c>
      <c r="B8667" s="16" t="s">
        <v>43</v>
      </c>
      <c r="C8667" s="14">
        <f t="shared" si="11380"/>
        <v>0</v>
      </c>
      <c r="D8667" s="14">
        <f t="shared" si="11366"/>
        <v>0</v>
      </c>
      <c r="E8667" s="14">
        <f t="shared" ref="E8667:M8667" si="11407">SUM(E8668:E8669)</f>
        <v>0</v>
      </c>
      <c r="F8667" s="14">
        <f t="shared" si="11407"/>
        <v>0</v>
      </c>
      <c r="G8667" s="14">
        <f t="shared" si="11407"/>
        <v>0</v>
      </c>
      <c r="H8667" s="14">
        <f t="shared" si="11407"/>
        <v>0</v>
      </c>
      <c r="I8667" s="14">
        <f t="shared" si="11407"/>
        <v>0</v>
      </c>
      <c r="J8667" s="14">
        <f t="shared" si="11407"/>
        <v>0</v>
      </c>
      <c r="K8667" s="14">
        <f t="shared" si="11407"/>
        <v>0</v>
      </c>
      <c r="L8667" s="14">
        <f t="shared" si="11407"/>
        <v>0</v>
      </c>
      <c r="M8667" s="14">
        <f t="shared" si="11407"/>
        <v>0</v>
      </c>
      <c r="N8667" s="14">
        <f t="shared" si="11368"/>
        <v>0</v>
      </c>
      <c r="O8667" s="14">
        <f>SUM(O8668:O8669)</f>
        <v>0</v>
      </c>
      <c r="P8667" s="14">
        <f>SUM(P8668:P8669)</f>
        <v>0</v>
      </c>
      <c r="Q8667" s="14">
        <f>SUM(Q8668:Q8669)</f>
        <v>0</v>
      </c>
      <c r="R8667" s="14">
        <f>SUM(R8668:R8669)</f>
        <v>0</v>
      </c>
      <c r="S8667" s="14">
        <f t="shared" si="11381"/>
        <v>0</v>
      </c>
      <c r="T8667" s="14">
        <f t="shared" si="11370"/>
        <v>0</v>
      </c>
      <c r="U8667" s="14">
        <f t="shared" ref="U8667:AB8667" si="11408">SUM(U8668:U8669)</f>
        <v>0</v>
      </c>
      <c r="V8667" s="14">
        <f t="shared" si="11408"/>
        <v>0</v>
      </c>
      <c r="W8667" s="14">
        <f t="shared" si="11408"/>
        <v>0</v>
      </c>
      <c r="X8667" s="14">
        <f t="shared" si="11408"/>
        <v>0</v>
      </c>
      <c r="Y8667" s="14">
        <f t="shared" si="11408"/>
        <v>0</v>
      </c>
      <c r="Z8667" s="14">
        <f t="shared" si="11408"/>
        <v>0</v>
      </c>
      <c r="AA8667" s="14">
        <f t="shared" si="11408"/>
        <v>0</v>
      </c>
      <c r="AB8667" s="14">
        <f t="shared" si="11408"/>
        <v>0</v>
      </c>
      <c r="AC8667" s="14">
        <f t="shared" si="11382"/>
        <v>0</v>
      </c>
      <c r="AD8667" s="14">
        <f t="shared" si="11372"/>
        <v>0</v>
      </c>
      <c r="AE8667" s="14">
        <f t="shared" ref="AE8667:AM8667" si="11409">SUM(AE8668:AE8669)</f>
        <v>0</v>
      </c>
      <c r="AF8667" s="14">
        <f t="shared" si="11409"/>
        <v>0</v>
      </c>
      <c r="AG8667" s="14">
        <f t="shared" si="11409"/>
        <v>0</v>
      </c>
      <c r="AH8667" s="14">
        <f t="shared" si="11409"/>
        <v>0</v>
      </c>
      <c r="AI8667" s="14">
        <f t="shared" si="11409"/>
        <v>0</v>
      </c>
      <c r="AJ8667" s="14">
        <f t="shared" si="11409"/>
        <v>0</v>
      </c>
      <c r="AK8667" s="14">
        <f t="shared" si="11409"/>
        <v>0</v>
      </c>
      <c r="AL8667" s="14">
        <f t="shared" si="11409"/>
        <v>0</v>
      </c>
      <c r="AM8667" s="14">
        <f t="shared" si="11409"/>
        <v>0</v>
      </c>
      <c r="AN8667" s="14">
        <f t="shared" si="11374"/>
        <v>0</v>
      </c>
      <c r="AO8667" s="14">
        <f t="shared" ref="AO8667:AR8667" si="11410">SUM(AO8668:AO8669)</f>
        <v>0</v>
      </c>
      <c r="AP8667" s="14">
        <f t="shared" si="11410"/>
        <v>0</v>
      </c>
      <c r="AQ8667" s="14">
        <f t="shared" si="11410"/>
        <v>0</v>
      </c>
      <c r="AR8667" s="14">
        <f t="shared" si="11410"/>
        <v>0</v>
      </c>
      <c r="AS8667" s="12">
        <f t="shared" si="11365"/>
        <v>0</v>
      </c>
      <c r="AT8667" s="12">
        <f t="shared" si="11365"/>
        <v>0</v>
      </c>
      <c r="AU8667" s="12">
        <f t="shared" si="11365"/>
        <v>0</v>
      </c>
      <c r="AV8667" s="12">
        <f t="shared" si="11365"/>
        <v>0</v>
      </c>
      <c r="AW8667" s="12">
        <f t="shared" si="11365"/>
        <v>0</v>
      </c>
    </row>
    <row r="8668" spans="1:49" ht="16.5" hidden="1" thickTop="1" thickBot="1" x14ac:dyDescent="0.3">
      <c r="A8668" s="9" t="s">
        <v>1</v>
      </c>
      <c r="B8668" s="17" t="s">
        <v>44</v>
      </c>
      <c r="C8668" s="14">
        <f t="shared" si="11380"/>
        <v>0</v>
      </c>
      <c r="D8668" s="14">
        <f t="shared" si="11366"/>
        <v>0</v>
      </c>
      <c r="E8668" s="14">
        <v>0</v>
      </c>
      <c r="F8668" s="14">
        <v>0</v>
      </c>
      <c r="G8668" s="14">
        <v>0</v>
      </c>
      <c r="H8668" s="14">
        <v>0</v>
      </c>
      <c r="I8668" s="14">
        <v>0</v>
      </c>
      <c r="J8668" s="14">
        <v>0</v>
      </c>
      <c r="K8668" s="14">
        <v>0</v>
      </c>
      <c r="L8668" s="14">
        <v>0</v>
      </c>
      <c r="M8668" s="14">
        <v>0</v>
      </c>
      <c r="N8668" s="14">
        <f t="shared" si="11368"/>
        <v>0</v>
      </c>
      <c r="O8668" s="14">
        <v>0</v>
      </c>
      <c r="P8668" s="14">
        <v>0</v>
      </c>
      <c r="Q8668" s="14">
        <v>0</v>
      </c>
      <c r="R8668" s="14">
        <v>0</v>
      </c>
      <c r="S8668" s="14">
        <f t="shared" si="11381"/>
        <v>0</v>
      </c>
      <c r="T8668" s="14">
        <f t="shared" si="11370"/>
        <v>0</v>
      </c>
      <c r="U8668" s="14">
        <v>0</v>
      </c>
      <c r="V8668" s="14">
        <v>0</v>
      </c>
      <c r="W8668" s="14">
        <v>0</v>
      </c>
      <c r="X8668" s="14">
        <v>0</v>
      </c>
      <c r="Y8668" s="14">
        <v>0</v>
      </c>
      <c r="Z8668" s="14">
        <v>0</v>
      </c>
      <c r="AA8668" s="14">
        <v>0</v>
      </c>
      <c r="AB8668" s="14">
        <v>0</v>
      </c>
      <c r="AC8668" s="14">
        <f t="shared" si="11382"/>
        <v>0</v>
      </c>
      <c r="AD8668" s="14">
        <f t="shared" si="11372"/>
        <v>0</v>
      </c>
      <c r="AE8668" s="14">
        <v>0</v>
      </c>
      <c r="AF8668" s="14">
        <v>0</v>
      </c>
      <c r="AG8668" s="14">
        <v>0</v>
      </c>
      <c r="AH8668" s="14">
        <v>0</v>
      </c>
      <c r="AI8668" s="14">
        <v>0</v>
      </c>
      <c r="AJ8668" s="14">
        <v>0</v>
      </c>
      <c r="AK8668" s="14">
        <v>0</v>
      </c>
      <c r="AL8668" s="14">
        <v>0</v>
      </c>
      <c r="AM8668" s="14">
        <v>0</v>
      </c>
      <c r="AN8668" s="14">
        <f t="shared" si="11374"/>
        <v>0</v>
      </c>
      <c r="AO8668" s="14">
        <v>0</v>
      </c>
      <c r="AP8668" s="14">
        <v>0</v>
      </c>
      <c r="AQ8668" s="14">
        <v>0</v>
      </c>
      <c r="AR8668" s="14">
        <v>0</v>
      </c>
      <c r="AS8668" s="12">
        <f t="shared" si="11365"/>
        <v>0</v>
      </c>
      <c r="AT8668" s="12">
        <f t="shared" si="11365"/>
        <v>0</v>
      </c>
      <c r="AU8668" s="12">
        <f t="shared" si="11365"/>
        <v>0</v>
      </c>
      <c r="AV8668" s="12">
        <f t="shared" si="11365"/>
        <v>0</v>
      </c>
      <c r="AW8668" s="12">
        <f t="shared" si="11365"/>
        <v>0</v>
      </c>
    </row>
    <row r="8669" spans="1:49" ht="16.5" hidden="1" thickTop="1" thickBot="1" x14ac:dyDescent="0.3">
      <c r="A8669" s="9" t="s">
        <v>1</v>
      </c>
      <c r="B8669" s="17" t="s">
        <v>45</v>
      </c>
      <c r="C8669" s="14">
        <f t="shared" si="11380"/>
        <v>0</v>
      </c>
      <c r="D8669" s="14">
        <f t="shared" si="11366"/>
        <v>0</v>
      </c>
      <c r="E8669" s="14">
        <v>0</v>
      </c>
      <c r="F8669" s="14">
        <v>0</v>
      </c>
      <c r="G8669" s="14">
        <v>0</v>
      </c>
      <c r="H8669" s="14">
        <v>0</v>
      </c>
      <c r="I8669" s="14">
        <v>0</v>
      </c>
      <c r="J8669" s="14">
        <v>0</v>
      </c>
      <c r="K8669" s="14">
        <v>0</v>
      </c>
      <c r="L8669" s="14">
        <v>0</v>
      </c>
      <c r="M8669" s="14">
        <v>0</v>
      </c>
      <c r="N8669" s="14">
        <f t="shared" si="11368"/>
        <v>0</v>
      </c>
      <c r="O8669" s="14">
        <v>0</v>
      </c>
      <c r="P8669" s="14">
        <v>0</v>
      </c>
      <c r="Q8669" s="14">
        <v>0</v>
      </c>
      <c r="R8669" s="14">
        <v>0</v>
      </c>
      <c r="S8669" s="14">
        <f t="shared" si="11381"/>
        <v>0</v>
      </c>
      <c r="T8669" s="14">
        <f t="shared" si="11370"/>
        <v>0</v>
      </c>
      <c r="U8669" s="14">
        <v>0</v>
      </c>
      <c r="V8669" s="14">
        <v>0</v>
      </c>
      <c r="W8669" s="14">
        <v>0</v>
      </c>
      <c r="X8669" s="14">
        <v>0</v>
      </c>
      <c r="Y8669" s="14">
        <v>0</v>
      </c>
      <c r="Z8669" s="14">
        <v>0</v>
      </c>
      <c r="AA8669" s="14">
        <v>0</v>
      </c>
      <c r="AB8669" s="14">
        <v>0</v>
      </c>
      <c r="AC8669" s="14">
        <f t="shared" si="11382"/>
        <v>0</v>
      </c>
      <c r="AD8669" s="14">
        <f t="shared" si="11372"/>
        <v>0</v>
      </c>
      <c r="AE8669" s="14">
        <v>0</v>
      </c>
      <c r="AF8669" s="14">
        <v>0</v>
      </c>
      <c r="AG8669" s="14">
        <v>0</v>
      </c>
      <c r="AH8669" s="14">
        <v>0</v>
      </c>
      <c r="AI8669" s="14">
        <v>0</v>
      </c>
      <c r="AJ8669" s="14">
        <v>0</v>
      </c>
      <c r="AK8669" s="14">
        <v>0</v>
      </c>
      <c r="AL8669" s="14">
        <v>0</v>
      </c>
      <c r="AM8669" s="14">
        <v>0</v>
      </c>
      <c r="AN8669" s="14">
        <f t="shared" si="11374"/>
        <v>0</v>
      </c>
      <c r="AO8669" s="14">
        <v>0</v>
      </c>
      <c r="AP8669" s="14">
        <v>0</v>
      </c>
      <c r="AQ8669" s="14">
        <v>0</v>
      </c>
      <c r="AR8669" s="14">
        <v>0</v>
      </c>
      <c r="AS8669" s="12">
        <f t="shared" si="11365"/>
        <v>0</v>
      </c>
      <c r="AT8669" s="12">
        <f t="shared" si="11365"/>
        <v>0</v>
      </c>
      <c r="AU8669" s="12">
        <f t="shared" si="11365"/>
        <v>0</v>
      </c>
      <c r="AV8669" s="12">
        <f t="shared" si="11365"/>
        <v>0</v>
      </c>
      <c r="AW8669" s="12">
        <f t="shared" si="11365"/>
        <v>0</v>
      </c>
    </row>
    <row r="8670" spans="1:49" ht="16.5" hidden="1" thickTop="1" thickBot="1" x14ac:dyDescent="0.3">
      <c r="A8670" s="9" t="s">
        <v>1</v>
      </c>
      <c r="B8670" s="16" t="s">
        <v>46</v>
      </c>
      <c r="C8670" s="14">
        <f t="shared" si="11380"/>
        <v>0</v>
      </c>
      <c r="D8670" s="14">
        <f t="shared" si="11366"/>
        <v>0</v>
      </c>
      <c r="E8670" s="14">
        <f t="shared" ref="E8670:M8670" si="11411">SUM(E8671:E8672)</f>
        <v>0</v>
      </c>
      <c r="F8670" s="14">
        <f t="shared" si="11411"/>
        <v>0</v>
      </c>
      <c r="G8670" s="14">
        <f t="shared" si="11411"/>
        <v>0</v>
      </c>
      <c r="H8670" s="14">
        <f t="shared" si="11411"/>
        <v>0</v>
      </c>
      <c r="I8670" s="14">
        <f t="shared" si="11411"/>
        <v>0</v>
      </c>
      <c r="J8670" s="14">
        <f t="shared" si="11411"/>
        <v>0</v>
      </c>
      <c r="K8670" s="14">
        <f t="shared" si="11411"/>
        <v>0</v>
      </c>
      <c r="L8670" s="14">
        <f t="shared" si="11411"/>
        <v>0</v>
      </c>
      <c r="M8670" s="14">
        <f t="shared" si="11411"/>
        <v>0</v>
      </c>
      <c r="N8670" s="14">
        <f t="shared" si="11368"/>
        <v>0</v>
      </c>
      <c r="O8670" s="14">
        <f>SUM(O8671:O8672)</f>
        <v>0</v>
      </c>
      <c r="P8670" s="14">
        <f>SUM(P8671:P8672)</f>
        <v>0</v>
      </c>
      <c r="Q8670" s="14">
        <f>SUM(Q8671:Q8672)</f>
        <v>0</v>
      </c>
      <c r="R8670" s="14">
        <f>SUM(R8671:R8672)</f>
        <v>0</v>
      </c>
      <c r="S8670" s="14">
        <f t="shared" si="11381"/>
        <v>0</v>
      </c>
      <c r="T8670" s="14">
        <f t="shared" si="11370"/>
        <v>0</v>
      </c>
      <c r="U8670" s="14">
        <f t="shared" ref="U8670:AB8670" si="11412">SUM(U8671:U8672)</f>
        <v>0</v>
      </c>
      <c r="V8670" s="14">
        <f t="shared" si="11412"/>
        <v>0</v>
      </c>
      <c r="W8670" s="14">
        <f t="shared" si="11412"/>
        <v>0</v>
      </c>
      <c r="X8670" s="14">
        <f t="shared" si="11412"/>
        <v>0</v>
      </c>
      <c r="Y8670" s="14">
        <f t="shared" si="11412"/>
        <v>0</v>
      </c>
      <c r="Z8670" s="14">
        <f t="shared" si="11412"/>
        <v>0</v>
      </c>
      <c r="AA8670" s="14">
        <f t="shared" si="11412"/>
        <v>0</v>
      </c>
      <c r="AB8670" s="14">
        <f t="shared" si="11412"/>
        <v>0</v>
      </c>
      <c r="AC8670" s="14">
        <f t="shared" si="11382"/>
        <v>0</v>
      </c>
      <c r="AD8670" s="14">
        <f t="shared" si="11372"/>
        <v>0</v>
      </c>
      <c r="AE8670" s="14">
        <f t="shared" ref="AE8670:AM8670" si="11413">SUM(AE8671:AE8672)</f>
        <v>0</v>
      </c>
      <c r="AF8670" s="14">
        <f t="shared" si="11413"/>
        <v>0</v>
      </c>
      <c r="AG8670" s="14">
        <f t="shared" si="11413"/>
        <v>0</v>
      </c>
      <c r="AH8670" s="14">
        <f t="shared" si="11413"/>
        <v>0</v>
      </c>
      <c r="AI8670" s="14">
        <f t="shared" si="11413"/>
        <v>0</v>
      </c>
      <c r="AJ8670" s="14">
        <f t="shared" si="11413"/>
        <v>0</v>
      </c>
      <c r="AK8670" s="14">
        <f t="shared" si="11413"/>
        <v>0</v>
      </c>
      <c r="AL8670" s="14">
        <f t="shared" si="11413"/>
        <v>0</v>
      </c>
      <c r="AM8670" s="14">
        <f t="shared" si="11413"/>
        <v>0</v>
      </c>
      <c r="AN8670" s="14">
        <f t="shared" si="11374"/>
        <v>0</v>
      </c>
      <c r="AO8670" s="14">
        <f t="shared" ref="AO8670:AR8670" si="11414">SUM(AO8671:AO8672)</f>
        <v>0</v>
      </c>
      <c r="AP8670" s="14">
        <f t="shared" si="11414"/>
        <v>0</v>
      </c>
      <c r="AQ8670" s="14">
        <f t="shared" si="11414"/>
        <v>0</v>
      </c>
      <c r="AR8670" s="14">
        <f t="shared" si="11414"/>
        <v>0</v>
      </c>
      <c r="AS8670" s="12">
        <f t="shared" si="11365"/>
        <v>0</v>
      </c>
      <c r="AT8670" s="12">
        <f t="shared" si="11365"/>
        <v>0</v>
      </c>
      <c r="AU8670" s="12">
        <f t="shared" si="11365"/>
        <v>0</v>
      </c>
      <c r="AV8670" s="12">
        <f t="shared" si="11365"/>
        <v>0</v>
      </c>
      <c r="AW8670" s="12">
        <f t="shared" si="11365"/>
        <v>0</v>
      </c>
    </row>
    <row r="8671" spans="1:49" ht="16.5" hidden="1" thickTop="1" thickBot="1" x14ac:dyDescent="0.3">
      <c r="A8671" s="9" t="s">
        <v>1</v>
      </c>
      <c r="B8671" s="17" t="s">
        <v>44</v>
      </c>
      <c r="C8671" s="14">
        <f t="shared" si="11380"/>
        <v>0</v>
      </c>
      <c r="D8671" s="14">
        <f t="shared" si="11366"/>
        <v>0</v>
      </c>
      <c r="E8671" s="14">
        <v>0</v>
      </c>
      <c r="F8671" s="14">
        <v>0</v>
      </c>
      <c r="G8671" s="14">
        <v>0</v>
      </c>
      <c r="H8671" s="14">
        <v>0</v>
      </c>
      <c r="I8671" s="14">
        <v>0</v>
      </c>
      <c r="J8671" s="14">
        <v>0</v>
      </c>
      <c r="K8671" s="14">
        <v>0</v>
      </c>
      <c r="L8671" s="14">
        <v>0</v>
      </c>
      <c r="M8671" s="14">
        <v>0</v>
      </c>
      <c r="N8671" s="14">
        <f t="shared" si="11368"/>
        <v>0</v>
      </c>
      <c r="O8671" s="14">
        <v>0</v>
      </c>
      <c r="P8671" s="14">
        <v>0</v>
      </c>
      <c r="Q8671" s="14">
        <v>0</v>
      </c>
      <c r="R8671" s="14">
        <v>0</v>
      </c>
      <c r="S8671" s="14">
        <f t="shared" si="11381"/>
        <v>0</v>
      </c>
      <c r="T8671" s="14">
        <f t="shared" si="11370"/>
        <v>0</v>
      </c>
      <c r="U8671" s="14">
        <v>0</v>
      </c>
      <c r="V8671" s="14">
        <v>0</v>
      </c>
      <c r="W8671" s="14">
        <v>0</v>
      </c>
      <c r="X8671" s="14">
        <v>0</v>
      </c>
      <c r="Y8671" s="14">
        <v>0</v>
      </c>
      <c r="Z8671" s="14">
        <v>0</v>
      </c>
      <c r="AA8671" s="14">
        <v>0</v>
      </c>
      <c r="AB8671" s="14">
        <v>0</v>
      </c>
      <c r="AC8671" s="14">
        <f t="shared" si="11382"/>
        <v>0</v>
      </c>
      <c r="AD8671" s="14">
        <f t="shared" si="11372"/>
        <v>0</v>
      </c>
      <c r="AE8671" s="14">
        <v>0</v>
      </c>
      <c r="AF8671" s="14">
        <v>0</v>
      </c>
      <c r="AG8671" s="14">
        <v>0</v>
      </c>
      <c r="AH8671" s="14">
        <v>0</v>
      </c>
      <c r="AI8671" s="14">
        <v>0</v>
      </c>
      <c r="AJ8671" s="14">
        <v>0</v>
      </c>
      <c r="AK8671" s="14">
        <v>0</v>
      </c>
      <c r="AL8671" s="14">
        <v>0</v>
      </c>
      <c r="AM8671" s="14">
        <v>0</v>
      </c>
      <c r="AN8671" s="14">
        <f t="shared" si="11374"/>
        <v>0</v>
      </c>
      <c r="AO8671" s="14">
        <v>0</v>
      </c>
      <c r="AP8671" s="14">
        <v>0</v>
      </c>
      <c r="AQ8671" s="14">
        <v>0</v>
      </c>
      <c r="AR8671" s="14">
        <v>0</v>
      </c>
      <c r="AS8671" s="12">
        <f t="shared" si="11365"/>
        <v>0</v>
      </c>
      <c r="AT8671" s="12">
        <f t="shared" si="11365"/>
        <v>0</v>
      </c>
      <c r="AU8671" s="12">
        <f t="shared" si="11365"/>
        <v>0</v>
      </c>
      <c r="AV8671" s="12">
        <f t="shared" si="11365"/>
        <v>0</v>
      </c>
      <c r="AW8671" s="12">
        <f t="shared" si="11365"/>
        <v>0</v>
      </c>
    </row>
    <row r="8672" spans="1:49" ht="16.5" hidden="1" thickTop="1" thickBot="1" x14ac:dyDescent="0.3">
      <c r="A8672" s="9" t="s">
        <v>1</v>
      </c>
      <c r="B8672" s="17" t="s">
        <v>45</v>
      </c>
      <c r="C8672" s="14">
        <f t="shared" si="11380"/>
        <v>0</v>
      </c>
      <c r="D8672" s="14">
        <f t="shared" si="11366"/>
        <v>0</v>
      </c>
      <c r="E8672" s="14">
        <v>0</v>
      </c>
      <c r="F8672" s="14">
        <v>0</v>
      </c>
      <c r="G8672" s="14">
        <v>0</v>
      </c>
      <c r="H8672" s="14">
        <v>0</v>
      </c>
      <c r="I8672" s="14">
        <v>0</v>
      </c>
      <c r="J8672" s="14">
        <v>0</v>
      </c>
      <c r="K8672" s="14">
        <v>0</v>
      </c>
      <c r="L8672" s="14">
        <v>0</v>
      </c>
      <c r="M8672" s="14">
        <v>0</v>
      </c>
      <c r="N8672" s="14">
        <f t="shared" si="11368"/>
        <v>0</v>
      </c>
      <c r="O8672" s="14">
        <v>0</v>
      </c>
      <c r="P8672" s="14">
        <v>0</v>
      </c>
      <c r="Q8672" s="14">
        <v>0</v>
      </c>
      <c r="R8672" s="14">
        <v>0</v>
      </c>
      <c r="S8672" s="14">
        <f t="shared" si="11381"/>
        <v>0</v>
      </c>
      <c r="T8672" s="14">
        <f t="shared" si="11370"/>
        <v>0</v>
      </c>
      <c r="U8672" s="14">
        <v>0</v>
      </c>
      <c r="V8672" s="14">
        <v>0</v>
      </c>
      <c r="W8672" s="14">
        <v>0</v>
      </c>
      <c r="X8672" s="14">
        <v>0</v>
      </c>
      <c r="Y8672" s="14">
        <v>0</v>
      </c>
      <c r="Z8672" s="14">
        <v>0</v>
      </c>
      <c r="AA8672" s="14">
        <v>0</v>
      </c>
      <c r="AB8672" s="14">
        <v>0</v>
      </c>
      <c r="AC8672" s="14">
        <f t="shared" si="11382"/>
        <v>0</v>
      </c>
      <c r="AD8672" s="14">
        <f t="shared" si="11372"/>
        <v>0</v>
      </c>
      <c r="AE8672" s="14">
        <v>0</v>
      </c>
      <c r="AF8672" s="14">
        <v>0</v>
      </c>
      <c r="AG8672" s="14">
        <v>0</v>
      </c>
      <c r="AH8672" s="14">
        <v>0</v>
      </c>
      <c r="AI8672" s="14">
        <v>0</v>
      </c>
      <c r="AJ8672" s="14">
        <v>0</v>
      </c>
      <c r="AK8672" s="14">
        <v>0</v>
      </c>
      <c r="AL8672" s="14">
        <v>0</v>
      </c>
      <c r="AM8672" s="14">
        <v>0</v>
      </c>
      <c r="AN8672" s="14">
        <f t="shared" si="11374"/>
        <v>0</v>
      </c>
      <c r="AO8672" s="14">
        <v>0</v>
      </c>
      <c r="AP8672" s="14">
        <v>0</v>
      </c>
      <c r="AQ8672" s="14">
        <v>0</v>
      </c>
      <c r="AR8672" s="14">
        <v>0</v>
      </c>
      <c r="AS8672" s="12">
        <f t="shared" si="11365"/>
        <v>0</v>
      </c>
      <c r="AT8672" s="12">
        <f t="shared" si="11365"/>
        <v>0</v>
      </c>
      <c r="AU8672" s="12">
        <f t="shared" si="11365"/>
        <v>0</v>
      </c>
      <c r="AV8672" s="12">
        <f t="shared" si="11365"/>
        <v>0</v>
      </c>
      <c r="AW8672" s="12">
        <f t="shared" si="11365"/>
        <v>0</v>
      </c>
    </row>
    <row r="8673" spans="1:49" ht="16.5" hidden="1" thickTop="1" thickBot="1" x14ac:dyDescent="0.3">
      <c r="A8673" s="9" t="s">
        <v>1</v>
      </c>
      <c r="B8673" s="16" t="s">
        <v>47</v>
      </c>
      <c r="C8673" s="14">
        <f t="shared" si="11380"/>
        <v>0</v>
      </c>
      <c r="D8673" s="14">
        <f t="shared" si="11366"/>
        <v>0</v>
      </c>
      <c r="E8673" s="14">
        <f t="shared" ref="E8673:M8673" si="11415">SUM(E8674,E8690)</f>
        <v>0</v>
      </c>
      <c r="F8673" s="14">
        <f t="shared" si="11415"/>
        <v>0</v>
      </c>
      <c r="G8673" s="14">
        <f t="shared" si="11415"/>
        <v>0</v>
      </c>
      <c r="H8673" s="14">
        <f t="shared" si="11415"/>
        <v>0</v>
      </c>
      <c r="I8673" s="14">
        <f t="shared" si="11415"/>
        <v>0</v>
      </c>
      <c r="J8673" s="14">
        <f t="shared" si="11415"/>
        <v>0</v>
      </c>
      <c r="K8673" s="14">
        <f t="shared" si="11415"/>
        <v>0</v>
      </c>
      <c r="L8673" s="14">
        <f t="shared" si="11415"/>
        <v>0</v>
      </c>
      <c r="M8673" s="14">
        <f t="shared" si="11415"/>
        <v>0</v>
      </c>
      <c r="N8673" s="14">
        <f t="shared" si="11368"/>
        <v>0</v>
      </c>
      <c r="O8673" s="14">
        <f>SUM(O8674,O8690)</f>
        <v>0</v>
      </c>
      <c r="P8673" s="14">
        <f>SUM(P8674,P8690)</f>
        <v>0</v>
      </c>
      <c r="Q8673" s="14">
        <f>SUM(Q8674,Q8690)</f>
        <v>0</v>
      </c>
      <c r="R8673" s="14">
        <f>SUM(R8674,R8690)</f>
        <v>0</v>
      </c>
      <c r="S8673" s="14">
        <f t="shared" si="11381"/>
        <v>0</v>
      </c>
      <c r="T8673" s="14">
        <f t="shared" si="11370"/>
        <v>0</v>
      </c>
      <c r="U8673" s="14">
        <f t="shared" ref="U8673:AB8673" si="11416">SUM(U8674,U8690)</f>
        <v>0</v>
      </c>
      <c r="V8673" s="14">
        <f t="shared" si="11416"/>
        <v>0</v>
      </c>
      <c r="W8673" s="14">
        <f t="shared" si="11416"/>
        <v>0</v>
      </c>
      <c r="X8673" s="14">
        <f t="shared" si="11416"/>
        <v>0</v>
      </c>
      <c r="Y8673" s="14">
        <f t="shared" si="11416"/>
        <v>0</v>
      </c>
      <c r="Z8673" s="14">
        <f t="shared" si="11416"/>
        <v>0</v>
      </c>
      <c r="AA8673" s="14">
        <f t="shared" si="11416"/>
        <v>0</v>
      </c>
      <c r="AB8673" s="14">
        <f t="shared" si="11416"/>
        <v>0</v>
      </c>
      <c r="AC8673" s="14">
        <f t="shared" si="11382"/>
        <v>0</v>
      </c>
      <c r="AD8673" s="14">
        <f t="shared" si="11372"/>
        <v>0</v>
      </c>
      <c r="AE8673" s="14">
        <f t="shared" ref="AE8673:AM8673" si="11417">SUM(AE8674,AE8690)</f>
        <v>0</v>
      </c>
      <c r="AF8673" s="14">
        <f t="shared" si="11417"/>
        <v>0</v>
      </c>
      <c r="AG8673" s="14">
        <f t="shared" si="11417"/>
        <v>0</v>
      </c>
      <c r="AH8673" s="14">
        <f t="shared" si="11417"/>
        <v>0</v>
      </c>
      <c r="AI8673" s="14">
        <f t="shared" si="11417"/>
        <v>0</v>
      </c>
      <c r="AJ8673" s="14">
        <f t="shared" si="11417"/>
        <v>0</v>
      </c>
      <c r="AK8673" s="14">
        <f t="shared" si="11417"/>
        <v>0</v>
      </c>
      <c r="AL8673" s="14">
        <f t="shared" si="11417"/>
        <v>0</v>
      </c>
      <c r="AM8673" s="14">
        <f t="shared" si="11417"/>
        <v>0</v>
      </c>
      <c r="AN8673" s="14">
        <f t="shared" si="11374"/>
        <v>0</v>
      </c>
      <c r="AO8673" s="14">
        <f t="shared" ref="AO8673:AR8673" si="11418">SUM(AO8674,AO8690)</f>
        <v>0</v>
      </c>
      <c r="AP8673" s="14">
        <f t="shared" si="11418"/>
        <v>0</v>
      </c>
      <c r="AQ8673" s="14">
        <f t="shared" si="11418"/>
        <v>0</v>
      </c>
      <c r="AR8673" s="14">
        <f t="shared" si="11418"/>
        <v>0</v>
      </c>
      <c r="AS8673" s="12">
        <f t="shared" si="11365"/>
        <v>0</v>
      </c>
      <c r="AT8673" s="12">
        <f t="shared" si="11365"/>
        <v>0</v>
      </c>
      <c r="AU8673" s="12">
        <f t="shared" si="11365"/>
        <v>0</v>
      </c>
      <c r="AV8673" s="12">
        <f t="shared" si="11365"/>
        <v>0</v>
      </c>
      <c r="AW8673" s="12">
        <f t="shared" si="11365"/>
        <v>0</v>
      </c>
    </row>
    <row r="8674" spans="1:49" ht="16.5" hidden="1" thickTop="1" thickBot="1" x14ac:dyDescent="0.3">
      <c r="A8674" s="9" t="s">
        <v>1</v>
      </c>
      <c r="B8674" s="17" t="s">
        <v>44</v>
      </c>
      <c r="C8674" s="14">
        <f t="shared" si="11380"/>
        <v>0</v>
      </c>
      <c r="D8674" s="14">
        <f t="shared" si="11366"/>
        <v>0</v>
      </c>
      <c r="E8674" s="14">
        <f t="shared" ref="E8674:M8674" si="11419">SUM(E8675,E8678,E8683)</f>
        <v>0</v>
      </c>
      <c r="F8674" s="14">
        <f t="shared" si="11419"/>
        <v>0</v>
      </c>
      <c r="G8674" s="14">
        <f t="shared" si="11419"/>
        <v>0</v>
      </c>
      <c r="H8674" s="14">
        <f t="shared" si="11419"/>
        <v>0</v>
      </c>
      <c r="I8674" s="14">
        <f t="shared" si="11419"/>
        <v>0</v>
      </c>
      <c r="J8674" s="14">
        <f t="shared" si="11419"/>
        <v>0</v>
      </c>
      <c r="K8674" s="14">
        <f t="shared" si="11419"/>
        <v>0</v>
      </c>
      <c r="L8674" s="14">
        <f t="shared" si="11419"/>
        <v>0</v>
      </c>
      <c r="M8674" s="14">
        <f t="shared" si="11419"/>
        <v>0</v>
      </c>
      <c r="N8674" s="14">
        <f t="shared" si="11368"/>
        <v>0</v>
      </c>
      <c r="O8674" s="14">
        <f>SUM(O8675,O8678,O8683)</f>
        <v>0</v>
      </c>
      <c r="P8674" s="14">
        <f>SUM(P8675,P8678,P8683)</f>
        <v>0</v>
      </c>
      <c r="Q8674" s="14">
        <f>SUM(Q8675,Q8678,Q8683)</f>
        <v>0</v>
      </c>
      <c r="R8674" s="14">
        <f>SUM(R8675,R8678,R8683)</f>
        <v>0</v>
      </c>
      <c r="S8674" s="14">
        <f t="shared" si="11381"/>
        <v>0</v>
      </c>
      <c r="T8674" s="14">
        <f t="shared" si="11370"/>
        <v>0</v>
      </c>
      <c r="U8674" s="14">
        <f t="shared" ref="U8674:AB8674" si="11420">SUM(U8675,U8678,U8683)</f>
        <v>0</v>
      </c>
      <c r="V8674" s="14">
        <f t="shared" si="11420"/>
        <v>0</v>
      </c>
      <c r="W8674" s="14">
        <f t="shared" si="11420"/>
        <v>0</v>
      </c>
      <c r="X8674" s="14">
        <f t="shared" si="11420"/>
        <v>0</v>
      </c>
      <c r="Y8674" s="14">
        <f t="shared" si="11420"/>
        <v>0</v>
      </c>
      <c r="Z8674" s="14">
        <f t="shared" si="11420"/>
        <v>0</v>
      </c>
      <c r="AA8674" s="14">
        <f t="shared" si="11420"/>
        <v>0</v>
      </c>
      <c r="AB8674" s="14">
        <f t="shared" si="11420"/>
        <v>0</v>
      </c>
      <c r="AC8674" s="14">
        <f t="shared" si="11382"/>
        <v>0</v>
      </c>
      <c r="AD8674" s="14">
        <f t="shared" si="11372"/>
        <v>0</v>
      </c>
      <c r="AE8674" s="14">
        <f t="shared" ref="AE8674:AM8674" si="11421">SUM(AE8675,AE8678,AE8683)</f>
        <v>0</v>
      </c>
      <c r="AF8674" s="14">
        <f t="shared" si="11421"/>
        <v>0</v>
      </c>
      <c r="AG8674" s="14">
        <f t="shared" si="11421"/>
        <v>0</v>
      </c>
      <c r="AH8674" s="14">
        <f t="shared" si="11421"/>
        <v>0</v>
      </c>
      <c r="AI8674" s="14">
        <f t="shared" si="11421"/>
        <v>0</v>
      </c>
      <c r="AJ8674" s="14">
        <f t="shared" si="11421"/>
        <v>0</v>
      </c>
      <c r="AK8674" s="14">
        <f t="shared" si="11421"/>
        <v>0</v>
      </c>
      <c r="AL8674" s="14">
        <f t="shared" si="11421"/>
        <v>0</v>
      </c>
      <c r="AM8674" s="14">
        <f t="shared" si="11421"/>
        <v>0</v>
      </c>
      <c r="AN8674" s="14">
        <f t="shared" si="11374"/>
        <v>0</v>
      </c>
      <c r="AO8674" s="14">
        <f t="shared" ref="AO8674:AR8674" si="11422">SUM(AO8675,AO8678,AO8683)</f>
        <v>0</v>
      </c>
      <c r="AP8674" s="14">
        <f t="shared" si="11422"/>
        <v>0</v>
      </c>
      <c r="AQ8674" s="14">
        <f t="shared" si="11422"/>
        <v>0</v>
      </c>
      <c r="AR8674" s="14">
        <f t="shared" si="11422"/>
        <v>0</v>
      </c>
      <c r="AS8674" s="12">
        <f t="shared" si="11365"/>
        <v>0</v>
      </c>
      <c r="AT8674" s="12">
        <f t="shared" si="11365"/>
        <v>0</v>
      </c>
      <c r="AU8674" s="12">
        <f t="shared" si="11365"/>
        <v>0</v>
      </c>
      <c r="AV8674" s="12">
        <f t="shared" si="11365"/>
        <v>0</v>
      </c>
      <c r="AW8674" s="12">
        <f t="shared" si="11365"/>
        <v>0</v>
      </c>
    </row>
    <row r="8675" spans="1:49" ht="16.5" hidden="1" thickTop="1" thickBot="1" x14ac:dyDescent="0.3">
      <c r="A8675" s="9" t="s">
        <v>1</v>
      </c>
      <c r="B8675" s="26" t="s">
        <v>48</v>
      </c>
      <c r="C8675" s="14">
        <f t="shared" si="11380"/>
        <v>0</v>
      </c>
      <c r="D8675" s="14">
        <f t="shared" si="11366"/>
        <v>0</v>
      </c>
      <c r="E8675" s="14">
        <f t="shared" ref="E8675:M8675" si="11423">SUM(E8676:E8677)</f>
        <v>0</v>
      </c>
      <c r="F8675" s="14">
        <f t="shared" si="11423"/>
        <v>0</v>
      </c>
      <c r="G8675" s="14">
        <f t="shared" si="11423"/>
        <v>0</v>
      </c>
      <c r="H8675" s="14">
        <f t="shared" si="11423"/>
        <v>0</v>
      </c>
      <c r="I8675" s="14">
        <f t="shared" si="11423"/>
        <v>0</v>
      </c>
      <c r="J8675" s="14">
        <f t="shared" si="11423"/>
        <v>0</v>
      </c>
      <c r="K8675" s="14">
        <f t="shared" si="11423"/>
        <v>0</v>
      </c>
      <c r="L8675" s="14">
        <f t="shared" si="11423"/>
        <v>0</v>
      </c>
      <c r="M8675" s="14">
        <f t="shared" si="11423"/>
        <v>0</v>
      </c>
      <c r="N8675" s="14">
        <f t="shared" si="11368"/>
        <v>0</v>
      </c>
      <c r="O8675" s="14">
        <f>SUM(O8676:O8677)</f>
        <v>0</v>
      </c>
      <c r="P8675" s="14">
        <f>SUM(P8676:P8677)</f>
        <v>0</v>
      </c>
      <c r="Q8675" s="14">
        <f>SUM(Q8676:Q8677)</f>
        <v>0</v>
      </c>
      <c r="R8675" s="14">
        <f>SUM(R8676:R8677)</f>
        <v>0</v>
      </c>
      <c r="S8675" s="14">
        <f t="shared" si="11381"/>
        <v>0</v>
      </c>
      <c r="T8675" s="14">
        <f t="shared" si="11370"/>
        <v>0</v>
      </c>
      <c r="U8675" s="14">
        <f t="shared" ref="U8675:AB8675" si="11424">SUM(U8676:U8677)</f>
        <v>0</v>
      </c>
      <c r="V8675" s="14">
        <f t="shared" si="11424"/>
        <v>0</v>
      </c>
      <c r="W8675" s="14">
        <f t="shared" si="11424"/>
        <v>0</v>
      </c>
      <c r="X8675" s="14">
        <f t="shared" si="11424"/>
        <v>0</v>
      </c>
      <c r="Y8675" s="14">
        <f t="shared" si="11424"/>
        <v>0</v>
      </c>
      <c r="Z8675" s="14">
        <f t="shared" si="11424"/>
        <v>0</v>
      </c>
      <c r="AA8675" s="14">
        <f t="shared" si="11424"/>
        <v>0</v>
      </c>
      <c r="AB8675" s="14">
        <f t="shared" si="11424"/>
        <v>0</v>
      </c>
      <c r="AC8675" s="14">
        <f t="shared" si="11382"/>
        <v>0</v>
      </c>
      <c r="AD8675" s="14">
        <f t="shared" si="11372"/>
        <v>0</v>
      </c>
      <c r="AE8675" s="14">
        <f t="shared" ref="AE8675:AM8675" si="11425">SUM(AE8676:AE8677)</f>
        <v>0</v>
      </c>
      <c r="AF8675" s="14">
        <f t="shared" si="11425"/>
        <v>0</v>
      </c>
      <c r="AG8675" s="14">
        <f t="shared" si="11425"/>
        <v>0</v>
      </c>
      <c r="AH8675" s="14">
        <f t="shared" si="11425"/>
        <v>0</v>
      </c>
      <c r="AI8675" s="14">
        <f t="shared" si="11425"/>
        <v>0</v>
      </c>
      <c r="AJ8675" s="14">
        <f t="shared" si="11425"/>
        <v>0</v>
      </c>
      <c r="AK8675" s="14">
        <f t="shared" si="11425"/>
        <v>0</v>
      </c>
      <c r="AL8675" s="14">
        <f t="shared" si="11425"/>
        <v>0</v>
      </c>
      <c r="AM8675" s="14">
        <f t="shared" si="11425"/>
        <v>0</v>
      </c>
      <c r="AN8675" s="14">
        <f t="shared" si="11374"/>
        <v>0</v>
      </c>
      <c r="AO8675" s="14">
        <f t="shared" ref="AO8675:AR8675" si="11426">SUM(AO8676:AO8677)</f>
        <v>0</v>
      </c>
      <c r="AP8675" s="14">
        <f t="shared" si="11426"/>
        <v>0</v>
      </c>
      <c r="AQ8675" s="14">
        <f t="shared" si="11426"/>
        <v>0</v>
      </c>
      <c r="AR8675" s="14">
        <f t="shared" si="11426"/>
        <v>0</v>
      </c>
      <c r="AS8675" s="12">
        <f t="shared" si="11365"/>
        <v>0</v>
      </c>
      <c r="AT8675" s="12">
        <f t="shared" si="11365"/>
        <v>0</v>
      </c>
      <c r="AU8675" s="12">
        <f t="shared" si="11365"/>
        <v>0</v>
      </c>
      <c r="AV8675" s="12">
        <f t="shared" si="11365"/>
        <v>0</v>
      </c>
      <c r="AW8675" s="12">
        <f t="shared" si="11365"/>
        <v>0</v>
      </c>
    </row>
    <row r="8676" spans="1:49" ht="16.5" hidden="1" thickTop="1" thickBot="1" x14ac:dyDescent="0.3">
      <c r="A8676" s="9" t="s">
        <v>1</v>
      </c>
      <c r="B8676" s="27" t="s">
        <v>49</v>
      </c>
      <c r="C8676" s="14">
        <f t="shared" si="11380"/>
        <v>0</v>
      </c>
      <c r="D8676" s="14">
        <f t="shared" si="11366"/>
        <v>0</v>
      </c>
      <c r="E8676" s="14">
        <v>0</v>
      </c>
      <c r="F8676" s="14">
        <v>0</v>
      </c>
      <c r="G8676" s="14">
        <v>0</v>
      </c>
      <c r="H8676" s="14">
        <v>0</v>
      </c>
      <c r="I8676" s="14">
        <v>0</v>
      </c>
      <c r="J8676" s="14">
        <v>0</v>
      </c>
      <c r="K8676" s="14">
        <v>0</v>
      </c>
      <c r="L8676" s="14">
        <v>0</v>
      </c>
      <c r="M8676" s="14">
        <v>0</v>
      </c>
      <c r="N8676" s="14">
        <f t="shared" si="11368"/>
        <v>0</v>
      </c>
      <c r="O8676" s="14">
        <v>0</v>
      </c>
      <c r="P8676" s="14">
        <v>0</v>
      </c>
      <c r="Q8676" s="14">
        <v>0</v>
      </c>
      <c r="R8676" s="14">
        <v>0</v>
      </c>
      <c r="S8676" s="14">
        <f t="shared" si="11381"/>
        <v>0</v>
      </c>
      <c r="T8676" s="14">
        <f t="shared" si="11370"/>
        <v>0</v>
      </c>
      <c r="U8676" s="14">
        <v>0</v>
      </c>
      <c r="V8676" s="14">
        <v>0</v>
      </c>
      <c r="W8676" s="14">
        <v>0</v>
      </c>
      <c r="X8676" s="14">
        <v>0</v>
      </c>
      <c r="Y8676" s="14">
        <v>0</v>
      </c>
      <c r="Z8676" s="14">
        <v>0</v>
      </c>
      <c r="AA8676" s="14">
        <v>0</v>
      </c>
      <c r="AB8676" s="14">
        <v>0</v>
      </c>
      <c r="AC8676" s="14">
        <f t="shared" si="11382"/>
        <v>0</v>
      </c>
      <c r="AD8676" s="14">
        <f t="shared" si="11372"/>
        <v>0</v>
      </c>
      <c r="AE8676" s="14">
        <v>0</v>
      </c>
      <c r="AF8676" s="14">
        <v>0</v>
      </c>
      <c r="AG8676" s="14">
        <v>0</v>
      </c>
      <c r="AH8676" s="14">
        <v>0</v>
      </c>
      <c r="AI8676" s="14">
        <v>0</v>
      </c>
      <c r="AJ8676" s="14">
        <v>0</v>
      </c>
      <c r="AK8676" s="14">
        <v>0</v>
      </c>
      <c r="AL8676" s="14">
        <v>0</v>
      </c>
      <c r="AM8676" s="14">
        <v>0</v>
      </c>
      <c r="AN8676" s="14">
        <f t="shared" si="11374"/>
        <v>0</v>
      </c>
      <c r="AO8676" s="14">
        <v>0</v>
      </c>
      <c r="AP8676" s="14">
        <v>0</v>
      </c>
      <c r="AQ8676" s="14">
        <v>0</v>
      </c>
      <c r="AR8676" s="14">
        <v>0</v>
      </c>
      <c r="AS8676" s="12">
        <f t="shared" si="11365"/>
        <v>0</v>
      </c>
      <c r="AT8676" s="12">
        <f t="shared" si="11365"/>
        <v>0</v>
      </c>
      <c r="AU8676" s="12">
        <f t="shared" si="11365"/>
        <v>0</v>
      </c>
      <c r="AV8676" s="12">
        <f t="shared" si="11365"/>
        <v>0</v>
      </c>
      <c r="AW8676" s="12">
        <f t="shared" si="11365"/>
        <v>0</v>
      </c>
    </row>
    <row r="8677" spans="1:49" ht="31.5" hidden="1" thickTop="1" thickBot="1" x14ac:dyDescent="0.3">
      <c r="A8677" s="9" t="s">
        <v>1</v>
      </c>
      <c r="B8677" s="27" t="s">
        <v>50</v>
      </c>
      <c r="C8677" s="14">
        <f t="shared" si="11380"/>
        <v>0</v>
      </c>
      <c r="D8677" s="14">
        <f t="shared" si="11366"/>
        <v>0</v>
      </c>
      <c r="E8677" s="14">
        <v>0</v>
      </c>
      <c r="F8677" s="14">
        <v>0</v>
      </c>
      <c r="G8677" s="14">
        <v>0</v>
      </c>
      <c r="H8677" s="14">
        <v>0</v>
      </c>
      <c r="I8677" s="14">
        <v>0</v>
      </c>
      <c r="J8677" s="14">
        <v>0</v>
      </c>
      <c r="K8677" s="14">
        <v>0</v>
      </c>
      <c r="L8677" s="14">
        <v>0</v>
      </c>
      <c r="M8677" s="14">
        <v>0</v>
      </c>
      <c r="N8677" s="14">
        <f t="shared" si="11368"/>
        <v>0</v>
      </c>
      <c r="O8677" s="14">
        <v>0</v>
      </c>
      <c r="P8677" s="14">
        <v>0</v>
      </c>
      <c r="Q8677" s="14">
        <v>0</v>
      </c>
      <c r="R8677" s="14">
        <v>0</v>
      </c>
      <c r="S8677" s="14">
        <f t="shared" si="11381"/>
        <v>0</v>
      </c>
      <c r="T8677" s="14">
        <f t="shared" si="11370"/>
        <v>0</v>
      </c>
      <c r="U8677" s="14">
        <v>0</v>
      </c>
      <c r="V8677" s="14">
        <v>0</v>
      </c>
      <c r="W8677" s="14">
        <v>0</v>
      </c>
      <c r="X8677" s="14">
        <v>0</v>
      </c>
      <c r="Y8677" s="14">
        <v>0</v>
      </c>
      <c r="Z8677" s="14">
        <v>0</v>
      </c>
      <c r="AA8677" s="14">
        <v>0</v>
      </c>
      <c r="AB8677" s="14">
        <v>0</v>
      </c>
      <c r="AC8677" s="14">
        <f t="shared" si="11382"/>
        <v>0</v>
      </c>
      <c r="AD8677" s="14">
        <f t="shared" si="11372"/>
        <v>0</v>
      </c>
      <c r="AE8677" s="14">
        <v>0</v>
      </c>
      <c r="AF8677" s="14">
        <v>0</v>
      </c>
      <c r="AG8677" s="14">
        <v>0</v>
      </c>
      <c r="AH8677" s="14">
        <v>0</v>
      </c>
      <c r="AI8677" s="14">
        <v>0</v>
      </c>
      <c r="AJ8677" s="14">
        <v>0</v>
      </c>
      <c r="AK8677" s="14">
        <v>0</v>
      </c>
      <c r="AL8677" s="14">
        <v>0</v>
      </c>
      <c r="AM8677" s="14">
        <v>0</v>
      </c>
      <c r="AN8677" s="14">
        <f t="shared" si="11374"/>
        <v>0</v>
      </c>
      <c r="AO8677" s="14">
        <v>0</v>
      </c>
      <c r="AP8677" s="14">
        <v>0</v>
      </c>
      <c r="AQ8677" s="14">
        <v>0</v>
      </c>
      <c r="AR8677" s="14">
        <v>0</v>
      </c>
      <c r="AS8677" s="12">
        <f t="shared" si="11365"/>
        <v>0</v>
      </c>
      <c r="AT8677" s="12">
        <f t="shared" si="11365"/>
        <v>0</v>
      </c>
      <c r="AU8677" s="12">
        <f t="shared" si="11365"/>
        <v>0</v>
      </c>
      <c r="AV8677" s="12">
        <f t="shared" si="11365"/>
        <v>0</v>
      </c>
      <c r="AW8677" s="12">
        <f t="shared" si="11365"/>
        <v>0</v>
      </c>
    </row>
    <row r="8678" spans="1:49" ht="16.5" hidden="1" thickTop="1" thickBot="1" x14ac:dyDescent="0.3">
      <c r="A8678" s="9" t="s">
        <v>1</v>
      </c>
      <c r="B8678" s="26" t="s">
        <v>51</v>
      </c>
      <c r="C8678" s="14">
        <f t="shared" si="11380"/>
        <v>0</v>
      </c>
      <c r="D8678" s="14">
        <f t="shared" si="11366"/>
        <v>0</v>
      </c>
      <c r="E8678" s="14">
        <f t="shared" ref="E8678:M8678" si="11427">SUM(E8679,E8682)</f>
        <v>0</v>
      </c>
      <c r="F8678" s="14">
        <f t="shared" si="11427"/>
        <v>0</v>
      </c>
      <c r="G8678" s="14">
        <f t="shared" si="11427"/>
        <v>0</v>
      </c>
      <c r="H8678" s="14">
        <f t="shared" si="11427"/>
        <v>0</v>
      </c>
      <c r="I8678" s="14">
        <f t="shared" si="11427"/>
        <v>0</v>
      </c>
      <c r="J8678" s="14">
        <f t="shared" si="11427"/>
        <v>0</v>
      </c>
      <c r="K8678" s="14">
        <f t="shared" si="11427"/>
        <v>0</v>
      </c>
      <c r="L8678" s="14">
        <f t="shared" si="11427"/>
        <v>0</v>
      </c>
      <c r="M8678" s="14">
        <f t="shared" si="11427"/>
        <v>0</v>
      </c>
      <c r="N8678" s="14">
        <f t="shared" si="11368"/>
        <v>0</v>
      </c>
      <c r="O8678" s="14">
        <f>SUM(O8679,O8682)</f>
        <v>0</v>
      </c>
      <c r="P8678" s="14">
        <f>SUM(P8679,P8682)</f>
        <v>0</v>
      </c>
      <c r="Q8678" s="14">
        <f>SUM(Q8679,Q8682)</f>
        <v>0</v>
      </c>
      <c r="R8678" s="14">
        <f>SUM(R8679,R8682)</f>
        <v>0</v>
      </c>
      <c r="S8678" s="14">
        <f t="shared" si="11381"/>
        <v>0</v>
      </c>
      <c r="T8678" s="14">
        <f t="shared" si="11370"/>
        <v>0</v>
      </c>
      <c r="U8678" s="14">
        <f t="shared" ref="U8678:AB8678" si="11428">SUM(U8679,U8682)</f>
        <v>0</v>
      </c>
      <c r="V8678" s="14">
        <f t="shared" si="11428"/>
        <v>0</v>
      </c>
      <c r="W8678" s="14">
        <f t="shared" si="11428"/>
        <v>0</v>
      </c>
      <c r="X8678" s="14">
        <f t="shared" si="11428"/>
        <v>0</v>
      </c>
      <c r="Y8678" s="14">
        <f t="shared" si="11428"/>
        <v>0</v>
      </c>
      <c r="Z8678" s="14">
        <f t="shared" si="11428"/>
        <v>0</v>
      </c>
      <c r="AA8678" s="14">
        <f t="shared" si="11428"/>
        <v>0</v>
      </c>
      <c r="AB8678" s="14">
        <f t="shared" si="11428"/>
        <v>0</v>
      </c>
      <c r="AC8678" s="14">
        <f t="shared" si="11382"/>
        <v>0</v>
      </c>
      <c r="AD8678" s="14">
        <f t="shared" si="11372"/>
        <v>0</v>
      </c>
      <c r="AE8678" s="14">
        <f t="shared" ref="AE8678:AM8678" si="11429">SUM(AE8679,AE8682)</f>
        <v>0</v>
      </c>
      <c r="AF8678" s="14">
        <f t="shared" si="11429"/>
        <v>0</v>
      </c>
      <c r="AG8678" s="14">
        <f t="shared" si="11429"/>
        <v>0</v>
      </c>
      <c r="AH8678" s="14">
        <f t="shared" si="11429"/>
        <v>0</v>
      </c>
      <c r="AI8678" s="14">
        <f t="shared" si="11429"/>
        <v>0</v>
      </c>
      <c r="AJ8678" s="14">
        <f t="shared" si="11429"/>
        <v>0</v>
      </c>
      <c r="AK8678" s="14">
        <f t="shared" si="11429"/>
        <v>0</v>
      </c>
      <c r="AL8678" s="14">
        <f t="shared" si="11429"/>
        <v>0</v>
      </c>
      <c r="AM8678" s="14">
        <f t="shared" si="11429"/>
        <v>0</v>
      </c>
      <c r="AN8678" s="14">
        <f t="shared" si="11374"/>
        <v>0</v>
      </c>
      <c r="AO8678" s="14">
        <f t="shared" ref="AO8678:AR8678" si="11430">SUM(AO8679,AO8682)</f>
        <v>0</v>
      </c>
      <c r="AP8678" s="14">
        <f t="shared" si="11430"/>
        <v>0</v>
      </c>
      <c r="AQ8678" s="14">
        <f t="shared" si="11430"/>
        <v>0</v>
      </c>
      <c r="AR8678" s="14">
        <f t="shared" si="11430"/>
        <v>0</v>
      </c>
      <c r="AS8678" s="12">
        <f t="shared" si="11365"/>
        <v>0</v>
      </c>
      <c r="AT8678" s="12">
        <f t="shared" si="11365"/>
        <v>0</v>
      </c>
      <c r="AU8678" s="12">
        <f t="shared" si="11365"/>
        <v>0</v>
      </c>
      <c r="AV8678" s="12">
        <f t="shared" si="11365"/>
        <v>0</v>
      </c>
      <c r="AW8678" s="12">
        <f t="shared" si="11365"/>
        <v>0</v>
      </c>
    </row>
    <row r="8679" spans="1:49" ht="31.5" hidden="1" thickTop="1" thickBot="1" x14ac:dyDescent="0.3">
      <c r="A8679" s="9" t="s">
        <v>1</v>
      </c>
      <c r="B8679" s="27" t="s">
        <v>52</v>
      </c>
      <c r="C8679" s="14">
        <f t="shared" si="11380"/>
        <v>0</v>
      </c>
      <c r="D8679" s="14">
        <f t="shared" si="11366"/>
        <v>0</v>
      </c>
      <c r="E8679" s="14">
        <f t="shared" ref="E8679:M8679" si="11431">SUM(E8680:E8681)</f>
        <v>0</v>
      </c>
      <c r="F8679" s="14">
        <f t="shared" si="11431"/>
        <v>0</v>
      </c>
      <c r="G8679" s="14">
        <f t="shared" si="11431"/>
        <v>0</v>
      </c>
      <c r="H8679" s="14">
        <f t="shared" si="11431"/>
        <v>0</v>
      </c>
      <c r="I8679" s="14">
        <f t="shared" si="11431"/>
        <v>0</v>
      </c>
      <c r="J8679" s="14">
        <f t="shared" si="11431"/>
        <v>0</v>
      </c>
      <c r="K8679" s="14">
        <f t="shared" si="11431"/>
        <v>0</v>
      </c>
      <c r="L8679" s="14">
        <f t="shared" si="11431"/>
        <v>0</v>
      </c>
      <c r="M8679" s="14">
        <f t="shared" si="11431"/>
        <v>0</v>
      </c>
      <c r="N8679" s="14">
        <f t="shared" si="11368"/>
        <v>0</v>
      </c>
      <c r="O8679" s="14">
        <f>SUM(O8680:O8681)</f>
        <v>0</v>
      </c>
      <c r="P8679" s="14">
        <f>SUM(P8680:P8681)</f>
        <v>0</v>
      </c>
      <c r="Q8679" s="14">
        <f>SUM(Q8680:Q8681)</f>
        <v>0</v>
      </c>
      <c r="R8679" s="14">
        <f>SUM(R8680:R8681)</f>
        <v>0</v>
      </c>
      <c r="S8679" s="14">
        <f t="shared" si="11381"/>
        <v>0</v>
      </c>
      <c r="T8679" s="14">
        <f t="shared" si="11370"/>
        <v>0</v>
      </c>
      <c r="U8679" s="14">
        <f t="shared" ref="U8679:AB8679" si="11432">SUM(U8680:U8681)</f>
        <v>0</v>
      </c>
      <c r="V8679" s="14">
        <f t="shared" si="11432"/>
        <v>0</v>
      </c>
      <c r="W8679" s="14">
        <f t="shared" si="11432"/>
        <v>0</v>
      </c>
      <c r="X8679" s="14">
        <f t="shared" si="11432"/>
        <v>0</v>
      </c>
      <c r="Y8679" s="14">
        <f t="shared" si="11432"/>
        <v>0</v>
      </c>
      <c r="Z8679" s="14">
        <f t="shared" si="11432"/>
        <v>0</v>
      </c>
      <c r="AA8679" s="14">
        <f t="shared" si="11432"/>
        <v>0</v>
      </c>
      <c r="AB8679" s="14">
        <f t="shared" si="11432"/>
        <v>0</v>
      </c>
      <c r="AC8679" s="14">
        <f t="shared" si="11382"/>
        <v>0</v>
      </c>
      <c r="AD8679" s="14">
        <f t="shared" si="11372"/>
        <v>0</v>
      </c>
      <c r="AE8679" s="14">
        <f t="shared" ref="AE8679:AM8679" si="11433">SUM(AE8680:AE8681)</f>
        <v>0</v>
      </c>
      <c r="AF8679" s="14">
        <f t="shared" si="11433"/>
        <v>0</v>
      </c>
      <c r="AG8679" s="14">
        <f t="shared" si="11433"/>
        <v>0</v>
      </c>
      <c r="AH8679" s="14">
        <f t="shared" si="11433"/>
        <v>0</v>
      </c>
      <c r="AI8679" s="14">
        <f t="shared" si="11433"/>
        <v>0</v>
      </c>
      <c r="AJ8679" s="14">
        <f t="shared" si="11433"/>
        <v>0</v>
      </c>
      <c r="AK8679" s="14">
        <f t="shared" si="11433"/>
        <v>0</v>
      </c>
      <c r="AL8679" s="14">
        <f t="shared" si="11433"/>
        <v>0</v>
      </c>
      <c r="AM8679" s="14">
        <f t="shared" si="11433"/>
        <v>0</v>
      </c>
      <c r="AN8679" s="14">
        <f t="shared" si="11374"/>
        <v>0</v>
      </c>
      <c r="AO8679" s="14">
        <f t="shared" ref="AO8679:AR8679" si="11434">SUM(AO8680:AO8681)</f>
        <v>0</v>
      </c>
      <c r="AP8679" s="14">
        <f t="shared" si="11434"/>
        <v>0</v>
      </c>
      <c r="AQ8679" s="14">
        <f t="shared" si="11434"/>
        <v>0</v>
      </c>
      <c r="AR8679" s="14">
        <f t="shared" si="11434"/>
        <v>0</v>
      </c>
      <c r="AS8679" s="12">
        <f t="shared" si="11365"/>
        <v>0</v>
      </c>
      <c r="AT8679" s="12">
        <f t="shared" si="11365"/>
        <v>0</v>
      </c>
      <c r="AU8679" s="12">
        <f t="shared" si="11365"/>
        <v>0</v>
      </c>
      <c r="AV8679" s="12">
        <f t="shared" si="11365"/>
        <v>0</v>
      </c>
      <c r="AW8679" s="12">
        <f t="shared" si="11365"/>
        <v>0</v>
      </c>
    </row>
    <row r="8680" spans="1:49" ht="16.5" hidden="1" thickTop="1" thickBot="1" x14ac:dyDescent="0.3">
      <c r="A8680" s="9" t="s">
        <v>1</v>
      </c>
      <c r="B8680" s="28" t="s">
        <v>53</v>
      </c>
      <c r="C8680" s="14">
        <f t="shared" si="11380"/>
        <v>0</v>
      </c>
      <c r="D8680" s="14">
        <f t="shared" si="11366"/>
        <v>0</v>
      </c>
      <c r="E8680" s="14">
        <v>0</v>
      </c>
      <c r="F8680" s="14">
        <v>0</v>
      </c>
      <c r="G8680" s="14">
        <v>0</v>
      </c>
      <c r="H8680" s="14">
        <v>0</v>
      </c>
      <c r="I8680" s="14">
        <v>0</v>
      </c>
      <c r="J8680" s="14">
        <v>0</v>
      </c>
      <c r="K8680" s="14">
        <v>0</v>
      </c>
      <c r="L8680" s="14">
        <v>0</v>
      </c>
      <c r="M8680" s="14">
        <v>0</v>
      </c>
      <c r="N8680" s="14">
        <f t="shared" si="11368"/>
        <v>0</v>
      </c>
      <c r="O8680" s="14">
        <v>0</v>
      </c>
      <c r="P8680" s="14">
        <v>0</v>
      </c>
      <c r="Q8680" s="14">
        <v>0</v>
      </c>
      <c r="R8680" s="14">
        <v>0</v>
      </c>
      <c r="S8680" s="14">
        <f t="shared" si="11381"/>
        <v>0</v>
      </c>
      <c r="T8680" s="14">
        <f t="shared" si="11370"/>
        <v>0</v>
      </c>
      <c r="U8680" s="14">
        <v>0</v>
      </c>
      <c r="V8680" s="14">
        <v>0</v>
      </c>
      <c r="W8680" s="14">
        <v>0</v>
      </c>
      <c r="X8680" s="14">
        <v>0</v>
      </c>
      <c r="Y8680" s="14">
        <v>0</v>
      </c>
      <c r="Z8680" s="14">
        <v>0</v>
      </c>
      <c r="AA8680" s="14">
        <v>0</v>
      </c>
      <c r="AB8680" s="14">
        <v>0</v>
      </c>
      <c r="AC8680" s="14">
        <f t="shared" si="11382"/>
        <v>0</v>
      </c>
      <c r="AD8680" s="14">
        <f t="shared" si="11372"/>
        <v>0</v>
      </c>
      <c r="AE8680" s="14">
        <v>0</v>
      </c>
      <c r="AF8680" s="14">
        <v>0</v>
      </c>
      <c r="AG8680" s="14">
        <v>0</v>
      </c>
      <c r="AH8680" s="14">
        <v>0</v>
      </c>
      <c r="AI8680" s="14">
        <v>0</v>
      </c>
      <c r="AJ8680" s="14">
        <v>0</v>
      </c>
      <c r="AK8680" s="14">
        <v>0</v>
      </c>
      <c r="AL8680" s="14">
        <v>0</v>
      </c>
      <c r="AM8680" s="14">
        <v>0</v>
      </c>
      <c r="AN8680" s="14">
        <f t="shared" si="11374"/>
        <v>0</v>
      </c>
      <c r="AO8680" s="14">
        <v>0</v>
      </c>
      <c r="AP8680" s="14">
        <v>0</v>
      </c>
      <c r="AQ8680" s="14">
        <v>0</v>
      </c>
      <c r="AR8680" s="14">
        <v>0</v>
      </c>
      <c r="AS8680" s="12">
        <f t="shared" si="11365"/>
        <v>0</v>
      </c>
      <c r="AT8680" s="12">
        <f t="shared" si="11365"/>
        <v>0</v>
      </c>
      <c r="AU8680" s="12">
        <f t="shared" si="11365"/>
        <v>0</v>
      </c>
      <c r="AV8680" s="12">
        <f t="shared" si="11365"/>
        <v>0</v>
      </c>
      <c r="AW8680" s="12">
        <f t="shared" si="11365"/>
        <v>0</v>
      </c>
    </row>
    <row r="8681" spans="1:49" ht="16.5" hidden="1" thickTop="1" thickBot="1" x14ac:dyDescent="0.3">
      <c r="A8681" s="9" t="s">
        <v>1</v>
      </c>
      <c r="B8681" s="28" t="s">
        <v>54</v>
      </c>
      <c r="C8681" s="14">
        <f t="shared" si="11380"/>
        <v>0</v>
      </c>
      <c r="D8681" s="14">
        <f t="shared" si="11366"/>
        <v>0</v>
      </c>
      <c r="E8681" s="14">
        <v>0</v>
      </c>
      <c r="F8681" s="14">
        <v>0</v>
      </c>
      <c r="G8681" s="14">
        <v>0</v>
      </c>
      <c r="H8681" s="14">
        <v>0</v>
      </c>
      <c r="I8681" s="14">
        <v>0</v>
      </c>
      <c r="J8681" s="14">
        <v>0</v>
      </c>
      <c r="K8681" s="14">
        <v>0</v>
      </c>
      <c r="L8681" s="14">
        <v>0</v>
      </c>
      <c r="M8681" s="14">
        <v>0</v>
      </c>
      <c r="N8681" s="14">
        <f t="shared" si="11368"/>
        <v>0</v>
      </c>
      <c r="O8681" s="14">
        <v>0</v>
      </c>
      <c r="P8681" s="14">
        <v>0</v>
      </c>
      <c r="Q8681" s="14">
        <v>0</v>
      </c>
      <c r="R8681" s="14">
        <v>0</v>
      </c>
      <c r="S8681" s="14">
        <f t="shared" si="11381"/>
        <v>0</v>
      </c>
      <c r="T8681" s="14">
        <f t="shared" si="11370"/>
        <v>0</v>
      </c>
      <c r="U8681" s="14">
        <v>0</v>
      </c>
      <c r="V8681" s="14">
        <v>0</v>
      </c>
      <c r="W8681" s="14">
        <v>0</v>
      </c>
      <c r="X8681" s="14">
        <v>0</v>
      </c>
      <c r="Y8681" s="14">
        <v>0</v>
      </c>
      <c r="Z8681" s="14">
        <v>0</v>
      </c>
      <c r="AA8681" s="14">
        <v>0</v>
      </c>
      <c r="AB8681" s="14">
        <v>0</v>
      </c>
      <c r="AC8681" s="14">
        <f t="shared" si="11382"/>
        <v>0</v>
      </c>
      <c r="AD8681" s="14">
        <f t="shared" si="11372"/>
        <v>0</v>
      </c>
      <c r="AE8681" s="14">
        <v>0</v>
      </c>
      <c r="AF8681" s="14">
        <v>0</v>
      </c>
      <c r="AG8681" s="14">
        <v>0</v>
      </c>
      <c r="AH8681" s="14">
        <v>0</v>
      </c>
      <c r="AI8681" s="14">
        <v>0</v>
      </c>
      <c r="AJ8681" s="14">
        <v>0</v>
      </c>
      <c r="AK8681" s="14">
        <v>0</v>
      </c>
      <c r="AL8681" s="14">
        <v>0</v>
      </c>
      <c r="AM8681" s="14">
        <v>0</v>
      </c>
      <c r="AN8681" s="14">
        <f t="shared" si="11374"/>
        <v>0</v>
      </c>
      <c r="AO8681" s="14">
        <v>0</v>
      </c>
      <c r="AP8681" s="14">
        <v>0</v>
      </c>
      <c r="AQ8681" s="14">
        <v>0</v>
      </c>
      <c r="AR8681" s="14">
        <v>0</v>
      </c>
      <c r="AS8681" s="12">
        <f t="shared" si="11365"/>
        <v>0</v>
      </c>
      <c r="AT8681" s="12">
        <f t="shared" si="11365"/>
        <v>0</v>
      </c>
      <c r="AU8681" s="12">
        <f t="shared" si="11365"/>
        <v>0</v>
      </c>
      <c r="AV8681" s="12">
        <f t="shared" si="11365"/>
        <v>0</v>
      </c>
      <c r="AW8681" s="12">
        <f t="shared" si="11365"/>
        <v>0</v>
      </c>
    </row>
    <row r="8682" spans="1:49" ht="31.5" hidden="1" thickTop="1" thickBot="1" x14ac:dyDescent="0.3">
      <c r="A8682" s="9" t="s">
        <v>1</v>
      </c>
      <c r="B8682" s="27" t="s">
        <v>55</v>
      </c>
      <c r="C8682" s="14">
        <f t="shared" si="11380"/>
        <v>0</v>
      </c>
      <c r="D8682" s="14">
        <f t="shared" si="11366"/>
        <v>0</v>
      </c>
      <c r="E8682" s="14">
        <v>0</v>
      </c>
      <c r="F8682" s="14">
        <v>0</v>
      </c>
      <c r="G8682" s="14">
        <v>0</v>
      </c>
      <c r="H8682" s="14">
        <v>0</v>
      </c>
      <c r="I8682" s="14">
        <v>0</v>
      </c>
      <c r="J8682" s="14">
        <v>0</v>
      </c>
      <c r="K8682" s="14">
        <v>0</v>
      </c>
      <c r="L8682" s="14">
        <v>0</v>
      </c>
      <c r="M8682" s="14">
        <v>0</v>
      </c>
      <c r="N8682" s="14">
        <f t="shared" si="11368"/>
        <v>0</v>
      </c>
      <c r="O8682" s="14">
        <v>0</v>
      </c>
      <c r="P8682" s="14">
        <v>0</v>
      </c>
      <c r="Q8682" s="14">
        <v>0</v>
      </c>
      <c r="R8682" s="14">
        <v>0</v>
      </c>
      <c r="S8682" s="14">
        <f t="shared" si="11381"/>
        <v>0</v>
      </c>
      <c r="T8682" s="14">
        <f t="shared" si="11370"/>
        <v>0</v>
      </c>
      <c r="U8682" s="14">
        <v>0</v>
      </c>
      <c r="V8682" s="14">
        <v>0</v>
      </c>
      <c r="W8682" s="14">
        <v>0</v>
      </c>
      <c r="X8682" s="14">
        <v>0</v>
      </c>
      <c r="Y8682" s="14">
        <v>0</v>
      </c>
      <c r="Z8682" s="14">
        <v>0</v>
      </c>
      <c r="AA8682" s="14">
        <v>0</v>
      </c>
      <c r="AB8682" s="14">
        <v>0</v>
      </c>
      <c r="AC8682" s="14">
        <f t="shared" si="11382"/>
        <v>0</v>
      </c>
      <c r="AD8682" s="14">
        <f t="shared" si="11372"/>
        <v>0</v>
      </c>
      <c r="AE8682" s="14">
        <v>0</v>
      </c>
      <c r="AF8682" s="14">
        <v>0</v>
      </c>
      <c r="AG8682" s="14">
        <v>0</v>
      </c>
      <c r="AH8682" s="14">
        <v>0</v>
      </c>
      <c r="AI8682" s="14">
        <v>0</v>
      </c>
      <c r="AJ8682" s="14">
        <v>0</v>
      </c>
      <c r="AK8682" s="14">
        <v>0</v>
      </c>
      <c r="AL8682" s="14">
        <v>0</v>
      </c>
      <c r="AM8682" s="14">
        <v>0</v>
      </c>
      <c r="AN8682" s="14">
        <f t="shared" si="11374"/>
        <v>0</v>
      </c>
      <c r="AO8682" s="14">
        <v>0</v>
      </c>
      <c r="AP8682" s="14">
        <v>0</v>
      </c>
      <c r="AQ8682" s="14">
        <v>0</v>
      </c>
      <c r="AR8682" s="14">
        <v>0</v>
      </c>
      <c r="AS8682" s="12">
        <f t="shared" si="11365"/>
        <v>0</v>
      </c>
      <c r="AT8682" s="12">
        <f t="shared" si="11365"/>
        <v>0</v>
      </c>
      <c r="AU8682" s="12">
        <f t="shared" si="11365"/>
        <v>0</v>
      </c>
      <c r="AV8682" s="12">
        <f t="shared" si="11365"/>
        <v>0</v>
      </c>
      <c r="AW8682" s="12">
        <f t="shared" si="11365"/>
        <v>0</v>
      </c>
    </row>
    <row r="8683" spans="1:49" ht="16.5" hidden="1" thickTop="1" thickBot="1" x14ac:dyDescent="0.3">
      <c r="A8683" s="9" t="s">
        <v>1</v>
      </c>
      <c r="B8683" s="26" t="s">
        <v>56</v>
      </c>
      <c r="C8683" s="14">
        <f t="shared" si="11380"/>
        <v>0</v>
      </c>
      <c r="D8683" s="14">
        <f t="shared" si="11366"/>
        <v>0</v>
      </c>
      <c r="E8683" s="14">
        <f t="shared" ref="E8683:M8683" si="11435">SUM(E8684,E8689)</f>
        <v>0</v>
      </c>
      <c r="F8683" s="14">
        <f t="shared" si="11435"/>
        <v>0</v>
      </c>
      <c r="G8683" s="14">
        <f t="shared" si="11435"/>
        <v>0</v>
      </c>
      <c r="H8683" s="14">
        <f t="shared" si="11435"/>
        <v>0</v>
      </c>
      <c r="I8683" s="14">
        <f t="shared" si="11435"/>
        <v>0</v>
      </c>
      <c r="J8683" s="14">
        <f t="shared" si="11435"/>
        <v>0</v>
      </c>
      <c r="K8683" s="14">
        <f t="shared" si="11435"/>
        <v>0</v>
      </c>
      <c r="L8683" s="14">
        <f t="shared" si="11435"/>
        <v>0</v>
      </c>
      <c r="M8683" s="14">
        <f t="shared" si="11435"/>
        <v>0</v>
      </c>
      <c r="N8683" s="14">
        <f t="shared" si="11368"/>
        <v>0</v>
      </c>
      <c r="O8683" s="14">
        <f>SUM(O8684,O8689)</f>
        <v>0</v>
      </c>
      <c r="P8683" s="14">
        <f>SUM(P8684,P8689)</f>
        <v>0</v>
      </c>
      <c r="Q8683" s="14">
        <f>SUM(Q8684,Q8689)</f>
        <v>0</v>
      </c>
      <c r="R8683" s="14">
        <f>SUM(R8684,R8689)</f>
        <v>0</v>
      </c>
      <c r="S8683" s="14">
        <f t="shared" si="11381"/>
        <v>0</v>
      </c>
      <c r="T8683" s="14">
        <f t="shared" si="11370"/>
        <v>0</v>
      </c>
      <c r="U8683" s="14">
        <f t="shared" ref="U8683:AB8683" si="11436">SUM(U8684,U8689)</f>
        <v>0</v>
      </c>
      <c r="V8683" s="14">
        <f t="shared" si="11436"/>
        <v>0</v>
      </c>
      <c r="W8683" s="14">
        <f t="shared" si="11436"/>
        <v>0</v>
      </c>
      <c r="X8683" s="14">
        <f t="shared" si="11436"/>
        <v>0</v>
      </c>
      <c r="Y8683" s="14">
        <f t="shared" si="11436"/>
        <v>0</v>
      </c>
      <c r="Z8683" s="14">
        <f t="shared" si="11436"/>
        <v>0</v>
      </c>
      <c r="AA8683" s="14">
        <f t="shared" si="11436"/>
        <v>0</v>
      </c>
      <c r="AB8683" s="14">
        <f t="shared" si="11436"/>
        <v>0</v>
      </c>
      <c r="AC8683" s="14">
        <f t="shared" si="11382"/>
        <v>0</v>
      </c>
      <c r="AD8683" s="14">
        <f t="shared" si="11372"/>
        <v>0</v>
      </c>
      <c r="AE8683" s="14">
        <f t="shared" ref="AE8683:AM8683" si="11437">SUM(AE8684,AE8689)</f>
        <v>0</v>
      </c>
      <c r="AF8683" s="14">
        <f t="shared" si="11437"/>
        <v>0</v>
      </c>
      <c r="AG8683" s="14">
        <f t="shared" si="11437"/>
        <v>0</v>
      </c>
      <c r="AH8683" s="14">
        <f t="shared" si="11437"/>
        <v>0</v>
      </c>
      <c r="AI8683" s="14">
        <f t="shared" si="11437"/>
        <v>0</v>
      </c>
      <c r="AJ8683" s="14">
        <f t="shared" si="11437"/>
        <v>0</v>
      </c>
      <c r="AK8683" s="14">
        <f t="shared" si="11437"/>
        <v>0</v>
      </c>
      <c r="AL8683" s="14">
        <f t="shared" si="11437"/>
        <v>0</v>
      </c>
      <c r="AM8683" s="14">
        <f t="shared" si="11437"/>
        <v>0</v>
      </c>
      <c r="AN8683" s="14">
        <f t="shared" si="11374"/>
        <v>0</v>
      </c>
      <c r="AO8683" s="14">
        <f t="shared" ref="AO8683:AR8683" si="11438">SUM(AO8684,AO8689)</f>
        <v>0</v>
      </c>
      <c r="AP8683" s="14">
        <f t="shared" si="11438"/>
        <v>0</v>
      </c>
      <c r="AQ8683" s="14">
        <f t="shared" si="11438"/>
        <v>0</v>
      </c>
      <c r="AR8683" s="14">
        <f t="shared" si="11438"/>
        <v>0</v>
      </c>
      <c r="AS8683" s="12">
        <f t="shared" si="11365"/>
        <v>0</v>
      </c>
      <c r="AT8683" s="12">
        <f t="shared" si="11365"/>
        <v>0</v>
      </c>
      <c r="AU8683" s="12">
        <f t="shared" si="11365"/>
        <v>0</v>
      </c>
      <c r="AV8683" s="12">
        <f t="shared" si="11365"/>
        <v>0</v>
      </c>
      <c r="AW8683" s="12">
        <f t="shared" si="11365"/>
        <v>0</v>
      </c>
    </row>
    <row r="8684" spans="1:49" ht="16.5" hidden="1" thickTop="1" thickBot="1" x14ac:dyDescent="0.3">
      <c r="A8684" s="9" t="s">
        <v>1</v>
      </c>
      <c r="B8684" s="27" t="s">
        <v>57</v>
      </c>
      <c r="C8684" s="14">
        <f t="shared" si="11380"/>
        <v>0</v>
      </c>
      <c r="D8684" s="14">
        <f t="shared" si="11366"/>
        <v>0</v>
      </c>
      <c r="E8684" s="14">
        <f t="shared" ref="E8684:M8684" si="11439">SUM(E8685:E8688)</f>
        <v>0</v>
      </c>
      <c r="F8684" s="14">
        <f t="shared" si="11439"/>
        <v>0</v>
      </c>
      <c r="G8684" s="14">
        <f t="shared" si="11439"/>
        <v>0</v>
      </c>
      <c r="H8684" s="14">
        <f t="shared" si="11439"/>
        <v>0</v>
      </c>
      <c r="I8684" s="14">
        <f t="shared" si="11439"/>
        <v>0</v>
      </c>
      <c r="J8684" s="14">
        <f t="shared" si="11439"/>
        <v>0</v>
      </c>
      <c r="K8684" s="14">
        <f t="shared" si="11439"/>
        <v>0</v>
      </c>
      <c r="L8684" s="14">
        <f t="shared" si="11439"/>
        <v>0</v>
      </c>
      <c r="M8684" s="14">
        <f t="shared" si="11439"/>
        <v>0</v>
      </c>
      <c r="N8684" s="14">
        <f t="shared" si="11368"/>
        <v>0</v>
      </c>
      <c r="O8684" s="14">
        <f>SUM(O8685:O8688)</f>
        <v>0</v>
      </c>
      <c r="P8684" s="14">
        <f>SUM(P8685:P8688)</f>
        <v>0</v>
      </c>
      <c r="Q8684" s="14">
        <f>SUM(Q8685:Q8688)</f>
        <v>0</v>
      </c>
      <c r="R8684" s="14">
        <f>SUM(R8685:R8688)</f>
        <v>0</v>
      </c>
      <c r="S8684" s="14">
        <f t="shared" si="11381"/>
        <v>0</v>
      </c>
      <c r="T8684" s="14">
        <f t="shared" si="11370"/>
        <v>0</v>
      </c>
      <c r="U8684" s="14">
        <f t="shared" ref="U8684:AB8684" si="11440">SUM(U8685:U8688)</f>
        <v>0</v>
      </c>
      <c r="V8684" s="14">
        <f t="shared" si="11440"/>
        <v>0</v>
      </c>
      <c r="W8684" s="14">
        <f t="shared" si="11440"/>
        <v>0</v>
      </c>
      <c r="X8684" s="14">
        <f t="shared" si="11440"/>
        <v>0</v>
      </c>
      <c r="Y8684" s="14">
        <f t="shared" si="11440"/>
        <v>0</v>
      </c>
      <c r="Z8684" s="14">
        <f t="shared" si="11440"/>
        <v>0</v>
      </c>
      <c r="AA8684" s="14">
        <f t="shared" si="11440"/>
        <v>0</v>
      </c>
      <c r="AB8684" s="14">
        <f t="shared" si="11440"/>
        <v>0</v>
      </c>
      <c r="AC8684" s="14">
        <f t="shared" si="11382"/>
        <v>0</v>
      </c>
      <c r="AD8684" s="14">
        <f t="shared" si="11372"/>
        <v>0</v>
      </c>
      <c r="AE8684" s="14">
        <f t="shared" ref="AE8684:AM8684" si="11441">SUM(AE8685:AE8688)</f>
        <v>0</v>
      </c>
      <c r="AF8684" s="14">
        <f t="shared" si="11441"/>
        <v>0</v>
      </c>
      <c r="AG8684" s="14">
        <f t="shared" si="11441"/>
        <v>0</v>
      </c>
      <c r="AH8684" s="14">
        <f t="shared" si="11441"/>
        <v>0</v>
      </c>
      <c r="AI8684" s="14">
        <f t="shared" si="11441"/>
        <v>0</v>
      </c>
      <c r="AJ8684" s="14">
        <f t="shared" si="11441"/>
        <v>0</v>
      </c>
      <c r="AK8684" s="14">
        <f t="shared" si="11441"/>
        <v>0</v>
      </c>
      <c r="AL8684" s="14">
        <f t="shared" si="11441"/>
        <v>0</v>
      </c>
      <c r="AM8684" s="14">
        <f t="shared" si="11441"/>
        <v>0</v>
      </c>
      <c r="AN8684" s="14">
        <f t="shared" si="11374"/>
        <v>0</v>
      </c>
      <c r="AO8684" s="14">
        <f t="shared" ref="AO8684:AR8684" si="11442">SUM(AO8685:AO8688)</f>
        <v>0</v>
      </c>
      <c r="AP8684" s="14">
        <f t="shared" si="11442"/>
        <v>0</v>
      </c>
      <c r="AQ8684" s="14">
        <f t="shared" si="11442"/>
        <v>0</v>
      </c>
      <c r="AR8684" s="14">
        <f t="shared" si="11442"/>
        <v>0</v>
      </c>
      <c r="AS8684" s="12">
        <f t="shared" ref="AS8684:AW8734" si="11443">N8684+AN8684</f>
        <v>0</v>
      </c>
      <c r="AT8684" s="12">
        <f t="shared" si="11443"/>
        <v>0</v>
      </c>
      <c r="AU8684" s="12">
        <f t="shared" si="11443"/>
        <v>0</v>
      </c>
      <c r="AV8684" s="12">
        <f t="shared" si="11443"/>
        <v>0</v>
      </c>
      <c r="AW8684" s="12">
        <f t="shared" si="11443"/>
        <v>0</v>
      </c>
    </row>
    <row r="8685" spans="1:49" ht="16.5" hidden="1" thickTop="1" thickBot="1" x14ac:dyDescent="0.3">
      <c r="A8685" s="9" t="s">
        <v>1</v>
      </c>
      <c r="B8685" s="28" t="s">
        <v>58</v>
      </c>
      <c r="C8685" s="14">
        <f t="shared" si="11380"/>
        <v>0</v>
      </c>
      <c r="D8685" s="14">
        <f t="shared" si="11366"/>
        <v>0</v>
      </c>
      <c r="E8685" s="14">
        <v>0</v>
      </c>
      <c r="F8685" s="14">
        <v>0</v>
      </c>
      <c r="G8685" s="14">
        <v>0</v>
      </c>
      <c r="H8685" s="14">
        <v>0</v>
      </c>
      <c r="I8685" s="14">
        <v>0</v>
      </c>
      <c r="J8685" s="14">
        <v>0</v>
      </c>
      <c r="K8685" s="14">
        <v>0</v>
      </c>
      <c r="L8685" s="14">
        <v>0</v>
      </c>
      <c r="M8685" s="14">
        <v>0</v>
      </c>
      <c r="N8685" s="14">
        <f t="shared" si="11368"/>
        <v>0</v>
      </c>
      <c r="O8685" s="14">
        <v>0</v>
      </c>
      <c r="P8685" s="14">
        <v>0</v>
      </c>
      <c r="Q8685" s="14">
        <v>0</v>
      </c>
      <c r="R8685" s="14">
        <v>0</v>
      </c>
      <c r="S8685" s="14">
        <f t="shared" si="11381"/>
        <v>0</v>
      </c>
      <c r="T8685" s="14">
        <f t="shared" si="11370"/>
        <v>0</v>
      </c>
      <c r="U8685" s="14">
        <v>0</v>
      </c>
      <c r="V8685" s="14">
        <v>0</v>
      </c>
      <c r="W8685" s="14">
        <v>0</v>
      </c>
      <c r="X8685" s="14">
        <v>0</v>
      </c>
      <c r="Y8685" s="14">
        <v>0</v>
      </c>
      <c r="Z8685" s="14">
        <v>0</v>
      </c>
      <c r="AA8685" s="14">
        <v>0</v>
      </c>
      <c r="AB8685" s="14">
        <v>0</v>
      </c>
      <c r="AC8685" s="14">
        <f t="shared" si="11382"/>
        <v>0</v>
      </c>
      <c r="AD8685" s="14">
        <f t="shared" si="11372"/>
        <v>0</v>
      </c>
      <c r="AE8685" s="14">
        <v>0</v>
      </c>
      <c r="AF8685" s="14">
        <v>0</v>
      </c>
      <c r="AG8685" s="14">
        <v>0</v>
      </c>
      <c r="AH8685" s="14">
        <v>0</v>
      </c>
      <c r="AI8685" s="14">
        <v>0</v>
      </c>
      <c r="AJ8685" s="14">
        <v>0</v>
      </c>
      <c r="AK8685" s="14">
        <v>0</v>
      </c>
      <c r="AL8685" s="14">
        <v>0</v>
      </c>
      <c r="AM8685" s="14">
        <v>0</v>
      </c>
      <c r="AN8685" s="14">
        <f t="shared" si="11374"/>
        <v>0</v>
      </c>
      <c r="AO8685" s="14">
        <v>0</v>
      </c>
      <c r="AP8685" s="14">
        <v>0</v>
      </c>
      <c r="AQ8685" s="14">
        <v>0</v>
      </c>
      <c r="AR8685" s="14">
        <v>0</v>
      </c>
      <c r="AS8685" s="12">
        <f t="shared" si="11443"/>
        <v>0</v>
      </c>
      <c r="AT8685" s="12">
        <f t="shared" si="11443"/>
        <v>0</v>
      </c>
      <c r="AU8685" s="12">
        <f t="shared" si="11443"/>
        <v>0</v>
      </c>
      <c r="AV8685" s="12">
        <f t="shared" si="11443"/>
        <v>0</v>
      </c>
      <c r="AW8685" s="12">
        <f t="shared" si="11443"/>
        <v>0</v>
      </c>
    </row>
    <row r="8686" spans="1:49" ht="16.5" hidden="1" thickTop="1" thickBot="1" x14ac:dyDescent="0.3">
      <c r="A8686" s="9" t="s">
        <v>1</v>
      </c>
      <c r="B8686" s="28" t="s">
        <v>59</v>
      </c>
      <c r="C8686" s="14">
        <f t="shared" si="11380"/>
        <v>0</v>
      </c>
      <c r="D8686" s="14">
        <f t="shared" si="11366"/>
        <v>0</v>
      </c>
      <c r="E8686" s="14">
        <v>0</v>
      </c>
      <c r="F8686" s="14">
        <v>0</v>
      </c>
      <c r="G8686" s="14">
        <v>0</v>
      </c>
      <c r="H8686" s="14">
        <v>0</v>
      </c>
      <c r="I8686" s="14">
        <v>0</v>
      </c>
      <c r="J8686" s="14">
        <v>0</v>
      </c>
      <c r="K8686" s="14">
        <v>0</v>
      </c>
      <c r="L8686" s="14">
        <v>0</v>
      </c>
      <c r="M8686" s="14">
        <v>0</v>
      </c>
      <c r="N8686" s="14">
        <f t="shared" si="11368"/>
        <v>0</v>
      </c>
      <c r="O8686" s="14">
        <v>0</v>
      </c>
      <c r="P8686" s="14">
        <v>0</v>
      </c>
      <c r="Q8686" s="14">
        <v>0</v>
      </c>
      <c r="R8686" s="14">
        <v>0</v>
      </c>
      <c r="S8686" s="14">
        <f t="shared" si="11381"/>
        <v>0</v>
      </c>
      <c r="T8686" s="14">
        <f t="shared" si="11370"/>
        <v>0</v>
      </c>
      <c r="U8686" s="14">
        <v>0</v>
      </c>
      <c r="V8686" s="14">
        <v>0</v>
      </c>
      <c r="W8686" s="14">
        <v>0</v>
      </c>
      <c r="X8686" s="14">
        <v>0</v>
      </c>
      <c r="Y8686" s="14">
        <v>0</v>
      </c>
      <c r="Z8686" s="14">
        <v>0</v>
      </c>
      <c r="AA8686" s="14">
        <v>0</v>
      </c>
      <c r="AB8686" s="14">
        <v>0</v>
      </c>
      <c r="AC8686" s="14">
        <f t="shared" si="11382"/>
        <v>0</v>
      </c>
      <c r="AD8686" s="14">
        <f t="shared" si="11372"/>
        <v>0</v>
      </c>
      <c r="AE8686" s="14">
        <v>0</v>
      </c>
      <c r="AF8686" s="14">
        <v>0</v>
      </c>
      <c r="AG8686" s="14">
        <v>0</v>
      </c>
      <c r="AH8686" s="14">
        <v>0</v>
      </c>
      <c r="AI8686" s="14">
        <v>0</v>
      </c>
      <c r="AJ8686" s="14">
        <v>0</v>
      </c>
      <c r="AK8686" s="14">
        <v>0</v>
      </c>
      <c r="AL8686" s="14">
        <v>0</v>
      </c>
      <c r="AM8686" s="14">
        <v>0</v>
      </c>
      <c r="AN8686" s="14">
        <f t="shared" si="11374"/>
        <v>0</v>
      </c>
      <c r="AO8686" s="14">
        <v>0</v>
      </c>
      <c r="AP8686" s="14">
        <v>0</v>
      </c>
      <c r="AQ8686" s="14">
        <v>0</v>
      </c>
      <c r="AR8686" s="14">
        <v>0</v>
      </c>
      <c r="AS8686" s="12">
        <f t="shared" si="11443"/>
        <v>0</v>
      </c>
      <c r="AT8686" s="12">
        <f t="shared" si="11443"/>
        <v>0</v>
      </c>
      <c r="AU8686" s="12">
        <f t="shared" si="11443"/>
        <v>0</v>
      </c>
      <c r="AV8686" s="12">
        <f t="shared" si="11443"/>
        <v>0</v>
      </c>
      <c r="AW8686" s="12">
        <f t="shared" si="11443"/>
        <v>0</v>
      </c>
    </row>
    <row r="8687" spans="1:49" ht="16.5" hidden="1" thickTop="1" thickBot="1" x14ac:dyDescent="0.3">
      <c r="A8687" s="9" t="s">
        <v>1</v>
      </c>
      <c r="B8687" s="28" t="s">
        <v>53</v>
      </c>
      <c r="C8687" s="14">
        <f t="shared" si="11380"/>
        <v>0</v>
      </c>
      <c r="D8687" s="14">
        <f t="shared" si="11366"/>
        <v>0</v>
      </c>
      <c r="E8687" s="14">
        <v>0</v>
      </c>
      <c r="F8687" s="14">
        <v>0</v>
      </c>
      <c r="G8687" s="14">
        <v>0</v>
      </c>
      <c r="H8687" s="14">
        <v>0</v>
      </c>
      <c r="I8687" s="14">
        <v>0</v>
      </c>
      <c r="J8687" s="14">
        <v>0</v>
      </c>
      <c r="K8687" s="14">
        <v>0</v>
      </c>
      <c r="L8687" s="14">
        <v>0</v>
      </c>
      <c r="M8687" s="14">
        <v>0</v>
      </c>
      <c r="N8687" s="14">
        <f t="shared" si="11368"/>
        <v>0</v>
      </c>
      <c r="O8687" s="14">
        <v>0</v>
      </c>
      <c r="P8687" s="14">
        <v>0</v>
      </c>
      <c r="Q8687" s="14">
        <v>0</v>
      </c>
      <c r="R8687" s="14">
        <v>0</v>
      </c>
      <c r="S8687" s="14">
        <f t="shared" si="11381"/>
        <v>0</v>
      </c>
      <c r="T8687" s="14">
        <f t="shared" si="11370"/>
        <v>0</v>
      </c>
      <c r="U8687" s="14">
        <v>0</v>
      </c>
      <c r="V8687" s="14">
        <v>0</v>
      </c>
      <c r="W8687" s="14">
        <v>0</v>
      </c>
      <c r="X8687" s="14">
        <v>0</v>
      </c>
      <c r="Y8687" s="14">
        <v>0</v>
      </c>
      <c r="Z8687" s="14">
        <v>0</v>
      </c>
      <c r="AA8687" s="14">
        <v>0</v>
      </c>
      <c r="AB8687" s="14">
        <v>0</v>
      </c>
      <c r="AC8687" s="14">
        <f t="shared" si="11382"/>
        <v>0</v>
      </c>
      <c r="AD8687" s="14">
        <f t="shared" si="11372"/>
        <v>0</v>
      </c>
      <c r="AE8687" s="14">
        <v>0</v>
      </c>
      <c r="AF8687" s="14">
        <v>0</v>
      </c>
      <c r="AG8687" s="14">
        <v>0</v>
      </c>
      <c r="AH8687" s="14">
        <v>0</v>
      </c>
      <c r="AI8687" s="14">
        <v>0</v>
      </c>
      <c r="AJ8687" s="14">
        <v>0</v>
      </c>
      <c r="AK8687" s="14">
        <v>0</v>
      </c>
      <c r="AL8687" s="14">
        <v>0</v>
      </c>
      <c r="AM8687" s="14">
        <v>0</v>
      </c>
      <c r="AN8687" s="14">
        <f t="shared" si="11374"/>
        <v>0</v>
      </c>
      <c r="AO8687" s="14">
        <v>0</v>
      </c>
      <c r="AP8687" s="14">
        <v>0</v>
      </c>
      <c r="AQ8687" s="14">
        <v>0</v>
      </c>
      <c r="AR8687" s="14">
        <v>0</v>
      </c>
      <c r="AS8687" s="12">
        <f t="shared" si="11443"/>
        <v>0</v>
      </c>
      <c r="AT8687" s="12">
        <f t="shared" si="11443"/>
        <v>0</v>
      </c>
      <c r="AU8687" s="12">
        <f t="shared" si="11443"/>
        <v>0</v>
      </c>
      <c r="AV8687" s="12">
        <f t="shared" si="11443"/>
        <v>0</v>
      </c>
      <c r="AW8687" s="12">
        <f t="shared" si="11443"/>
        <v>0</v>
      </c>
    </row>
    <row r="8688" spans="1:49" ht="16.5" hidden="1" thickTop="1" thickBot="1" x14ac:dyDescent="0.3">
      <c r="A8688" s="9" t="s">
        <v>1</v>
      </c>
      <c r="B8688" s="28" t="s">
        <v>54</v>
      </c>
      <c r="C8688" s="14">
        <f t="shared" si="11380"/>
        <v>0</v>
      </c>
      <c r="D8688" s="14">
        <f t="shared" si="11366"/>
        <v>0</v>
      </c>
      <c r="E8688" s="14">
        <v>0</v>
      </c>
      <c r="F8688" s="14">
        <v>0</v>
      </c>
      <c r="G8688" s="14">
        <v>0</v>
      </c>
      <c r="H8688" s="14">
        <v>0</v>
      </c>
      <c r="I8688" s="14">
        <v>0</v>
      </c>
      <c r="J8688" s="14">
        <v>0</v>
      </c>
      <c r="K8688" s="14">
        <v>0</v>
      </c>
      <c r="L8688" s="14">
        <v>0</v>
      </c>
      <c r="M8688" s="14">
        <v>0</v>
      </c>
      <c r="N8688" s="14">
        <f t="shared" si="11368"/>
        <v>0</v>
      </c>
      <c r="O8688" s="14">
        <v>0</v>
      </c>
      <c r="P8688" s="14">
        <v>0</v>
      </c>
      <c r="Q8688" s="14">
        <v>0</v>
      </c>
      <c r="R8688" s="14">
        <v>0</v>
      </c>
      <c r="S8688" s="14">
        <f t="shared" si="11381"/>
        <v>0</v>
      </c>
      <c r="T8688" s="14">
        <f t="shared" si="11370"/>
        <v>0</v>
      </c>
      <c r="U8688" s="14">
        <v>0</v>
      </c>
      <c r="V8688" s="14">
        <v>0</v>
      </c>
      <c r="W8688" s="14">
        <v>0</v>
      </c>
      <c r="X8688" s="14">
        <v>0</v>
      </c>
      <c r="Y8688" s="14">
        <v>0</v>
      </c>
      <c r="Z8688" s="14">
        <v>0</v>
      </c>
      <c r="AA8688" s="14">
        <v>0</v>
      </c>
      <c r="AB8688" s="14">
        <v>0</v>
      </c>
      <c r="AC8688" s="14">
        <f t="shared" si="11382"/>
        <v>0</v>
      </c>
      <c r="AD8688" s="14">
        <f t="shared" si="11372"/>
        <v>0</v>
      </c>
      <c r="AE8688" s="14">
        <v>0</v>
      </c>
      <c r="AF8688" s="14">
        <v>0</v>
      </c>
      <c r="AG8688" s="14">
        <v>0</v>
      </c>
      <c r="AH8688" s="14">
        <v>0</v>
      </c>
      <c r="AI8688" s="14">
        <v>0</v>
      </c>
      <c r="AJ8688" s="14">
        <v>0</v>
      </c>
      <c r="AK8688" s="14">
        <v>0</v>
      </c>
      <c r="AL8688" s="14">
        <v>0</v>
      </c>
      <c r="AM8688" s="14">
        <v>0</v>
      </c>
      <c r="AN8688" s="14">
        <f t="shared" si="11374"/>
        <v>0</v>
      </c>
      <c r="AO8688" s="14">
        <v>0</v>
      </c>
      <c r="AP8688" s="14">
        <v>0</v>
      </c>
      <c r="AQ8688" s="14">
        <v>0</v>
      </c>
      <c r="AR8688" s="14">
        <v>0</v>
      </c>
      <c r="AS8688" s="12">
        <f t="shared" si="11443"/>
        <v>0</v>
      </c>
      <c r="AT8688" s="12">
        <f t="shared" si="11443"/>
        <v>0</v>
      </c>
      <c r="AU8688" s="12">
        <f t="shared" si="11443"/>
        <v>0</v>
      </c>
      <c r="AV8688" s="12">
        <f t="shared" si="11443"/>
        <v>0</v>
      </c>
      <c r="AW8688" s="12">
        <f t="shared" si="11443"/>
        <v>0</v>
      </c>
    </row>
    <row r="8689" spans="1:49" ht="31.5" hidden="1" thickTop="1" thickBot="1" x14ac:dyDescent="0.3">
      <c r="A8689" s="9" t="s">
        <v>1</v>
      </c>
      <c r="B8689" s="27" t="s">
        <v>60</v>
      </c>
      <c r="C8689" s="14">
        <f t="shared" si="11380"/>
        <v>0</v>
      </c>
      <c r="D8689" s="14">
        <f t="shared" si="11366"/>
        <v>0</v>
      </c>
      <c r="E8689" s="14">
        <v>0</v>
      </c>
      <c r="F8689" s="14">
        <v>0</v>
      </c>
      <c r="G8689" s="14">
        <v>0</v>
      </c>
      <c r="H8689" s="14">
        <v>0</v>
      </c>
      <c r="I8689" s="14">
        <v>0</v>
      </c>
      <c r="J8689" s="14">
        <v>0</v>
      </c>
      <c r="K8689" s="14">
        <v>0</v>
      </c>
      <c r="L8689" s="14">
        <v>0</v>
      </c>
      <c r="M8689" s="14">
        <v>0</v>
      </c>
      <c r="N8689" s="14">
        <f t="shared" si="11368"/>
        <v>0</v>
      </c>
      <c r="O8689" s="14">
        <v>0</v>
      </c>
      <c r="P8689" s="14">
        <v>0</v>
      </c>
      <c r="Q8689" s="14">
        <v>0</v>
      </c>
      <c r="R8689" s="14">
        <v>0</v>
      </c>
      <c r="S8689" s="14">
        <f t="shared" si="11381"/>
        <v>0</v>
      </c>
      <c r="T8689" s="14">
        <f t="shared" si="11370"/>
        <v>0</v>
      </c>
      <c r="U8689" s="14">
        <v>0</v>
      </c>
      <c r="V8689" s="14">
        <v>0</v>
      </c>
      <c r="W8689" s="14">
        <v>0</v>
      </c>
      <c r="X8689" s="14">
        <v>0</v>
      </c>
      <c r="Y8689" s="14">
        <v>0</v>
      </c>
      <c r="Z8689" s="14">
        <v>0</v>
      </c>
      <c r="AA8689" s="14">
        <v>0</v>
      </c>
      <c r="AB8689" s="14">
        <v>0</v>
      </c>
      <c r="AC8689" s="14">
        <f t="shared" si="11382"/>
        <v>0</v>
      </c>
      <c r="AD8689" s="14">
        <f t="shared" si="11372"/>
        <v>0</v>
      </c>
      <c r="AE8689" s="14">
        <v>0</v>
      </c>
      <c r="AF8689" s="14">
        <v>0</v>
      </c>
      <c r="AG8689" s="14">
        <v>0</v>
      </c>
      <c r="AH8689" s="14">
        <v>0</v>
      </c>
      <c r="AI8689" s="14">
        <v>0</v>
      </c>
      <c r="AJ8689" s="14">
        <v>0</v>
      </c>
      <c r="AK8689" s="14">
        <v>0</v>
      </c>
      <c r="AL8689" s="14">
        <v>0</v>
      </c>
      <c r="AM8689" s="14">
        <v>0</v>
      </c>
      <c r="AN8689" s="14">
        <f t="shared" si="11374"/>
        <v>0</v>
      </c>
      <c r="AO8689" s="14">
        <v>0</v>
      </c>
      <c r="AP8689" s="14">
        <v>0</v>
      </c>
      <c r="AQ8689" s="14">
        <v>0</v>
      </c>
      <c r="AR8689" s="14">
        <v>0</v>
      </c>
      <c r="AS8689" s="12">
        <f t="shared" si="11443"/>
        <v>0</v>
      </c>
      <c r="AT8689" s="12">
        <f t="shared" si="11443"/>
        <v>0</v>
      </c>
      <c r="AU8689" s="12">
        <f t="shared" si="11443"/>
        <v>0</v>
      </c>
      <c r="AV8689" s="12">
        <f t="shared" si="11443"/>
        <v>0</v>
      </c>
      <c r="AW8689" s="12">
        <f t="shared" si="11443"/>
        <v>0</v>
      </c>
    </row>
    <row r="8690" spans="1:49" ht="16.5" hidden="1" thickTop="1" thickBot="1" x14ac:dyDescent="0.3">
      <c r="A8690" s="9" t="s">
        <v>1</v>
      </c>
      <c r="B8690" s="17" t="s">
        <v>45</v>
      </c>
      <c r="C8690" s="14">
        <f t="shared" si="11380"/>
        <v>0</v>
      </c>
      <c r="D8690" s="14">
        <f t="shared" si="11366"/>
        <v>0</v>
      </c>
      <c r="E8690" s="14">
        <f t="shared" ref="E8690:M8690" si="11444">SUM(E8691,E8694,E8700)</f>
        <v>0</v>
      </c>
      <c r="F8690" s="14">
        <f t="shared" si="11444"/>
        <v>0</v>
      </c>
      <c r="G8690" s="14">
        <f t="shared" si="11444"/>
        <v>0</v>
      </c>
      <c r="H8690" s="14">
        <f t="shared" si="11444"/>
        <v>0</v>
      </c>
      <c r="I8690" s="14">
        <f t="shared" si="11444"/>
        <v>0</v>
      </c>
      <c r="J8690" s="14">
        <f t="shared" si="11444"/>
        <v>0</v>
      </c>
      <c r="K8690" s="14">
        <f t="shared" si="11444"/>
        <v>0</v>
      </c>
      <c r="L8690" s="14">
        <f t="shared" si="11444"/>
        <v>0</v>
      </c>
      <c r="M8690" s="14">
        <f t="shared" si="11444"/>
        <v>0</v>
      </c>
      <c r="N8690" s="14">
        <f t="shared" si="11368"/>
        <v>0</v>
      </c>
      <c r="O8690" s="14">
        <f>SUM(O8691,O8694,O8700)</f>
        <v>0</v>
      </c>
      <c r="P8690" s="14">
        <f>SUM(P8691,P8694,P8700)</f>
        <v>0</v>
      </c>
      <c r="Q8690" s="14">
        <f>SUM(Q8691,Q8694,Q8700)</f>
        <v>0</v>
      </c>
      <c r="R8690" s="14">
        <f>SUM(R8691,R8694,R8700)</f>
        <v>0</v>
      </c>
      <c r="S8690" s="14">
        <f t="shared" si="11381"/>
        <v>0</v>
      </c>
      <c r="T8690" s="14">
        <f t="shared" si="11370"/>
        <v>0</v>
      </c>
      <c r="U8690" s="14">
        <f t="shared" ref="U8690:AB8690" si="11445">SUM(U8691,U8694,U8700)</f>
        <v>0</v>
      </c>
      <c r="V8690" s="14">
        <f t="shared" si="11445"/>
        <v>0</v>
      </c>
      <c r="W8690" s="14">
        <f t="shared" si="11445"/>
        <v>0</v>
      </c>
      <c r="X8690" s="14">
        <f t="shared" si="11445"/>
        <v>0</v>
      </c>
      <c r="Y8690" s="14">
        <f t="shared" si="11445"/>
        <v>0</v>
      </c>
      <c r="Z8690" s="14">
        <f t="shared" si="11445"/>
        <v>0</v>
      </c>
      <c r="AA8690" s="14">
        <f t="shared" si="11445"/>
        <v>0</v>
      </c>
      <c r="AB8690" s="14">
        <f t="shared" si="11445"/>
        <v>0</v>
      </c>
      <c r="AC8690" s="14">
        <f t="shared" si="11382"/>
        <v>0</v>
      </c>
      <c r="AD8690" s="14">
        <f t="shared" si="11372"/>
        <v>0</v>
      </c>
      <c r="AE8690" s="14">
        <f t="shared" ref="AE8690:AM8690" si="11446">SUM(AE8691,AE8694,AE8700)</f>
        <v>0</v>
      </c>
      <c r="AF8690" s="14">
        <f t="shared" si="11446"/>
        <v>0</v>
      </c>
      <c r="AG8690" s="14">
        <f t="shared" si="11446"/>
        <v>0</v>
      </c>
      <c r="AH8690" s="14">
        <f t="shared" si="11446"/>
        <v>0</v>
      </c>
      <c r="AI8690" s="14">
        <f t="shared" si="11446"/>
        <v>0</v>
      </c>
      <c r="AJ8690" s="14">
        <f t="shared" si="11446"/>
        <v>0</v>
      </c>
      <c r="AK8690" s="14">
        <f t="shared" si="11446"/>
        <v>0</v>
      </c>
      <c r="AL8690" s="14">
        <f t="shared" si="11446"/>
        <v>0</v>
      </c>
      <c r="AM8690" s="14">
        <f t="shared" si="11446"/>
        <v>0</v>
      </c>
      <c r="AN8690" s="14">
        <f t="shared" si="11374"/>
        <v>0</v>
      </c>
      <c r="AO8690" s="14">
        <f t="shared" ref="AO8690:AR8690" si="11447">SUM(AO8691,AO8694,AO8700)</f>
        <v>0</v>
      </c>
      <c r="AP8690" s="14">
        <f t="shared" si="11447"/>
        <v>0</v>
      </c>
      <c r="AQ8690" s="14">
        <f t="shared" si="11447"/>
        <v>0</v>
      </c>
      <c r="AR8690" s="14">
        <f t="shared" si="11447"/>
        <v>0</v>
      </c>
      <c r="AS8690" s="12">
        <f t="shared" si="11443"/>
        <v>0</v>
      </c>
      <c r="AT8690" s="12">
        <f t="shared" si="11443"/>
        <v>0</v>
      </c>
      <c r="AU8690" s="12">
        <f t="shared" si="11443"/>
        <v>0</v>
      </c>
      <c r="AV8690" s="12">
        <f t="shared" si="11443"/>
        <v>0</v>
      </c>
      <c r="AW8690" s="12">
        <f t="shared" si="11443"/>
        <v>0</v>
      </c>
    </row>
    <row r="8691" spans="1:49" ht="16.5" hidden="1" thickTop="1" thickBot="1" x14ac:dyDescent="0.3">
      <c r="A8691" s="9" t="s">
        <v>1</v>
      </c>
      <c r="B8691" s="26" t="s">
        <v>48</v>
      </c>
      <c r="C8691" s="14">
        <f t="shared" si="11380"/>
        <v>0</v>
      </c>
      <c r="D8691" s="14">
        <f t="shared" si="11366"/>
        <v>0</v>
      </c>
      <c r="E8691" s="14">
        <f t="shared" ref="E8691:M8691" si="11448">SUM(E8692:E8693)</f>
        <v>0</v>
      </c>
      <c r="F8691" s="14">
        <f t="shared" si="11448"/>
        <v>0</v>
      </c>
      <c r="G8691" s="14">
        <f t="shared" si="11448"/>
        <v>0</v>
      </c>
      <c r="H8691" s="14">
        <f t="shared" si="11448"/>
        <v>0</v>
      </c>
      <c r="I8691" s="14">
        <f t="shared" si="11448"/>
        <v>0</v>
      </c>
      <c r="J8691" s="14">
        <f t="shared" si="11448"/>
        <v>0</v>
      </c>
      <c r="K8691" s="14">
        <f t="shared" si="11448"/>
        <v>0</v>
      </c>
      <c r="L8691" s="14">
        <f t="shared" si="11448"/>
        <v>0</v>
      </c>
      <c r="M8691" s="14">
        <f t="shared" si="11448"/>
        <v>0</v>
      </c>
      <c r="N8691" s="14">
        <f t="shared" si="11368"/>
        <v>0</v>
      </c>
      <c r="O8691" s="14">
        <f>SUM(O8692:O8693)</f>
        <v>0</v>
      </c>
      <c r="P8691" s="14">
        <f>SUM(P8692:P8693)</f>
        <v>0</v>
      </c>
      <c r="Q8691" s="14">
        <f>SUM(Q8692:Q8693)</f>
        <v>0</v>
      </c>
      <c r="R8691" s="14">
        <f>SUM(R8692:R8693)</f>
        <v>0</v>
      </c>
      <c r="S8691" s="14">
        <f t="shared" si="11381"/>
        <v>0</v>
      </c>
      <c r="T8691" s="14">
        <f t="shared" si="11370"/>
        <v>0</v>
      </c>
      <c r="U8691" s="14">
        <f t="shared" ref="U8691:AB8691" si="11449">SUM(U8692:U8693)</f>
        <v>0</v>
      </c>
      <c r="V8691" s="14">
        <f t="shared" si="11449"/>
        <v>0</v>
      </c>
      <c r="W8691" s="14">
        <f t="shared" si="11449"/>
        <v>0</v>
      </c>
      <c r="X8691" s="14">
        <f t="shared" si="11449"/>
        <v>0</v>
      </c>
      <c r="Y8691" s="14">
        <f t="shared" si="11449"/>
        <v>0</v>
      </c>
      <c r="Z8691" s="14">
        <f t="shared" si="11449"/>
        <v>0</v>
      </c>
      <c r="AA8691" s="14">
        <f t="shared" si="11449"/>
        <v>0</v>
      </c>
      <c r="AB8691" s="14">
        <f t="shared" si="11449"/>
        <v>0</v>
      </c>
      <c r="AC8691" s="14">
        <f t="shared" si="11382"/>
        <v>0</v>
      </c>
      <c r="AD8691" s="14">
        <f t="shared" si="11372"/>
        <v>0</v>
      </c>
      <c r="AE8691" s="14">
        <f t="shared" ref="AE8691:AM8691" si="11450">SUM(AE8692:AE8693)</f>
        <v>0</v>
      </c>
      <c r="AF8691" s="14">
        <f t="shared" si="11450"/>
        <v>0</v>
      </c>
      <c r="AG8691" s="14">
        <f t="shared" si="11450"/>
        <v>0</v>
      </c>
      <c r="AH8691" s="14">
        <f t="shared" si="11450"/>
        <v>0</v>
      </c>
      <c r="AI8691" s="14">
        <f t="shared" si="11450"/>
        <v>0</v>
      </c>
      <c r="AJ8691" s="14">
        <f t="shared" si="11450"/>
        <v>0</v>
      </c>
      <c r="AK8691" s="14">
        <f t="shared" si="11450"/>
        <v>0</v>
      </c>
      <c r="AL8691" s="14">
        <f t="shared" si="11450"/>
        <v>0</v>
      </c>
      <c r="AM8691" s="14">
        <f t="shared" si="11450"/>
        <v>0</v>
      </c>
      <c r="AN8691" s="14">
        <f t="shared" si="11374"/>
        <v>0</v>
      </c>
      <c r="AO8691" s="14">
        <f t="shared" ref="AO8691:AR8691" si="11451">SUM(AO8692:AO8693)</f>
        <v>0</v>
      </c>
      <c r="AP8691" s="14">
        <f t="shared" si="11451"/>
        <v>0</v>
      </c>
      <c r="AQ8691" s="14">
        <f t="shared" si="11451"/>
        <v>0</v>
      </c>
      <c r="AR8691" s="14">
        <f t="shared" si="11451"/>
        <v>0</v>
      </c>
      <c r="AS8691" s="12">
        <f t="shared" si="11443"/>
        <v>0</v>
      </c>
      <c r="AT8691" s="12">
        <f t="shared" si="11443"/>
        <v>0</v>
      </c>
      <c r="AU8691" s="12">
        <f t="shared" si="11443"/>
        <v>0</v>
      </c>
      <c r="AV8691" s="12">
        <f t="shared" si="11443"/>
        <v>0</v>
      </c>
      <c r="AW8691" s="12">
        <f t="shared" si="11443"/>
        <v>0</v>
      </c>
    </row>
    <row r="8692" spans="1:49" ht="16.5" hidden="1" thickTop="1" thickBot="1" x14ac:dyDescent="0.3">
      <c r="A8692" s="9" t="s">
        <v>1</v>
      </c>
      <c r="B8692" s="27" t="s">
        <v>49</v>
      </c>
      <c r="C8692" s="14">
        <f t="shared" si="11380"/>
        <v>0</v>
      </c>
      <c r="D8692" s="14">
        <f t="shared" si="11366"/>
        <v>0</v>
      </c>
      <c r="E8692" s="14">
        <v>0</v>
      </c>
      <c r="F8692" s="14">
        <v>0</v>
      </c>
      <c r="G8692" s="14">
        <v>0</v>
      </c>
      <c r="H8692" s="14">
        <v>0</v>
      </c>
      <c r="I8692" s="14">
        <v>0</v>
      </c>
      <c r="J8692" s="14">
        <v>0</v>
      </c>
      <c r="K8692" s="14">
        <v>0</v>
      </c>
      <c r="L8692" s="14">
        <v>0</v>
      </c>
      <c r="M8692" s="14">
        <v>0</v>
      </c>
      <c r="N8692" s="14">
        <f t="shared" si="11368"/>
        <v>0</v>
      </c>
      <c r="O8692" s="14">
        <v>0</v>
      </c>
      <c r="P8692" s="14">
        <v>0</v>
      </c>
      <c r="Q8692" s="14">
        <v>0</v>
      </c>
      <c r="R8692" s="14">
        <v>0</v>
      </c>
      <c r="S8692" s="14">
        <f t="shared" si="11381"/>
        <v>0</v>
      </c>
      <c r="T8692" s="14">
        <f t="shared" si="11370"/>
        <v>0</v>
      </c>
      <c r="U8692" s="14">
        <v>0</v>
      </c>
      <c r="V8692" s="14">
        <v>0</v>
      </c>
      <c r="W8692" s="14">
        <v>0</v>
      </c>
      <c r="X8692" s="14">
        <v>0</v>
      </c>
      <c r="Y8692" s="14">
        <v>0</v>
      </c>
      <c r="Z8692" s="14">
        <v>0</v>
      </c>
      <c r="AA8692" s="14">
        <v>0</v>
      </c>
      <c r="AB8692" s="14">
        <v>0</v>
      </c>
      <c r="AC8692" s="14">
        <f t="shared" si="11382"/>
        <v>0</v>
      </c>
      <c r="AD8692" s="14">
        <f t="shared" si="11372"/>
        <v>0</v>
      </c>
      <c r="AE8692" s="14">
        <v>0</v>
      </c>
      <c r="AF8692" s="14">
        <v>0</v>
      </c>
      <c r="AG8692" s="14">
        <v>0</v>
      </c>
      <c r="AH8692" s="14">
        <v>0</v>
      </c>
      <c r="AI8692" s="14">
        <v>0</v>
      </c>
      <c r="AJ8692" s="14">
        <v>0</v>
      </c>
      <c r="AK8692" s="14">
        <v>0</v>
      </c>
      <c r="AL8692" s="14">
        <v>0</v>
      </c>
      <c r="AM8692" s="14">
        <v>0</v>
      </c>
      <c r="AN8692" s="14">
        <f t="shared" si="11374"/>
        <v>0</v>
      </c>
      <c r="AO8692" s="14">
        <v>0</v>
      </c>
      <c r="AP8692" s="14">
        <v>0</v>
      </c>
      <c r="AQ8692" s="14">
        <v>0</v>
      </c>
      <c r="AR8692" s="14">
        <v>0</v>
      </c>
      <c r="AS8692" s="12">
        <f t="shared" si="11443"/>
        <v>0</v>
      </c>
      <c r="AT8692" s="12">
        <f t="shared" si="11443"/>
        <v>0</v>
      </c>
      <c r="AU8692" s="12">
        <f t="shared" si="11443"/>
        <v>0</v>
      </c>
      <c r="AV8692" s="12">
        <f t="shared" si="11443"/>
        <v>0</v>
      </c>
      <c r="AW8692" s="12">
        <f t="shared" si="11443"/>
        <v>0</v>
      </c>
    </row>
    <row r="8693" spans="1:49" ht="31.5" hidden="1" thickTop="1" thickBot="1" x14ac:dyDescent="0.3">
      <c r="A8693" s="9" t="s">
        <v>1</v>
      </c>
      <c r="B8693" s="27" t="s">
        <v>50</v>
      </c>
      <c r="C8693" s="14">
        <f t="shared" si="11380"/>
        <v>0</v>
      </c>
      <c r="D8693" s="14">
        <f t="shared" si="11366"/>
        <v>0</v>
      </c>
      <c r="E8693" s="14">
        <v>0</v>
      </c>
      <c r="F8693" s="14">
        <v>0</v>
      </c>
      <c r="G8693" s="14">
        <v>0</v>
      </c>
      <c r="H8693" s="14">
        <v>0</v>
      </c>
      <c r="I8693" s="14">
        <v>0</v>
      </c>
      <c r="J8693" s="14">
        <v>0</v>
      </c>
      <c r="K8693" s="14">
        <v>0</v>
      </c>
      <c r="L8693" s="14">
        <v>0</v>
      </c>
      <c r="M8693" s="14">
        <v>0</v>
      </c>
      <c r="N8693" s="14">
        <f t="shared" si="11368"/>
        <v>0</v>
      </c>
      <c r="O8693" s="14">
        <v>0</v>
      </c>
      <c r="P8693" s="14">
        <v>0</v>
      </c>
      <c r="Q8693" s="14">
        <v>0</v>
      </c>
      <c r="R8693" s="14">
        <v>0</v>
      </c>
      <c r="S8693" s="14">
        <f t="shared" si="11381"/>
        <v>0</v>
      </c>
      <c r="T8693" s="14">
        <f t="shared" si="11370"/>
        <v>0</v>
      </c>
      <c r="U8693" s="14">
        <v>0</v>
      </c>
      <c r="V8693" s="14">
        <v>0</v>
      </c>
      <c r="W8693" s="14">
        <v>0</v>
      </c>
      <c r="X8693" s="14">
        <v>0</v>
      </c>
      <c r="Y8693" s="14">
        <v>0</v>
      </c>
      <c r="Z8693" s="14">
        <v>0</v>
      </c>
      <c r="AA8693" s="14">
        <v>0</v>
      </c>
      <c r="AB8693" s="14">
        <v>0</v>
      </c>
      <c r="AC8693" s="14">
        <f t="shared" si="11382"/>
        <v>0</v>
      </c>
      <c r="AD8693" s="14">
        <f t="shared" si="11372"/>
        <v>0</v>
      </c>
      <c r="AE8693" s="14">
        <v>0</v>
      </c>
      <c r="AF8693" s="14">
        <v>0</v>
      </c>
      <c r="AG8693" s="14">
        <v>0</v>
      </c>
      <c r="AH8693" s="14">
        <v>0</v>
      </c>
      <c r="AI8693" s="14">
        <v>0</v>
      </c>
      <c r="AJ8693" s="14">
        <v>0</v>
      </c>
      <c r="AK8693" s="14">
        <v>0</v>
      </c>
      <c r="AL8693" s="14">
        <v>0</v>
      </c>
      <c r="AM8693" s="14">
        <v>0</v>
      </c>
      <c r="AN8693" s="14">
        <f t="shared" si="11374"/>
        <v>0</v>
      </c>
      <c r="AO8693" s="14">
        <v>0</v>
      </c>
      <c r="AP8693" s="14">
        <v>0</v>
      </c>
      <c r="AQ8693" s="14">
        <v>0</v>
      </c>
      <c r="AR8693" s="14">
        <v>0</v>
      </c>
      <c r="AS8693" s="12">
        <f t="shared" si="11443"/>
        <v>0</v>
      </c>
      <c r="AT8693" s="12">
        <f t="shared" si="11443"/>
        <v>0</v>
      </c>
      <c r="AU8693" s="12">
        <f t="shared" si="11443"/>
        <v>0</v>
      </c>
      <c r="AV8693" s="12">
        <f t="shared" si="11443"/>
        <v>0</v>
      </c>
      <c r="AW8693" s="12">
        <f t="shared" si="11443"/>
        <v>0</v>
      </c>
    </row>
    <row r="8694" spans="1:49" ht="16.5" hidden="1" thickTop="1" thickBot="1" x14ac:dyDescent="0.3">
      <c r="A8694" s="9" t="s">
        <v>1</v>
      </c>
      <c r="B8694" s="26" t="s">
        <v>51</v>
      </c>
      <c r="C8694" s="14">
        <f t="shared" si="11380"/>
        <v>0</v>
      </c>
      <c r="D8694" s="14">
        <f t="shared" si="11366"/>
        <v>0</v>
      </c>
      <c r="E8694" s="14">
        <f t="shared" ref="E8694:M8694" si="11452">SUM(E8695,E8699)</f>
        <v>0</v>
      </c>
      <c r="F8694" s="14">
        <f t="shared" si="11452"/>
        <v>0</v>
      </c>
      <c r="G8694" s="14">
        <f t="shared" si="11452"/>
        <v>0</v>
      </c>
      <c r="H8694" s="14">
        <f t="shared" si="11452"/>
        <v>0</v>
      </c>
      <c r="I8694" s="14">
        <f t="shared" si="11452"/>
        <v>0</v>
      </c>
      <c r="J8694" s="14">
        <f t="shared" si="11452"/>
        <v>0</v>
      </c>
      <c r="K8694" s="14">
        <f t="shared" si="11452"/>
        <v>0</v>
      </c>
      <c r="L8694" s="14">
        <f t="shared" si="11452"/>
        <v>0</v>
      </c>
      <c r="M8694" s="14">
        <f t="shared" si="11452"/>
        <v>0</v>
      </c>
      <c r="N8694" s="14">
        <f t="shared" si="11368"/>
        <v>0</v>
      </c>
      <c r="O8694" s="14">
        <f>SUM(O8695,O8699)</f>
        <v>0</v>
      </c>
      <c r="P8694" s="14">
        <f>SUM(P8695,P8699)</f>
        <v>0</v>
      </c>
      <c r="Q8694" s="14">
        <f>SUM(Q8695,Q8699)</f>
        <v>0</v>
      </c>
      <c r="R8694" s="14">
        <f>SUM(R8695,R8699)</f>
        <v>0</v>
      </c>
      <c r="S8694" s="14">
        <f t="shared" si="11381"/>
        <v>0</v>
      </c>
      <c r="T8694" s="14">
        <f t="shared" si="11370"/>
        <v>0</v>
      </c>
      <c r="U8694" s="14">
        <f t="shared" ref="U8694:AB8694" si="11453">SUM(U8695,U8699)</f>
        <v>0</v>
      </c>
      <c r="V8694" s="14">
        <f t="shared" si="11453"/>
        <v>0</v>
      </c>
      <c r="W8694" s="14">
        <f t="shared" si="11453"/>
        <v>0</v>
      </c>
      <c r="X8694" s="14">
        <f t="shared" si="11453"/>
        <v>0</v>
      </c>
      <c r="Y8694" s="14">
        <f t="shared" si="11453"/>
        <v>0</v>
      </c>
      <c r="Z8694" s="14">
        <f t="shared" si="11453"/>
        <v>0</v>
      </c>
      <c r="AA8694" s="14">
        <f t="shared" si="11453"/>
        <v>0</v>
      </c>
      <c r="AB8694" s="14">
        <f t="shared" si="11453"/>
        <v>0</v>
      </c>
      <c r="AC8694" s="14">
        <f t="shared" si="11382"/>
        <v>0</v>
      </c>
      <c r="AD8694" s="14">
        <f t="shared" si="11372"/>
        <v>0</v>
      </c>
      <c r="AE8694" s="14">
        <f t="shared" ref="AE8694:AM8694" si="11454">SUM(AE8695,AE8699)</f>
        <v>0</v>
      </c>
      <c r="AF8694" s="14">
        <f t="shared" si="11454"/>
        <v>0</v>
      </c>
      <c r="AG8694" s="14">
        <f t="shared" si="11454"/>
        <v>0</v>
      </c>
      <c r="AH8694" s="14">
        <f t="shared" si="11454"/>
        <v>0</v>
      </c>
      <c r="AI8694" s="14">
        <f t="shared" si="11454"/>
        <v>0</v>
      </c>
      <c r="AJ8694" s="14">
        <f t="shared" si="11454"/>
        <v>0</v>
      </c>
      <c r="AK8694" s="14">
        <f t="shared" si="11454"/>
        <v>0</v>
      </c>
      <c r="AL8694" s="14">
        <f t="shared" si="11454"/>
        <v>0</v>
      </c>
      <c r="AM8694" s="14">
        <f t="shared" si="11454"/>
        <v>0</v>
      </c>
      <c r="AN8694" s="14">
        <f t="shared" si="11374"/>
        <v>0</v>
      </c>
      <c r="AO8694" s="14">
        <f t="shared" ref="AO8694:AR8694" si="11455">SUM(AO8695,AO8699)</f>
        <v>0</v>
      </c>
      <c r="AP8694" s="14">
        <f t="shared" si="11455"/>
        <v>0</v>
      </c>
      <c r="AQ8694" s="14">
        <f t="shared" si="11455"/>
        <v>0</v>
      </c>
      <c r="AR8694" s="14">
        <f t="shared" si="11455"/>
        <v>0</v>
      </c>
      <c r="AS8694" s="12">
        <f t="shared" si="11443"/>
        <v>0</v>
      </c>
      <c r="AT8694" s="12">
        <f t="shared" si="11443"/>
        <v>0</v>
      </c>
      <c r="AU8694" s="12">
        <f t="shared" si="11443"/>
        <v>0</v>
      </c>
      <c r="AV8694" s="12">
        <f t="shared" si="11443"/>
        <v>0</v>
      </c>
      <c r="AW8694" s="12">
        <f t="shared" si="11443"/>
        <v>0</v>
      </c>
    </row>
    <row r="8695" spans="1:49" ht="31.5" hidden="1" thickTop="1" thickBot="1" x14ac:dyDescent="0.3">
      <c r="A8695" s="9" t="s">
        <v>1</v>
      </c>
      <c r="B8695" s="27" t="s">
        <v>52</v>
      </c>
      <c r="C8695" s="14">
        <f t="shared" si="11380"/>
        <v>0</v>
      </c>
      <c r="D8695" s="14">
        <f t="shared" si="11366"/>
        <v>0</v>
      </c>
      <c r="E8695" s="14">
        <f t="shared" ref="E8695:M8695" si="11456">SUM(E8696:E8698)</f>
        <v>0</v>
      </c>
      <c r="F8695" s="14">
        <f t="shared" si="11456"/>
        <v>0</v>
      </c>
      <c r="G8695" s="14">
        <f t="shared" si="11456"/>
        <v>0</v>
      </c>
      <c r="H8695" s="14">
        <f t="shared" si="11456"/>
        <v>0</v>
      </c>
      <c r="I8695" s="14">
        <f t="shared" si="11456"/>
        <v>0</v>
      </c>
      <c r="J8695" s="14">
        <f t="shared" si="11456"/>
        <v>0</v>
      </c>
      <c r="K8695" s="14">
        <f t="shared" si="11456"/>
        <v>0</v>
      </c>
      <c r="L8695" s="14">
        <f t="shared" si="11456"/>
        <v>0</v>
      </c>
      <c r="M8695" s="14">
        <f t="shared" si="11456"/>
        <v>0</v>
      </c>
      <c r="N8695" s="14">
        <f t="shared" si="11368"/>
        <v>0</v>
      </c>
      <c r="O8695" s="14">
        <f>SUM(O8696:O8698)</f>
        <v>0</v>
      </c>
      <c r="P8695" s="14">
        <f>SUM(P8696:P8698)</f>
        <v>0</v>
      </c>
      <c r="Q8695" s="14">
        <f>SUM(Q8696:Q8698)</f>
        <v>0</v>
      </c>
      <c r="R8695" s="14">
        <f>SUM(R8696:R8698)</f>
        <v>0</v>
      </c>
      <c r="S8695" s="14">
        <f t="shared" si="11381"/>
        <v>0</v>
      </c>
      <c r="T8695" s="14">
        <f t="shared" si="11370"/>
        <v>0</v>
      </c>
      <c r="U8695" s="14">
        <f t="shared" ref="U8695:AB8695" si="11457">SUM(U8696:U8698)</f>
        <v>0</v>
      </c>
      <c r="V8695" s="14">
        <f t="shared" si="11457"/>
        <v>0</v>
      </c>
      <c r="W8695" s="14">
        <f t="shared" si="11457"/>
        <v>0</v>
      </c>
      <c r="X8695" s="14">
        <f t="shared" si="11457"/>
        <v>0</v>
      </c>
      <c r="Y8695" s="14">
        <f t="shared" si="11457"/>
        <v>0</v>
      </c>
      <c r="Z8695" s="14">
        <f t="shared" si="11457"/>
        <v>0</v>
      </c>
      <c r="AA8695" s="14">
        <f t="shared" si="11457"/>
        <v>0</v>
      </c>
      <c r="AB8695" s="14">
        <f t="shared" si="11457"/>
        <v>0</v>
      </c>
      <c r="AC8695" s="14">
        <f t="shared" si="11382"/>
        <v>0</v>
      </c>
      <c r="AD8695" s="14">
        <f t="shared" si="11372"/>
        <v>0</v>
      </c>
      <c r="AE8695" s="14">
        <f t="shared" ref="AE8695:AM8695" si="11458">SUM(AE8696:AE8698)</f>
        <v>0</v>
      </c>
      <c r="AF8695" s="14">
        <f t="shared" si="11458"/>
        <v>0</v>
      </c>
      <c r="AG8695" s="14">
        <f t="shared" si="11458"/>
        <v>0</v>
      </c>
      <c r="AH8695" s="14">
        <f t="shared" si="11458"/>
        <v>0</v>
      </c>
      <c r="AI8695" s="14">
        <f t="shared" si="11458"/>
        <v>0</v>
      </c>
      <c r="AJ8695" s="14">
        <f t="shared" si="11458"/>
        <v>0</v>
      </c>
      <c r="AK8695" s="14">
        <f t="shared" si="11458"/>
        <v>0</v>
      </c>
      <c r="AL8695" s="14">
        <f t="shared" si="11458"/>
        <v>0</v>
      </c>
      <c r="AM8695" s="14">
        <f t="shared" si="11458"/>
        <v>0</v>
      </c>
      <c r="AN8695" s="14">
        <f t="shared" si="11374"/>
        <v>0</v>
      </c>
      <c r="AO8695" s="14">
        <f t="shared" ref="AO8695:AR8695" si="11459">SUM(AO8696:AO8698)</f>
        <v>0</v>
      </c>
      <c r="AP8695" s="14">
        <f t="shared" si="11459"/>
        <v>0</v>
      </c>
      <c r="AQ8695" s="14">
        <f t="shared" si="11459"/>
        <v>0</v>
      </c>
      <c r="AR8695" s="14">
        <f t="shared" si="11459"/>
        <v>0</v>
      </c>
      <c r="AS8695" s="12">
        <f t="shared" si="11443"/>
        <v>0</v>
      </c>
      <c r="AT8695" s="12">
        <f t="shared" si="11443"/>
        <v>0</v>
      </c>
      <c r="AU8695" s="12">
        <f t="shared" si="11443"/>
        <v>0</v>
      </c>
      <c r="AV8695" s="12">
        <f t="shared" si="11443"/>
        <v>0</v>
      </c>
      <c r="AW8695" s="12">
        <f t="shared" si="11443"/>
        <v>0</v>
      </c>
    </row>
    <row r="8696" spans="1:49" ht="16.5" hidden="1" thickTop="1" thickBot="1" x14ac:dyDescent="0.3">
      <c r="A8696" s="9" t="s">
        <v>1</v>
      </c>
      <c r="B8696" s="28" t="s">
        <v>53</v>
      </c>
      <c r="C8696" s="14">
        <f t="shared" si="11380"/>
        <v>0</v>
      </c>
      <c r="D8696" s="14">
        <f t="shared" si="11366"/>
        <v>0</v>
      </c>
      <c r="E8696" s="14">
        <v>0</v>
      </c>
      <c r="F8696" s="14">
        <v>0</v>
      </c>
      <c r="G8696" s="14">
        <v>0</v>
      </c>
      <c r="H8696" s="14">
        <v>0</v>
      </c>
      <c r="I8696" s="14">
        <v>0</v>
      </c>
      <c r="J8696" s="14">
        <v>0</v>
      </c>
      <c r="K8696" s="14">
        <v>0</v>
      </c>
      <c r="L8696" s="14">
        <v>0</v>
      </c>
      <c r="M8696" s="14">
        <v>0</v>
      </c>
      <c r="N8696" s="14">
        <f t="shared" si="11368"/>
        <v>0</v>
      </c>
      <c r="O8696" s="14">
        <v>0</v>
      </c>
      <c r="P8696" s="14">
        <v>0</v>
      </c>
      <c r="Q8696" s="14">
        <v>0</v>
      </c>
      <c r="R8696" s="14">
        <v>0</v>
      </c>
      <c r="S8696" s="14">
        <f t="shared" si="11381"/>
        <v>0</v>
      </c>
      <c r="T8696" s="14">
        <f t="shared" si="11370"/>
        <v>0</v>
      </c>
      <c r="U8696" s="14">
        <v>0</v>
      </c>
      <c r="V8696" s="14">
        <v>0</v>
      </c>
      <c r="W8696" s="14">
        <v>0</v>
      </c>
      <c r="X8696" s="14">
        <v>0</v>
      </c>
      <c r="Y8696" s="14">
        <v>0</v>
      </c>
      <c r="Z8696" s="14">
        <v>0</v>
      </c>
      <c r="AA8696" s="14">
        <v>0</v>
      </c>
      <c r="AB8696" s="14">
        <v>0</v>
      </c>
      <c r="AC8696" s="14">
        <f t="shared" si="11382"/>
        <v>0</v>
      </c>
      <c r="AD8696" s="14">
        <f t="shared" si="11372"/>
        <v>0</v>
      </c>
      <c r="AE8696" s="14">
        <v>0</v>
      </c>
      <c r="AF8696" s="14">
        <v>0</v>
      </c>
      <c r="AG8696" s="14">
        <v>0</v>
      </c>
      <c r="AH8696" s="14">
        <v>0</v>
      </c>
      <c r="AI8696" s="14">
        <v>0</v>
      </c>
      <c r="AJ8696" s="14">
        <v>0</v>
      </c>
      <c r="AK8696" s="14">
        <v>0</v>
      </c>
      <c r="AL8696" s="14">
        <v>0</v>
      </c>
      <c r="AM8696" s="14">
        <v>0</v>
      </c>
      <c r="AN8696" s="14">
        <f t="shared" si="11374"/>
        <v>0</v>
      </c>
      <c r="AO8696" s="14">
        <v>0</v>
      </c>
      <c r="AP8696" s="14">
        <v>0</v>
      </c>
      <c r="AQ8696" s="14">
        <v>0</v>
      </c>
      <c r="AR8696" s="14">
        <v>0</v>
      </c>
      <c r="AS8696" s="12">
        <f t="shared" si="11443"/>
        <v>0</v>
      </c>
      <c r="AT8696" s="12">
        <f t="shared" si="11443"/>
        <v>0</v>
      </c>
      <c r="AU8696" s="12">
        <f t="shared" si="11443"/>
        <v>0</v>
      </c>
      <c r="AV8696" s="12">
        <f t="shared" si="11443"/>
        <v>0</v>
      </c>
      <c r="AW8696" s="12">
        <f t="shared" si="11443"/>
        <v>0</v>
      </c>
    </row>
    <row r="8697" spans="1:49" ht="16.5" hidden="1" thickTop="1" thickBot="1" x14ac:dyDescent="0.3">
      <c r="A8697" s="9" t="s">
        <v>1</v>
      </c>
      <c r="B8697" s="28" t="s">
        <v>61</v>
      </c>
      <c r="C8697" s="14">
        <f t="shared" si="11380"/>
        <v>0</v>
      </c>
      <c r="D8697" s="14">
        <f t="shared" si="11366"/>
        <v>0</v>
      </c>
      <c r="E8697" s="14">
        <v>0</v>
      </c>
      <c r="F8697" s="14">
        <v>0</v>
      </c>
      <c r="G8697" s="14">
        <v>0</v>
      </c>
      <c r="H8697" s="14">
        <v>0</v>
      </c>
      <c r="I8697" s="14">
        <v>0</v>
      </c>
      <c r="J8697" s="14">
        <v>0</v>
      </c>
      <c r="K8697" s="14">
        <v>0</v>
      </c>
      <c r="L8697" s="14">
        <v>0</v>
      </c>
      <c r="M8697" s="14">
        <v>0</v>
      </c>
      <c r="N8697" s="14">
        <f t="shared" si="11368"/>
        <v>0</v>
      </c>
      <c r="O8697" s="14">
        <v>0</v>
      </c>
      <c r="P8697" s="14">
        <v>0</v>
      </c>
      <c r="Q8697" s="14">
        <v>0</v>
      </c>
      <c r="R8697" s="14">
        <v>0</v>
      </c>
      <c r="S8697" s="14">
        <f t="shared" si="11381"/>
        <v>0</v>
      </c>
      <c r="T8697" s="14">
        <f t="shared" si="11370"/>
        <v>0</v>
      </c>
      <c r="U8697" s="14">
        <v>0</v>
      </c>
      <c r="V8697" s="14">
        <v>0</v>
      </c>
      <c r="W8697" s="14">
        <v>0</v>
      </c>
      <c r="X8697" s="14">
        <v>0</v>
      </c>
      <c r="Y8697" s="14">
        <v>0</v>
      </c>
      <c r="Z8697" s="14">
        <v>0</v>
      </c>
      <c r="AA8697" s="14">
        <v>0</v>
      </c>
      <c r="AB8697" s="14">
        <v>0</v>
      </c>
      <c r="AC8697" s="14">
        <f t="shared" si="11382"/>
        <v>0</v>
      </c>
      <c r="AD8697" s="14">
        <f t="shared" si="11372"/>
        <v>0</v>
      </c>
      <c r="AE8697" s="14">
        <v>0</v>
      </c>
      <c r="AF8697" s="14">
        <v>0</v>
      </c>
      <c r="AG8697" s="14">
        <v>0</v>
      </c>
      <c r="AH8697" s="14">
        <v>0</v>
      </c>
      <c r="AI8697" s="14">
        <v>0</v>
      </c>
      <c r="AJ8697" s="14">
        <v>0</v>
      </c>
      <c r="AK8697" s="14">
        <v>0</v>
      </c>
      <c r="AL8697" s="14">
        <v>0</v>
      </c>
      <c r="AM8697" s="14">
        <v>0</v>
      </c>
      <c r="AN8697" s="14">
        <f t="shared" si="11374"/>
        <v>0</v>
      </c>
      <c r="AO8697" s="14">
        <v>0</v>
      </c>
      <c r="AP8697" s="14">
        <v>0</v>
      </c>
      <c r="AQ8697" s="14">
        <v>0</v>
      </c>
      <c r="AR8697" s="14">
        <v>0</v>
      </c>
      <c r="AS8697" s="12">
        <f t="shared" si="11443"/>
        <v>0</v>
      </c>
      <c r="AT8697" s="12">
        <f t="shared" si="11443"/>
        <v>0</v>
      </c>
      <c r="AU8697" s="12">
        <f t="shared" si="11443"/>
        <v>0</v>
      </c>
      <c r="AV8697" s="12">
        <f t="shared" si="11443"/>
        <v>0</v>
      </c>
      <c r="AW8697" s="12">
        <f t="shared" si="11443"/>
        <v>0</v>
      </c>
    </row>
    <row r="8698" spans="1:49" ht="16.5" hidden="1" thickTop="1" thickBot="1" x14ac:dyDescent="0.3">
      <c r="A8698" s="9" t="s">
        <v>1</v>
      </c>
      <c r="B8698" s="28" t="s">
        <v>54</v>
      </c>
      <c r="C8698" s="14">
        <f t="shared" si="11380"/>
        <v>0</v>
      </c>
      <c r="D8698" s="14">
        <f t="shared" si="11366"/>
        <v>0</v>
      </c>
      <c r="E8698" s="14">
        <v>0</v>
      </c>
      <c r="F8698" s="14">
        <v>0</v>
      </c>
      <c r="G8698" s="14">
        <v>0</v>
      </c>
      <c r="H8698" s="14">
        <v>0</v>
      </c>
      <c r="I8698" s="14">
        <v>0</v>
      </c>
      <c r="J8698" s="14">
        <v>0</v>
      </c>
      <c r="K8698" s="14">
        <v>0</v>
      </c>
      <c r="L8698" s="14">
        <v>0</v>
      </c>
      <c r="M8698" s="14">
        <v>0</v>
      </c>
      <c r="N8698" s="14">
        <f t="shared" si="11368"/>
        <v>0</v>
      </c>
      <c r="O8698" s="14">
        <v>0</v>
      </c>
      <c r="P8698" s="14">
        <v>0</v>
      </c>
      <c r="Q8698" s="14">
        <v>0</v>
      </c>
      <c r="R8698" s="14">
        <v>0</v>
      </c>
      <c r="S8698" s="14">
        <f t="shared" si="11381"/>
        <v>0</v>
      </c>
      <c r="T8698" s="14">
        <f t="shared" si="11370"/>
        <v>0</v>
      </c>
      <c r="U8698" s="14">
        <v>0</v>
      </c>
      <c r="V8698" s="14">
        <v>0</v>
      </c>
      <c r="W8698" s="14">
        <v>0</v>
      </c>
      <c r="X8698" s="14">
        <v>0</v>
      </c>
      <c r="Y8698" s="14">
        <v>0</v>
      </c>
      <c r="Z8698" s="14">
        <v>0</v>
      </c>
      <c r="AA8698" s="14">
        <v>0</v>
      </c>
      <c r="AB8698" s="14">
        <v>0</v>
      </c>
      <c r="AC8698" s="14">
        <f t="shared" si="11382"/>
        <v>0</v>
      </c>
      <c r="AD8698" s="14">
        <f t="shared" si="11372"/>
        <v>0</v>
      </c>
      <c r="AE8698" s="14">
        <v>0</v>
      </c>
      <c r="AF8698" s="14">
        <v>0</v>
      </c>
      <c r="AG8698" s="14">
        <v>0</v>
      </c>
      <c r="AH8698" s="14">
        <v>0</v>
      </c>
      <c r="AI8698" s="14">
        <v>0</v>
      </c>
      <c r="AJ8698" s="14">
        <v>0</v>
      </c>
      <c r="AK8698" s="14">
        <v>0</v>
      </c>
      <c r="AL8698" s="14">
        <v>0</v>
      </c>
      <c r="AM8698" s="14">
        <v>0</v>
      </c>
      <c r="AN8698" s="14">
        <f t="shared" si="11374"/>
        <v>0</v>
      </c>
      <c r="AO8698" s="14">
        <v>0</v>
      </c>
      <c r="AP8698" s="14">
        <v>0</v>
      </c>
      <c r="AQ8698" s="14">
        <v>0</v>
      </c>
      <c r="AR8698" s="14">
        <v>0</v>
      </c>
      <c r="AS8698" s="12">
        <f t="shared" si="11443"/>
        <v>0</v>
      </c>
      <c r="AT8698" s="12">
        <f t="shared" si="11443"/>
        <v>0</v>
      </c>
      <c r="AU8698" s="12">
        <f t="shared" si="11443"/>
        <v>0</v>
      </c>
      <c r="AV8698" s="12">
        <f t="shared" si="11443"/>
        <v>0</v>
      </c>
      <c r="AW8698" s="12">
        <f t="shared" si="11443"/>
        <v>0</v>
      </c>
    </row>
    <row r="8699" spans="1:49" ht="31.5" hidden="1" thickTop="1" thickBot="1" x14ac:dyDescent="0.3">
      <c r="A8699" s="9" t="s">
        <v>1</v>
      </c>
      <c r="B8699" s="27" t="s">
        <v>55</v>
      </c>
      <c r="C8699" s="14">
        <f t="shared" si="11380"/>
        <v>0</v>
      </c>
      <c r="D8699" s="14">
        <f t="shared" si="11366"/>
        <v>0</v>
      </c>
      <c r="E8699" s="14">
        <v>0</v>
      </c>
      <c r="F8699" s="14">
        <v>0</v>
      </c>
      <c r="G8699" s="14">
        <v>0</v>
      </c>
      <c r="H8699" s="14">
        <v>0</v>
      </c>
      <c r="I8699" s="14">
        <v>0</v>
      </c>
      <c r="J8699" s="14">
        <v>0</v>
      </c>
      <c r="K8699" s="14">
        <v>0</v>
      </c>
      <c r="L8699" s="14">
        <v>0</v>
      </c>
      <c r="M8699" s="14">
        <v>0</v>
      </c>
      <c r="N8699" s="14">
        <f t="shared" si="11368"/>
        <v>0</v>
      </c>
      <c r="O8699" s="14">
        <v>0</v>
      </c>
      <c r="P8699" s="14">
        <v>0</v>
      </c>
      <c r="Q8699" s="14">
        <v>0</v>
      </c>
      <c r="R8699" s="14">
        <v>0</v>
      </c>
      <c r="S8699" s="14">
        <f t="shared" si="11381"/>
        <v>0</v>
      </c>
      <c r="T8699" s="14">
        <f t="shared" si="11370"/>
        <v>0</v>
      </c>
      <c r="U8699" s="14">
        <v>0</v>
      </c>
      <c r="V8699" s="14">
        <v>0</v>
      </c>
      <c r="W8699" s="14">
        <v>0</v>
      </c>
      <c r="X8699" s="14">
        <v>0</v>
      </c>
      <c r="Y8699" s="14">
        <v>0</v>
      </c>
      <c r="Z8699" s="14">
        <v>0</v>
      </c>
      <c r="AA8699" s="14">
        <v>0</v>
      </c>
      <c r="AB8699" s="14">
        <v>0</v>
      </c>
      <c r="AC8699" s="14">
        <f t="shared" si="11382"/>
        <v>0</v>
      </c>
      <c r="AD8699" s="14">
        <f t="shared" si="11372"/>
        <v>0</v>
      </c>
      <c r="AE8699" s="14">
        <v>0</v>
      </c>
      <c r="AF8699" s="14">
        <v>0</v>
      </c>
      <c r="AG8699" s="14">
        <v>0</v>
      </c>
      <c r="AH8699" s="14">
        <v>0</v>
      </c>
      <c r="AI8699" s="14">
        <v>0</v>
      </c>
      <c r="AJ8699" s="14">
        <v>0</v>
      </c>
      <c r="AK8699" s="14">
        <v>0</v>
      </c>
      <c r="AL8699" s="14">
        <v>0</v>
      </c>
      <c r="AM8699" s="14">
        <v>0</v>
      </c>
      <c r="AN8699" s="14">
        <f t="shared" si="11374"/>
        <v>0</v>
      </c>
      <c r="AO8699" s="14">
        <v>0</v>
      </c>
      <c r="AP8699" s="14">
        <v>0</v>
      </c>
      <c r="AQ8699" s="14">
        <v>0</v>
      </c>
      <c r="AR8699" s="14">
        <v>0</v>
      </c>
      <c r="AS8699" s="12">
        <f t="shared" si="11443"/>
        <v>0</v>
      </c>
      <c r="AT8699" s="12">
        <f t="shared" si="11443"/>
        <v>0</v>
      </c>
      <c r="AU8699" s="12">
        <f t="shared" si="11443"/>
        <v>0</v>
      </c>
      <c r="AV8699" s="12">
        <f t="shared" si="11443"/>
        <v>0</v>
      </c>
      <c r="AW8699" s="12">
        <f t="shared" si="11443"/>
        <v>0</v>
      </c>
    </row>
    <row r="8700" spans="1:49" ht="16.5" hidden="1" thickTop="1" thickBot="1" x14ac:dyDescent="0.3">
      <c r="A8700" s="9" t="s">
        <v>1</v>
      </c>
      <c r="B8700" s="26" t="s">
        <v>56</v>
      </c>
      <c r="C8700" s="14">
        <f t="shared" si="11380"/>
        <v>0</v>
      </c>
      <c r="D8700" s="14">
        <f t="shared" si="11366"/>
        <v>0</v>
      </c>
      <c r="E8700" s="14">
        <f t="shared" ref="E8700:M8700" si="11460">SUM(E8701,E8705)</f>
        <v>0</v>
      </c>
      <c r="F8700" s="14">
        <f t="shared" si="11460"/>
        <v>0</v>
      </c>
      <c r="G8700" s="14">
        <f t="shared" si="11460"/>
        <v>0</v>
      </c>
      <c r="H8700" s="14">
        <f t="shared" si="11460"/>
        <v>0</v>
      </c>
      <c r="I8700" s="14">
        <f t="shared" si="11460"/>
        <v>0</v>
      </c>
      <c r="J8700" s="14">
        <f t="shared" si="11460"/>
        <v>0</v>
      </c>
      <c r="K8700" s="14">
        <f t="shared" si="11460"/>
        <v>0</v>
      </c>
      <c r="L8700" s="14">
        <f t="shared" si="11460"/>
        <v>0</v>
      </c>
      <c r="M8700" s="14">
        <f t="shared" si="11460"/>
        <v>0</v>
      </c>
      <c r="N8700" s="14">
        <f t="shared" si="11368"/>
        <v>0</v>
      </c>
      <c r="O8700" s="14">
        <f>SUM(O8701,O8705)</f>
        <v>0</v>
      </c>
      <c r="P8700" s="14">
        <f>SUM(P8701,P8705)</f>
        <v>0</v>
      </c>
      <c r="Q8700" s="14">
        <f>SUM(Q8701,Q8705)</f>
        <v>0</v>
      </c>
      <c r="R8700" s="14">
        <f>SUM(R8701,R8705)</f>
        <v>0</v>
      </c>
      <c r="S8700" s="14">
        <f t="shared" si="11381"/>
        <v>0</v>
      </c>
      <c r="T8700" s="14">
        <f t="shared" si="11370"/>
        <v>0</v>
      </c>
      <c r="U8700" s="14">
        <f t="shared" ref="U8700:AB8700" si="11461">SUM(U8701,U8705)</f>
        <v>0</v>
      </c>
      <c r="V8700" s="14">
        <f t="shared" si="11461"/>
        <v>0</v>
      </c>
      <c r="W8700" s="14">
        <f t="shared" si="11461"/>
        <v>0</v>
      </c>
      <c r="X8700" s="14">
        <f t="shared" si="11461"/>
        <v>0</v>
      </c>
      <c r="Y8700" s="14">
        <f t="shared" si="11461"/>
        <v>0</v>
      </c>
      <c r="Z8700" s="14">
        <f t="shared" si="11461"/>
        <v>0</v>
      </c>
      <c r="AA8700" s="14">
        <f t="shared" si="11461"/>
        <v>0</v>
      </c>
      <c r="AB8700" s="14">
        <f t="shared" si="11461"/>
        <v>0</v>
      </c>
      <c r="AC8700" s="14">
        <f t="shared" si="11382"/>
        <v>0</v>
      </c>
      <c r="AD8700" s="14">
        <f t="shared" si="11372"/>
        <v>0</v>
      </c>
      <c r="AE8700" s="14">
        <f t="shared" ref="AE8700:AM8700" si="11462">SUM(AE8701,AE8705)</f>
        <v>0</v>
      </c>
      <c r="AF8700" s="14">
        <f t="shared" si="11462"/>
        <v>0</v>
      </c>
      <c r="AG8700" s="14">
        <f t="shared" si="11462"/>
        <v>0</v>
      </c>
      <c r="AH8700" s="14">
        <f t="shared" si="11462"/>
        <v>0</v>
      </c>
      <c r="AI8700" s="14">
        <f t="shared" si="11462"/>
        <v>0</v>
      </c>
      <c r="AJ8700" s="14">
        <f t="shared" si="11462"/>
        <v>0</v>
      </c>
      <c r="AK8700" s="14">
        <f t="shared" si="11462"/>
        <v>0</v>
      </c>
      <c r="AL8700" s="14">
        <f t="shared" si="11462"/>
        <v>0</v>
      </c>
      <c r="AM8700" s="14">
        <f t="shared" si="11462"/>
        <v>0</v>
      </c>
      <c r="AN8700" s="14">
        <f t="shared" si="11374"/>
        <v>0</v>
      </c>
      <c r="AO8700" s="14">
        <f t="shared" ref="AO8700:AR8700" si="11463">SUM(AO8701,AO8705)</f>
        <v>0</v>
      </c>
      <c r="AP8700" s="14">
        <f t="shared" si="11463"/>
        <v>0</v>
      </c>
      <c r="AQ8700" s="14">
        <f t="shared" si="11463"/>
        <v>0</v>
      </c>
      <c r="AR8700" s="14">
        <f t="shared" si="11463"/>
        <v>0</v>
      </c>
      <c r="AS8700" s="12">
        <f t="shared" si="11443"/>
        <v>0</v>
      </c>
      <c r="AT8700" s="12">
        <f t="shared" si="11443"/>
        <v>0</v>
      </c>
      <c r="AU8700" s="12">
        <f t="shared" si="11443"/>
        <v>0</v>
      </c>
      <c r="AV8700" s="12">
        <f t="shared" si="11443"/>
        <v>0</v>
      </c>
      <c r="AW8700" s="12">
        <f t="shared" si="11443"/>
        <v>0</v>
      </c>
    </row>
    <row r="8701" spans="1:49" ht="16.5" hidden="1" thickTop="1" thickBot="1" x14ac:dyDescent="0.3">
      <c r="A8701" s="9" t="s">
        <v>1</v>
      </c>
      <c r="B8701" s="27" t="s">
        <v>57</v>
      </c>
      <c r="C8701" s="14">
        <f t="shared" si="11380"/>
        <v>0</v>
      </c>
      <c r="D8701" s="14">
        <f t="shared" si="11366"/>
        <v>0</v>
      </c>
      <c r="E8701" s="14">
        <f t="shared" ref="E8701:M8701" si="11464">SUM(E8702:E8704)</f>
        <v>0</v>
      </c>
      <c r="F8701" s="14">
        <f t="shared" si="11464"/>
        <v>0</v>
      </c>
      <c r="G8701" s="14">
        <f t="shared" si="11464"/>
        <v>0</v>
      </c>
      <c r="H8701" s="14">
        <f t="shared" si="11464"/>
        <v>0</v>
      </c>
      <c r="I8701" s="14">
        <f t="shared" si="11464"/>
        <v>0</v>
      </c>
      <c r="J8701" s="14">
        <f t="shared" si="11464"/>
        <v>0</v>
      </c>
      <c r="K8701" s="14">
        <f t="shared" si="11464"/>
        <v>0</v>
      </c>
      <c r="L8701" s="14">
        <f t="shared" si="11464"/>
        <v>0</v>
      </c>
      <c r="M8701" s="14">
        <f t="shared" si="11464"/>
        <v>0</v>
      </c>
      <c r="N8701" s="14">
        <f t="shared" si="11368"/>
        <v>0</v>
      </c>
      <c r="O8701" s="14">
        <f>SUM(O8702:O8704)</f>
        <v>0</v>
      </c>
      <c r="P8701" s="14">
        <f>SUM(P8702:P8704)</f>
        <v>0</v>
      </c>
      <c r="Q8701" s="14">
        <f>SUM(Q8702:Q8704)</f>
        <v>0</v>
      </c>
      <c r="R8701" s="14">
        <f>SUM(R8702:R8704)</f>
        <v>0</v>
      </c>
      <c r="S8701" s="14">
        <f t="shared" si="11381"/>
        <v>0</v>
      </c>
      <c r="T8701" s="14">
        <f t="shared" si="11370"/>
        <v>0</v>
      </c>
      <c r="U8701" s="14">
        <f t="shared" ref="U8701:AB8701" si="11465">SUM(U8702:U8704)</f>
        <v>0</v>
      </c>
      <c r="V8701" s="14">
        <f t="shared" si="11465"/>
        <v>0</v>
      </c>
      <c r="W8701" s="14">
        <f t="shared" si="11465"/>
        <v>0</v>
      </c>
      <c r="X8701" s="14">
        <f t="shared" si="11465"/>
        <v>0</v>
      </c>
      <c r="Y8701" s="14">
        <f t="shared" si="11465"/>
        <v>0</v>
      </c>
      <c r="Z8701" s="14">
        <f t="shared" si="11465"/>
        <v>0</v>
      </c>
      <c r="AA8701" s="14">
        <f t="shared" si="11465"/>
        <v>0</v>
      </c>
      <c r="AB8701" s="14">
        <f t="shared" si="11465"/>
        <v>0</v>
      </c>
      <c r="AC8701" s="14">
        <f t="shared" si="11382"/>
        <v>0</v>
      </c>
      <c r="AD8701" s="14">
        <f t="shared" si="11372"/>
        <v>0</v>
      </c>
      <c r="AE8701" s="14">
        <f t="shared" ref="AE8701:AM8701" si="11466">SUM(AE8702:AE8704)</f>
        <v>0</v>
      </c>
      <c r="AF8701" s="14">
        <f t="shared" si="11466"/>
        <v>0</v>
      </c>
      <c r="AG8701" s="14">
        <f t="shared" si="11466"/>
        <v>0</v>
      </c>
      <c r="AH8701" s="14">
        <f t="shared" si="11466"/>
        <v>0</v>
      </c>
      <c r="AI8701" s="14">
        <f t="shared" si="11466"/>
        <v>0</v>
      </c>
      <c r="AJ8701" s="14">
        <f t="shared" si="11466"/>
        <v>0</v>
      </c>
      <c r="AK8701" s="14">
        <f t="shared" si="11466"/>
        <v>0</v>
      </c>
      <c r="AL8701" s="14">
        <f t="shared" si="11466"/>
        <v>0</v>
      </c>
      <c r="AM8701" s="14">
        <f t="shared" si="11466"/>
        <v>0</v>
      </c>
      <c r="AN8701" s="14">
        <f t="shared" si="11374"/>
        <v>0</v>
      </c>
      <c r="AO8701" s="14">
        <f t="shared" ref="AO8701:AR8701" si="11467">SUM(AO8702:AO8704)</f>
        <v>0</v>
      </c>
      <c r="AP8701" s="14">
        <f t="shared" si="11467"/>
        <v>0</v>
      </c>
      <c r="AQ8701" s="14">
        <f t="shared" si="11467"/>
        <v>0</v>
      </c>
      <c r="AR8701" s="14">
        <f t="shared" si="11467"/>
        <v>0</v>
      </c>
      <c r="AS8701" s="12">
        <f t="shared" si="11443"/>
        <v>0</v>
      </c>
      <c r="AT8701" s="12">
        <f t="shared" si="11443"/>
        <v>0</v>
      </c>
      <c r="AU8701" s="12">
        <f t="shared" si="11443"/>
        <v>0</v>
      </c>
      <c r="AV8701" s="12">
        <f t="shared" si="11443"/>
        <v>0</v>
      </c>
      <c r="AW8701" s="12">
        <f t="shared" si="11443"/>
        <v>0</v>
      </c>
    </row>
    <row r="8702" spans="1:49" ht="16.5" hidden="1" thickTop="1" thickBot="1" x14ac:dyDescent="0.3">
      <c r="A8702" s="9" t="s">
        <v>1</v>
      </c>
      <c r="B8702" s="28" t="s">
        <v>61</v>
      </c>
      <c r="C8702" s="14">
        <f t="shared" si="11380"/>
        <v>0</v>
      </c>
      <c r="D8702" s="14">
        <f t="shared" si="11366"/>
        <v>0</v>
      </c>
      <c r="E8702" s="14">
        <v>0</v>
      </c>
      <c r="F8702" s="14">
        <v>0</v>
      </c>
      <c r="G8702" s="14">
        <v>0</v>
      </c>
      <c r="H8702" s="14">
        <v>0</v>
      </c>
      <c r="I8702" s="14">
        <v>0</v>
      </c>
      <c r="J8702" s="14">
        <v>0</v>
      </c>
      <c r="K8702" s="14">
        <v>0</v>
      </c>
      <c r="L8702" s="14">
        <v>0</v>
      </c>
      <c r="M8702" s="14">
        <v>0</v>
      </c>
      <c r="N8702" s="14">
        <f t="shared" si="11368"/>
        <v>0</v>
      </c>
      <c r="O8702" s="14">
        <v>0</v>
      </c>
      <c r="P8702" s="14">
        <v>0</v>
      </c>
      <c r="Q8702" s="14">
        <v>0</v>
      </c>
      <c r="R8702" s="14">
        <v>0</v>
      </c>
      <c r="S8702" s="14">
        <f t="shared" si="11381"/>
        <v>0</v>
      </c>
      <c r="T8702" s="14">
        <f t="shared" si="11370"/>
        <v>0</v>
      </c>
      <c r="U8702" s="14">
        <v>0</v>
      </c>
      <c r="V8702" s="14">
        <v>0</v>
      </c>
      <c r="W8702" s="14">
        <v>0</v>
      </c>
      <c r="X8702" s="14">
        <v>0</v>
      </c>
      <c r="Y8702" s="14">
        <v>0</v>
      </c>
      <c r="Z8702" s="14">
        <v>0</v>
      </c>
      <c r="AA8702" s="14">
        <v>0</v>
      </c>
      <c r="AB8702" s="14">
        <v>0</v>
      </c>
      <c r="AC8702" s="14">
        <f t="shared" si="11382"/>
        <v>0</v>
      </c>
      <c r="AD8702" s="14">
        <f t="shared" si="11372"/>
        <v>0</v>
      </c>
      <c r="AE8702" s="14">
        <v>0</v>
      </c>
      <c r="AF8702" s="14">
        <v>0</v>
      </c>
      <c r="AG8702" s="14">
        <v>0</v>
      </c>
      <c r="AH8702" s="14">
        <v>0</v>
      </c>
      <c r="AI8702" s="14">
        <v>0</v>
      </c>
      <c r="AJ8702" s="14">
        <v>0</v>
      </c>
      <c r="AK8702" s="14">
        <v>0</v>
      </c>
      <c r="AL8702" s="14">
        <v>0</v>
      </c>
      <c r="AM8702" s="14">
        <v>0</v>
      </c>
      <c r="AN8702" s="14">
        <f t="shared" si="11374"/>
        <v>0</v>
      </c>
      <c r="AO8702" s="14">
        <v>0</v>
      </c>
      <c r="AP8702" s="14">
        <v>0</v>
      </c>
      <c r="AQ8702" s="14">
        <v>0</v>
      </c>
      <c r="AR8702" s="14">
        <v>0</v>
      </c>
      <c r="AS8702" s="12">
        <f t="shared" si="11443"/>
        <v>0</v>
      </c>
      <c r="AT8702" s="12">
        <f t="shared" si="11443"/>
        <v>0</v>
      </c>
      <c r="AU8702" s="12">
        <f t="shared" si="11443"/>
        <v>0</v>
      </c>
      <c r="AV8702" s="12">
        <f t="shared" si="11443"/>
        <v>0</v>
      </c>
      <c r="AW8702" s="12">
        <f t="shared" si="11443"/>
        <v>0</v>
      </c>
    </row>
    <row r="8703" spans="1:49" ht="16.5" hidden="1" thickTop="1" thickBot="1" x14ac:dyDescent="0.3">
      <c r="A8703" s="9" t="s">
        <v>1</v>
      </c>
      <c r="B8703" s="28" t="s">
        <v>53</v>
      </c>
      <c r="C8703" s="14">
        <f t="shared" si="11380"/>
        <v>0</v>
      </c>
      <c r="D8703" s="14">
        <f t="shared" si="11366"/>
        <v>0</v>
      </c>
      <c r="E8703" s="14">
        <v>0</v>
      </c>
      <c r="F8703" s="14">
        <v>0</v>
      </c>
      <c r="G8703" s="14">
        <v>0</v>
      </c>
      <c r="H8703" s="14">
        <v>0</v>
      </c>
      <c r="I8703" s="14">
        <v>0</v>
      </c>
      <c r="J8703" s="14">
        <v>0</v>
      </c>
      <c r="K8703" s="14">
        <v>0</v>
      </c>
      <c r="L8703" s="14">
        <v>0</v>
      </c>
      <c r="M8703" s="14">
        <v>0</v>
      </c>
      <c r="N8703" s="14">
        <f t="shared" si="11368"/>
        <v>0</v>
      </c>
      <c r="O8703" s="14">
        <v>0</v>
      </c>
      <c r="P8703" s="14">
        <v>0</v>
      </c>
      <c r="Q8703" s="14">
        <v>0</v>
      </c>
      <c r="R8703" s="14">
        <v>0</v>
      </c>
      <c r="S8703" s="14">
        <f t="shared" si="11381"/>
        <v>0</v>
      </c>
      <c r="T8703" s="14">
        <f t="shared" si="11370"/>
        <v>0</v>
      </c>
      <c r="U8703" s="14">
        <v>0</v>
      </c>
      <c r="V8703" s="14">
        <v>0</v>
      </c>
      <c r="W8703" s="14">
        <v>0</v>
      </c>
      <c r="X8703" s="14">
        <v>0</v>
      </c>
      <c r="Y8703" s="14">
        <v>0</v>
      </c>
      <c r="Z8703" s="14">
        <v>0</v>
      </c>
      <c r="AA8703" s="14">
        <v>0</v>
      </c>
      <c r="AB8703" s="14">
        <v>0</v>
      </c>
      <c r="AC8703" s="14">
        <f t="shared" si="11382"/>
        <v>0</v>
      </c>
      <c r="AD8703" s="14">
        <f t="shared" si="11372"/>
        <v>0</v>
      </c>
      <c r="AE8703" s="14">
        <v>0</v>
      </c>
      <c r="AF8703" s="14">
        <v>0</v>
      </c>
      <c r="AG8703" s="14">
        <v>0</v>
      </c>
      <c r="AH8703" s="14">
        <v>0</v>
      </c>
      <c r="AI8703" s="14">
        <v>0</v>
      </c>
      <c r="AJ8703" s="14">
        <v>0</v>
      </c>
      <c r="AK8703" s="14">
        <v>0</v>
      </c>
      <c r="AL8703" s="14">
        <v>0</v>
      </c>
      <c r="AM8703" s="14">
        <v>0</v>
      </c>
      <c r="AN8703" s="14">
        <f t="shared" si="11374"/>
        <v>0</v>
      </c>
      <c r="AO8703" s="14">
        <v>0</v>
      </c>
      <c r="AP8703" s="14">
        <v>0</v>
      </c>
      <c r="AQ8703" s="14">
        <v>0</v>
      </c>
      <c r="AR8703" s="14">
        <v>0</v>
      </c>
      <c r="AS8703" s="12">
        <f t="shared" si="11443"/>
        <v>0</v>
      </c>
      <c r="AT8703" s="12">
        <f t="shared" si="11443"/>
        <v>0</v>
      </c>
      <c r="AU8703" s="12">
        <f t="shared" si="11443"/>
        <v>0</v>
      </c>
      <c r="AV8703" s="12">
        <f t="shared" si="11443"/>
        <v>0</v>
      </c>
      <c r="AW8703" s="12">
        <f t="shared" si="11443"/>
        <v>0</v>
      </c>
    </row>
    <row r="8704" spans="1:49" ht="16.5" hidden="1" thickTop="1" thickBot="1" x14ac:dyDescent="0.3">
      <c r="A8704" s="9" t="s">
        <v>1</v>
      </c>
      <c r="B8704" s="28" t="s">
        <v>54</v>
      </c>
      <c r="C8704" s="14">
        <f t="shared" si="11380"/>
        <v>0</v>
      </c>
      <c r="D8704" s="14">
        <f t="shared" si="11366"/>
        <v>0</v>
      </c>
      <c r="E8704" s="14">
        <v>0</v>
      </c>
      <c r="F8704" s="14">
        <v>0</v>
      </c>
      <c r="G8704" s="14">
        <v>0</v>
      </c>
      <c r="H8704" s="14">
        <v>0</v>
      </c>
      <c r="I8704" s="14">
        <v>0</v>
      </c>
      <c r="J8704" s="14">
        <v>0</v>
      </c>
      <c r="K8704" s="14">
        <v>0</v>
      </c>
      <c r="L8704" s="14">
        <v>0</v>
      </c>
      <c r="M8704" s="14">
        <v>0</v>
      </c>
      <c r="N8704" s="14">
        <f t="shared" si="11368"/>
        <v>0</v>
      </c>
      <c r="O8704" s="14">
        <v>0</v>
      </c>
      <c r="P8704" s="14">
        <v>0</v>
      </c>
      <c r="Q8704" s="14">
        <v>0</v>
      </c>
      <c r="R8704" s="14">
        <v>0</v>
      </c>
      <c r="S8704" s="14">
        <f t="shared" si="11381"/>
        <v>0</v>
      </c>
      <c r="T8704" s="14">
        <f t="shared" si="11370"/>
        <v>0</v>
      </c>
      <c r="U8704" s="14">
        <v>0</v>
      </c>
      <c r="V8704" s="14">
        <v>0</v>
      </c>
      <c r="W8704" s="14">
        <v>0</v>
      </c>
      <c r="X8704" s="14">
        <v>0</v>
      </c>
      <c r="Y8704" s="14">
        <v>0</v>
      </c>
      <c r="Z8704" s="14">
        <v>0</v>
      </c>
      <c r="AA8704" s="14">
        <v>0</v>
      </c>
      <c r="AB8704" s="14">
        <v>0</v>
      </c>
      <c r="AC8704" s="14">
        <f t="shared" si="11382"/>
        <v>0</v>
      </c>
      <c r="AD8704" s="14">
        <f t="shared" si="11372"/>
        <v>0</v>
      </c>
      <c r="AE8704" s="14">
        <v>0</v>
      </c>
      <c r="AF8704" s="14">
        <v>0</v>
      </c>
      <c r="AG8704" s="14">
        <v>0</v>
      </c>
      <c r="AH8704" s="14">
        <v>0</v>
      </c>
      <c r="AI8704" s="14">
        <v>0</v>
      </c>
      <c r="AJ8704" s="14">
        <v>0</v>
      </c>
      <c r="AK8704" s="14">
        <v>0</v>
      </c>
      <c r="AL8704" s="14">
        <v>0</v>
      </c>
      <c r="AM8704" s="14">
        <v>0</v>
      </c>
      <c r="AN8704" s="14">
        <f t="shared" si="11374"/>
        <v>0</v>
      </c>
      <c r="AO8704" s="14">
        <v>0</v>
      </c>
      <c r="AP8704" s="14">
        <v>0</v>
      </c>
      <c r="AQ8704" s="14">
        <v>0</v>
      </c>
      <c r="AR8704" s="14">
        <v>0</v>
      </c>
      <c r="AS8704" s="12">
        <f t="shared" si="11443"/>
        <v>0</v>
      </c>
      <c r="AT8704" s="12">
        <f t="shared" si="11443"/>
        <v>0</v>
      </c>
      <c r="AU8704" s="12">
        <f t="shared" si="11443"/>
        <v>0</v>
      </c>
      <c r="AV8704" s="12">
        <f t="shared" si="11443"/>
        <v>0</v>
      </c>
      <c r="AW8704" s="12">
        <f t="shared" si="11443"/>
        <v>0</v>
      </c>
    </row>
    <row r="8705" spans="1:49" ht="31.5" hidden="1" thickTop="1" thickBot="1" x14ac:dyDescent="0.3">
      <c r="A8705" s="9" t="s">
        <v>1</v>
      </c>
      <c r="B8705" s="27" t="s">
        <v>60</v>
      </c>
      <c r="C8705" s="14">
        <f t="shared" si="11380"/>
        <v>0</v>
      </c>
      <c r="D8705" s="14">
        <f t="shared" si="11366"/>
        <v>0</v>
      </c>
      <c r="E8705" s="14">
        <v>0</v>
      </c>
      <c r="F8705" s="14">
        <v>0</v>
      </c>
      <c r="G8705" s="14">
        <v>0</v>
      </c>
      <c r="H8705" s="14">
        <v>0</v>
      </c>
      <c r="I8705" s="14">
        <v>0</v>
      </c>
      <c r="J8705" s="14">
        <v>0</v>
      </c>
      <c r="K8705" s="14">
        <v>0</v>
      </c>
      <c r="L8705" s="14">
        <v>0</v>
      </c>
      <c r="M8705" s="14">
        <v>0</v>
      </c>
      <c r="N8705" s="14">
        <f t="shared" si="11368"/>
        <v>0</v>
      </c>
      <c r="O8705" s="14">
        <v>0</v>
      </c>
      <c r="P8705" s="14">
        <v>0</v>
      </c>
      <c r="Q8705" s="14">
        <v>0</v>
      </c>
      <c r="R8705" s="14">
        <v>0</v>
      </c>
      <c r="S8705" s="14">
        <f t="shared" si="11381"/>
        <v>0</v>
      </c>
      <c r="T8705" s="14">
        <f t="shared" si="11370"/>
        <v>0</v>
      </c>
      <c r="U8705" s="14">
        <v>0</v>
      </c>
      <c r="V8705" s="14">
        <v>0</v>
      </c>
      <c r="W8705" s="14">
        <v>0</v>
      </c>
      <c r="X8705" s="14">
        <v>0</v>
      </c>
      <c r="Y8705" s="14">
        <v>0</v>
      </c>
      <c r="Z8705" s="14">
        <v>0</v>
      </c>
      <c r="AA8705" s="14">
        <v>0</v>
      </c>
      <c r="AB8705" s="14">
        <v>0</v>
      </c>
      <c r="AC8705" s="14">
        <f t="shared" si="11382"/>
        <v>0</v>
      </c>
      <c r="AD8705" s="14">
        <f t="shared" si="11372"/>
        <v>0</v>
      </c>
      <c r="AE8705" s="14">
        <v>0</v>
      </c>
      <c r="AF8705" s="14">
        <v>0</v>
      </c>
      <c r="AG8705" s="14">
        <v>0</v>
      </c>
      <c r="AH8705" s="14">
        <v>0</v>
      </c>
      <c r="AI8705" s="14">
        <v>0</v>
      </c>
      <c r="AJ8705" s="14">
        <v>0</v>
      </c>
      <c r="AK8705" s="14">
        <v>0</v>
      </c>
      <c r="AL8705" s="14">
        <v>0</v>
      </c>
      <c r="AM8705" s="14">
        <v>0</v>
      </c>
      <c r="AN8705" s="14">
        <f t="shared" si="11374"/>
        <v>0</v>
      </c>
      <c r="AO8705" s="14">
        <v>0</v>
      </c>
      <c r="AP8705" s="14">
        <v>0</v>
      </c>
      <c r="AQ8705" s="14">
        <v>0</v>
      </c>
      <c r="AR8705" s="14">
        <v>0</v>
      </c>
      <c r="AS8705" s="12">
        <f t="shared" si="11443"/>
        <v>0</v>
      </c>
      <c r="AT8705" s="12">
        <f t="shared" si="11443"/>
        <v>0</v>
      </c>
      <c r="AU8705" s="12">
        <f t="shared" si="11443"/>
        <v>0</v>
      </c>
      <c r="AV8705" s="12">
        <f t="shared" si="11443"/>
        <v>0</v>
      </c>
      <c r="AW8705" s="12">
        <f t="shared" si="11443"/>
        <v>0</v>
      </c>
    </row>
    <row r="8706" spans="1:49" ht="16.5" thickTop="1" thickBot="1" x14ac:dyDescent="0.3">
      <c r="A8706" s="9" t="s">
        <v>1</v>
      </c>
      <c r="B8706" s="15" t="s">
        <v>62</v>
      </c>
      <c r="C8706" s="14">
        <f t="shared" si="11380"/>
        <v>7.2180999999999997</v>
      </c>
      <c r="D8706" s="14">
        <f t="shared" si="11366"/>
        <v>7.2180999999999997</v>
      </c>
      <c r="E8706" s="14">
        <v>7.2180999999999997</v>
      </c>
      <c r="F8706" s="14">
        <v>0</v>
      </c>
      <c r="G8706" s="14">
        <v>0</v>
      </c>
      <c r="H8706" s="14">
        <v>0</v>
      </c>
      <c r="I8706" s="14">
        <v>0</v>
      </c>
      <c r="J8706" s="14">
        <v>0</v>
      </c>
      <c r="K8706" s="14">
        <v>0</v>
      </c>
      <c r="L8706" s="14">
        <v>0</v>
      </c>
      <c r="M8706" s="14">
        <v>0</v>
      </c>
      <c r="N8706" s="14">
        <f t="shared" si="11368"/>
        <v>0</v>
      </c>
      <c r="O8706" s="14">
        <v>0</v>
      </c>
      <c r="P8706" s="14">
        <v>0</v>
      </c>
      <c r="Q8706" s="14">
        <v>0</v>
      </c>
      <c r="R8706" s="14">
        <v>0</v>
      </c>
      <c r="S8706" s="14">
        <f t="shared" si="11381"/>
        <v>5</v>
      </c>
      <c r="T8706" s="14">
        <f t="shared" si="11370"/>
        <v>5</v>
      </c>
      <c r="U8706" s="14">
        <v>5</v>
      </c>
      <c r="V8706" s="14">
        <v>0</v>
      </c>
      <c r="W8706" s="14">
        <v>0</v>
      </c>
      <c r="X8706" s="14">
        <v>0</v>
      </c>
      <c r="Y8706" s="14">
        <v>0</v>
      </c>
      <c r="Z8706" s="14">
        <v>0</v>
      </c>
      <c r="AA8706" s="14">
        <v>0</v>
      </c>
      <c r="AB8706" s="14">
        <v>0</v>
      </c>
      <c r="AC8706" s="14">
        <f t="shared" si="11382"/>
        <v>0.89048000000000005</v>
      </c>
      <c r="AD8706" s="14">
        <f t="shared" si="11372"/>
        <v>0.89048000000000005</v>
      </c>
      <c r="AE8706" s="14">
        <v>0.89048000000000005</v>
      </c>
      <c r="AF8706" s="14">
        <v>0</v>
      </c>
      <c r="AG8706" s="14">
        <v>0</v>
      </c>
      <c r="AH8706" s="14">
        <v>0</v>
      </c>
      <c r="AI8706" s="14">
        <v>0</v>
      </c>
      <c r="AJ8706" s="14">
        <v>0</v>
      </c>
      <c r="AK8706" s="14">
        <v>0</v>
      </c>
      <c r="AL8706" s="14">
        <v>0</v>
      </c>
      <c r="AM8706" s="14">
        <v>0</v>
      </c>
      <c r="AN8706" s="14">
        <f t="shared" si="11374"/>
        <v>0</v>
      </c>
      <c r="AO8706" s="14">
        <v>0</v>
      </c>
      <c r="AP8706" s="14">
        <v>0</v>
      </c>
      <c r="AQ8706" s="14">
        <v>0</v>
      </c>
      <c r="AR8706" s="14">
        <v>0</v>
      </c>
      <c r="AS8706" s="12">
        <f t="shared" si="11443"/>
        <v>0</v>
      </c>
      <c r="AT8706" s="12">
        <f t="shared" si="11443"/>
        <v>0</v>
      </c>
      <c r="AU8706" s="12">
        <f t="shared" si="11443"/>
        <v>0</v>
      </c>
      <c r="AV8706" s="12">
        <f t="shared" si="11443"/>
        <v>0</v>
      </c>
      <c r="AW8706" s="12">
        <f t="shared" si="11443"/>
        <v>0</v>
      </c>
    </row>
    <row r="8707" spans="1:49" ht="16.5" thickTop="1" thickBot="1" x14ac:dyDescent="0.3">
      <c r="A8707" s="9" t="s">
        <v>1</v>
      </c>
      <c r="B8707" s="15" t="s">
        <v>63</v>
      </c>
      <c r="C8707" s="14">
        <f t="shared" si="11380"/>
        <v>4.2320000000000002</v>
      </c>
      <c r="D8707" s="14">
        <f t="shared" si="11366"/>
        <v>4.2320000000000002</v>
      </c>
      <c r="E8707" s="14">
        <f t="shared" ref="E8707:M8707" si="11468">SUM(E8708:E8710)</f>
        <v>4.2320000000000002</v>
      </c>
      <c r="F8707" s="14">
        <f t="shared" si="11468"/>
        <v>0</v>
      </c>
      <c r="G8707" s="14">
        <f t="shared" si="11468"/>
        <v>0</v>
      </c>
      <c r="H8707" s="14">
        <f t="shared" si="11468"/>
        <v>0</v>
      </c>
      <c r="I8707" s="14">
        <f t="shared" si="11468"/>
        <v>0</v>
      </c>
      <c r="J8707" s="14">
        <f t="shared" si="11468"/>
        <v>0</v>
      </c>
      <c r="K8707" s="14">
        <f t="shared" si="11468"/>
        <v>0</v>
      </c>
      <c r="L8707" s="14">
        <f t="shared" si="11468"/>
        <v>0</v>
      </c>
      <c r="M8707" s="14">
        <f t="shared" si="11468"/>
        <v>0</v>
      </c>
      <c r="N8707" s="14">
        <f t="shared" si="11368"/>
        <v>50</v>
      </c>
      <c r="O8707" s="14">
        <f>SUM(O8708:O8710)</f>
        <v>50</v>
      </c>
      <c r="P8707" s="14">
        <f>SUM(P8708:P8710)</f>
        <v>0</v>
      </c>
      <c r="Q8707" s="14">
        <f>SUM(Q8708:Q8710)</f>
        <v>0</v>
      </c>
      <c r="R8707" s="14">
        <f>SUM(R8708:R8710)</f>
        <v>0</v>
      </c>
      <c r="S8707" s="14">
        <f t="shared" si="11381"/>
        <v>50</v>
      </c>
      <c r="T8707" s="14">
        <f t="shared" si="11370"/>
        <v>50</v>
      </c>
      <c r="U8707" s="14">
        <f t="shared" ref="U8707:AB8707" si="11469">SUM(U8708:U8710)</f>
        <v>50</v>
      </c>
      <c r="V8707" s="14">
        <f t="shared" si="11469"/>
        <v>0</v>
      </c>
      <c r="W8707" s="14">
        <f t="shared" si="11469"/>
        <v>0</v>
      </c>
      <c r="X8707" s="14">
        <f t="shared" si="11469"/>
        <v>0</v>
      </c>
      <c r="Y8707" s="14">
        <f t="shared" si="11469"/>
        <v>0</v>
      </c>
      <c r="Z8707" s="14">
        <f t="shared" si="11469"/>
        <v>0</v>
      </c>
      <c r="AA8707" s="14">
        <f t="shared" si="11469"/>
        <v>0</v>
      </c>
      <c r="AB8707" s="14">
        <f t="shared" si="11469"/>
        <v>0</v>
      </c>
      <c r="AC8707" s="14">
        <f t="shared" si="11382"/>
        <v>0</v>
      </c>
      <c r="AD8707" s="14">
        <f t="shared" si="11372"/>
        <v>0</v>
      </c>
      <c r="AE8707" s="14">
        <f t="shared" ref="AE8707:AM8707" si="11470">SUM(AE8708:AE8710)</f>
        <v>0</v>
      </c>
      <c r="AF8707" s="14">
        <f t="shared" si="11470"/>
        <v>0</v>
      </c>
      <c r="AG8707" s="14">
        <f t="shared" si="11470"/>
        <v>0</v>
      </c>
      <c r="AH8707" s="14">
        <f t="shared" si="11470"/>
        <v>0</v>
      </c>
      <c r="AI8707" s="14">
        <f t="shared" si="11470"/>
        <v>0</v>
      </c>
      <c r="AJ8707" s="14">
        <f t="shared" si="11470"/>
        <v>0</v>
      </c>
      <c r="AK8707" s="14">
        <f t="shared" si="11470"/>
        <v>0</v>
      </c>
      <c r="AL8707" s="14">
        <f t="shared" si="11470"/>
        <v>0</v>
      </c>
      <c r="AM8707" s="14">
        <f t="shared" si="11470"/>
        <v>0</v>
      </c>
      <c r="AN8707" s="14">
        <f t="shared" si="11374"/>
        <v>0</v>
      </c>
      <c r="AO8707" s="14">
        <f t="shared" ref="AO8707:AR8707" si="11471">SUM(AO8708:AO8710)</f>
        <v>0</v>
      </c>
      <c r="AP8707" s="14">
        <f t="shared" si="11471"/>
        <v>0</v>
      </c>
      <c r="AQ8707" s="14">
        <f t="shared" si="11471"/>
        <v>0</v>
      </c>
      <c r="AR8707" s="14">
        <f t="shared" si="11471"/>
        <v>0</v>
      </c>
      <c r="AS8707" s="12">
        <f t="shared" si="11443"/>
        <v>50</v>
      </c>
      <c r="AT8707" s="12">
        <f t="shared" si="11443"/>
        <v>50</v>
      </c>
      <c r="AU8707" s="12">
        <f t="shared" si="11443"/>
        <v>0</v>
      </c>
      <c r="AV8707" s="12">
        <f t="shared" si="11443"/>
        <v>0</v>
      </c>
      <c r="AW8707" s="12">
        <f t="shared" si="11443"/>
        <v>0</v>
      </c>
    </row>
    <row r="8708" spans="1:49" ht="16.5" hidden="1" thickTop="1" thickBot="1" x14ac:dyDescent="0.3">
      <c r="A8708" s="9" t="s">
        <v>1</v>
      </c>
      <c r="B8708" s="16" t="s">
        <v>64</v>
      </c>
      <c r="C8708" s="14">
        <f t="shared" si="11380"/>
        <v>0</v>
      </c>
      <c r="D8708" s="14">
        <f t="shared" si="11366"/>
        <v>0</v>
      </c>
      <c r="E8708" s="14">
        <v>0</v>
      </c>
      <c r="F8708" s="14">
        <v>0</v>
      </c>
      <c r="G8708" s="14">
        <v>0</v>
      </c>
      <c r="H8708" s="14">
        <v>0</v>
      </c>
      <c r="I8708" s="14">
        <v>0</v>
      </c>
      <c r="J8708" s="14">
        <v>0</v>
      </c>
      <c r="K8708" s="14">
        <v>0</v>
      </c>
      <c r="L8708" s="14">
        <v>0</v>
      </c>
      <c r="M8708" s="14">
        <v>0</v>
      </c>
      <c r="N8708" s="14">
        <f t="shared" si="11368"/>
        <v>0</v>
      </c>
      <c r="O8708" s="14">
        <v>0</v>
      </c>
      <c r="P8708" s="14">
        <v>0</v>
      </c>
      <c r="Q8708" s="14">
        <v>0</v>
      </c>
      <c r="R8708" s="14">
        <v>0</v>
      </c>
      <c r="S8708" s="14">
        <f t="shared" si="11381"/>
        <v>0</v>
      </c>
      <c r="T8708" s="14">
        <f t="shared" si="11370"/>
        <v>0</v>
      </c>
      <c r="U8708" s="14">
        <v>0</v>
      </c>
      <c r="V8708" s="14">
        <v>0</v>
      </c>
      <c r="W8708" s="14">
        <v>0</v>
      </c>
      <c r="X8708" s="14">
        <v>0</v>
      </c>
      <c r="Y8708" s="14">
        <v>0</v>
      </c>
      <c r="Z8708" s="14">
        <v>0</v>
      </c>
      <c r="AA8708" s="14">
        <v>0</v>
      </c>
      <c r="AB8708" s="14">
        <v>0</v>
      </c>
      <c r="AC8708" s="14">
        <f t="shared" si="11382"/>
        <v>0</v>
      </c>
      <c r="AD8708" s="14">
        <f t="shared" si="11372"/>
        <v>0</v>
      </c>
      <c r="AE8708" s="14">
        <v>0</v>
      </c>
      <c r="AF8708" s="14">
        <v>0</v>
      </c>
      <c r="AG8708" s="14">
        <v>0</v>
      </c>
      <c r="AH8708" s="14">
        <v>0</v>
      </c>
      <c r="AI8708" s="14">
        <v>0</v>
      </c>
      <c r="AJ8708" s="14">
        <v>0</v>
      </c>
      <c r="AK8708" s="14">
        <v>0</v>
      </c>
      <c r="AL8708" s="14">
        <v>0</v>
      </c>
      <c r="AM8708" s="14">
        <v>0</v>
      </c>
      <c r="AN8708" s="14">
        <f t="shared" si="11374"/>
        <v>0</v>
      </c>
      <c r="AO8708" s="14">
        <v>0</v>
      </c>
      <c r="AP8708" s="14">
        <v>0</v>
      </c>
      <c r="AQ8708" s="14">
        <v>0</v>
      </c>
      <c r="AR8708" s="14">
        <v>0</v>
      </c>
      <c r="AS8708" s="12">
        <f t="shared" si="11443"/>
        <v>0</v>
      </c>
      <c r="AT8708" s="12">
        <f t="shared" si="11443"/>
        <v>0</v>
      </c>
      <c r="AU8708" s="12">
        <f t="shared" si="11443"/>
        <v>0</v>
      </c>
      <c r="AV8708" s="12">
        <f t="shared" si="11443"/>
        <v>0</v>
      </c>
      <c r="AW8708" s="12">
        <f t="shared" si="11443"/>
        <v>0</v>
      </c>
    </row>
    <row r="8709" spans="1:49" ht="31.5" thickTop="1" thickBot="1" x14ac:dyDescent="0.3">
      <c r="A8709" s="9" t="s">
        <v>1</v>
      </c>
      <c r="B8709" s="16" t="s">
        <v>65</v>
      </c>
      <c r="C8709" s="14">
        <f t="shared" si="11380"/>
        <v>4.2320000000000002</v>
      </c>
      <c r="D8709" s="14">
        <f t="shared" si="11366"/>
        <v>4.2320000000000002</v>
      </c>
      <c r="E8709" s="14">
        <v>4.2320000000000002</v>
      </c>
      <c r="F8709" s="14">
        <v>0</v>
      </c>
      <c r="G8709" s="14">
        <v>0</v>
      </c>
      <c r="H8709" s="14">
        <v>0</v>
      </c>
      <c r="I8709" s="14">
        <v>0</v>
      </c>
      <c r="J8709" s="14">
        <v>0</v>
      </c>
      <c r="K8709" s="14">
        <v>0</v>
      </c>
      <c r="L8709" s="14">
        <v>0</v>
      </c>
      <c r="M8709" s="14">
        <v>0</v>
      </c>
      <c r="N8709" s="14">
        <f t="shared" si="11368"/>
        <v>50</v>
      </c>
      <c r="O8709" s="14">
        <v>50</v>
      </c>
      <c r="P8709" s="14">
        <v>0</v>
      </c>
      <c r="Q8709" s="14">
        <v>0</v>
      </c>
      <c r="R8709" s="14">
        <v>0</v>
      </c>
      <c r="S8709" s="14">
        <f t="shared" si="11381"/>
        <v>50</v>
      </c>
      <c r="T8709" s="14">
        <f t="shared" si="11370"/>
        <v>50</v>
      </c>
      <c r="U8709" s="14">
        <v>50</v>
      </c>
      <c r="V8709" s="14">
        <v>0</v>
      </c>
      <c r="W8709" s="14">
        <v>0</v>
      </c>
      <c r="X8709" s="14">
        <v>0</v>
      </c>
      <c r="Y8709" s="14">
        <v>0</v>
      </c>
      <c r="Z8709" s="14">
        <v>0</v>
      </c>
      <c r="AA8709" s="14">
        <v>0</v>
      </c>
      <c r="AB8709" s="14">
        <v>0</v>
      </c>
      <c r="AC8709" s="14">
        <f t="shared" si="11382"/>
        <v>0</v>
      </c>
      <c r="AD8709" s="14">
        <f t="shared" si="11372"/>
        <v>0</v>
      </c>
      <c r="AE8709" s="14">
        <v>0</v>
      </c>
      <c r="AF8709" s="14">
        <v>0</v>
      </c>
      <c r="AG8709" s="14">
        <v>0</v>
      </c>
      <c r="AH8709" s="14">
        <v>0</v>
      </c>
      <c r="AI8709" s="14">
        <v>0</v>
      </c>
      <c r="AJ8709" s="14">
        <v>0</v>
      </c>
      <c r="AK8709" s="14">
        <v>0</v>
      </c>
      <c r="AL8709" s="14">
        <v>0</v>
      </c>
      <c r="AM8709" s="14">
        <v>0</v>
      </c>
      <c r="AN8709" s="14">
        <f t="shared" si="11374"/>
        <v>0</v>
      </c>
      <c r="AO8709" s="14">
        <v>0</v>
      </c>
      <c r="AP8709" s="14">
        <v>0</v>
      </c>
      <c r="AQ8709" s="14">
        <v>0</v>
      </c>
      <c r="AR8709" s="14">
        <v>0</v>
      </c>
      <c r="AS8709" s="12">
        <f t="shared" si="11443"/>
        <v>50</v>
      </c>
      <c r="AT8709" s="12">
        <f t="shared" si="11443"/>
        <v>50</v>
      </c>
      <c r="AU8709" s="12">
        <f t="shared" si="11443"/>
        <v>0</v>
      </c>
      <c r="AV8709" s="12">
        <f t="shared" si="11443"/>
        <v>0</v>
      </c>
      <c r="AW8709" s="12">
        <f t="shared" si="11443"/>
        <v>0</v>
      </c>
    </row>
    <row r="8710" spans="1:49" ht="31.5" hidden="1" thickTop="1" thickBot="1" x14ac:dyDescent="0.3">
      <c r="A8710" s="9" t="s">
        <v>1</v>
      </c>
      <c r="B8710" s="16" t="s">
        <v>66</v>
      </c>
      <c r="C8710" s="14">
        <f t="shared" si="11380"/>
        <v>0</v>
      </c>
      <c r="D8710" s="14">
        <f t="shared" ref="D8710:D8773" si="11472">E8710+F8710+G8710+H8710+I8710</f>
        <v>0</v>
      </c>
      <c r="E8710" s="14">
        <v>0</v>
      </c>
      <c r="F8710" s="14">
        <v>0</v>
      </c>
      <c r="G8710" s="14">
        <v>0</v>
      </c>
      <c r="H8710" s="14">
        <v>0</v>
      </c>
      <c r="I8710" s="14">
        <v>0</v>
      </c>
      <c r="J8710" s="14">
        <v>0</v>
      </c>
      <c r="K8710" s="14">
        <v>0</v>
      </c>
      <c r="L8710" s="14">
        <v>0</v>
      </c>
      <c r="M8710" s="14">
        <v>0</v>
      </c>
      <c r="N8710" s="14">
        <f t="shared" ref="N8710:N8773" si="11473">SUM(O8710:Q8710)</f>
        <v>0</v>
      </c>
      <c r="O8710" s="14">
        <v>0</v>
      </c>
      <c r="P8710" s="14">
        <v>0</v>
      </c>
      <c r="Q8710" s="14">
        <v>0</v>
      </c>
      <c r="R8710" s="14">
        <v>0</v>
      </c>
      <c r="S8710" s="14">
        <f t="shared" si="11381"/>
        <v>0</v>
      </c>
      <c r="T8710" s="14">
        <f t="shared" ref="T8710:T8773" si="11474">U8710+Y8710+V8710+W8710+X8710</f>
        <v>0</v>
      </c>
      <c r="U8710" s="14">
        <v>0</v>
      </c>
      <c r="V8710" s="14">
        <v>0</v>
      </c>
      <c r="W8710" s="14">
        <v>0</v>
      </c>
      <c r="X8710" s="14">
        <v>0</v>
      </c>
      <c r="Y8710" s="14">
        <v>0</v>
      </c>
      <c r="Z8710" s="14">
        <v>0</v>
      </c>
      <c r="AA8710" s="14">
        <v>0</v>
      </c>
      <c r="AB8710" s="14">
        <v>0</v>
      </c>
      <c r="AC8710" s="14">
        <f t="shared" si="11382"/>
        <v>0</v>
      </c>
      <c r="AD8710" s="14">
        <f t="shared" ref="AD8710:AD8773" si="11475">AE8710+AF8710+AG8710+AH8710+AI8710</f>
        <v>0</v>
      </c>
      <c r="AE8710" s="14">
        <v>0</v>
      </c>
      <c r="AF8710" s="14">
        <v>0</v>
      </c>
      <c r="AG8710" s="14">
        <v>0</v>
      </c>
      <c r="AH8710" s="14">
        <v>0</v>
      </c>
      <c r="AI8710" s="14">
        <v>0</v>
      </c>
      <c r="AJ8710" s="14">
        <v>0</v>
      </c>
      <c r="AK8710" s="14">
        <v>0</v>
      </c>
      <c r="AL8710" s="14">
        <v>0</v>
      </c>
      <c r="AM8710" s="14">
        <v>0</v>
      </c>
      <c r="AN8710" s="14">
        <f t="shared" ref="AN8710:AN8773" si="11476">SUM(AO8710:AQ8710)</f>
        <v>0</v>
      </c>
      <c r="AO8710" s="14">
        <v>0</v>
      </c>
      <c r="AP8710" s="14">
        <v>0</v>
      </c>
      <c r="AQ8710" s="14">
        <v>0</v>
      </c>
      <c r="AR8710" s="14">
        <v>0</v>
      </c>
      <c r="AS8710" s="12">
        <f t="shared" si="11443"/>
        <v>0</v>
      </c>
      <c r="AT8710" s="12">
        <f t="shared" si="11443"/>
        <v>0</v>
      </c>
      <c r="AU8710" s="12">
        <f t="shared" si="11443"/>
        <v>0</v>
      </c>
      <c r="AV8710" s="12">
        <f t="shared" si="11443"/>
        <v>0</v>
      </c>
      <c r="AW8710" s="12">
        <f t="shared" si="11443"/>
        <v>0</v>
      </c>
    </row>
    <row r="8711" spans="1:49" ht="16.5" hidden="1" thickTop="1" thickBot="1" x14ac:dyDescent="0.3">
      <c r="A8711" s="9" t="s">
        <v>1</v>
      </c>
      <c r="B8711" s="13" t="s">
        <v>67</v>
      </c>
      <c r="C8711" s="14">
        <f t="shared" si="11380"/>
        <v>0</v>
      </c>
      <c r="D8711" s="14">
        <f t="shared" si="11472"/>
        <v>0</v>
      </c>
      <c r="E8711" s="14">
        <v>0</v>
      </c>
      <c r="F8711" s="14">
        <v>0</v>
      </c>
      <c r="G8711" s="14">
        <v>0</v>
      </c>
      <c r="H8711" s="14">
        <v>0</v>
      </c>
      <c r="I8711" s="14">
        <v>0</v>
      </c>
      <c r="J8711" s="14">
        <v>0</v>
      </c>
      <c r="K8711" s="14">
        <v>0</v>
      </c>
      <c r="L8711" s="14">
        <v>0</v>
      </c>
      <c r="M8711" s="14">
        <v>0</v>
      </c>
      <c r="N8711" s="14">
        <f t="shared" si="11473"/>
        <v>0</v>
      </c>
      <c r="O8711" s="14">
        <v>0</v>
      </c>
      <c r="P8711" s="14">
        <v>0</v>
      </c>
      <c r="Q8711" s="14">
        <v>0</v>
      </c>
      <c r="R8711" s="14">
        <v>0</v>
      </c>
      <c r="S8711" s="14">
        <f t="shared" si="11381"/>
        <v>0</v>
      </c>
      <c r="T8711" s="14">
        <f t="shared" si="11474"/>
        <v>0</v>
      </c>
      <c r="U8711" s="14">
        <v>0</v>
      </c>
      <c r="V8711" s="14">
        <v>0</v>
      </c>
      <c r="W8711" s="14">
        <v>0</v>
      </c>
      <c r="X8711" s="14">
        <v>0</v>
      </c>
      <c r="Y8711" s="14">
        <v>0</v>
      </c>
      <c r="Z8711" s="14">
        <v>0</v>
      </c>
      <c r="AA8711" s="14">
        <v>0</v>
      </c>
      <c r="AB8711" s="14">
        <v>0</v>
      </c>
      <c r="AC8711" s="14">
        <f t="shared" si="11382"/>
        <v>0</v>
      </c>
      <c r="AD8711" s="14">
        <f t="shared" si="11475"/>
        <v>0</v>
      </c>
      <c r="AE8711" s="14">
        <v>0</v>
      </c>
      <c r="AF8711" s="14">
        <v>0</v>
      </c>
      <c r="AG8711" s="14">
        <v>0</v>
      </c>
      <c r="AH8711" s="14">
        <v>0</v>
      </c>
      <c r="AI8711" s="14">
        <v>0</v>
      </c>
      <c r="AJ8711" s="14">
        <v>0</v>
      </c>
      <c r="AK8711" s="14">
        <v>0</v>
      </c>
      <c r="AL8711" s="14">
        <v>0</v>
      </c>
      <c r="AM8711" s="14">
        <v>0</v>
      </c>
      <c r="AN8711" s="14">
        <f t="shared" si="11476"/>
        <v>0</v>
      </c>
      <c r="AO8711" s="14">
        <v>0</v>
      </c>
      <c r="AP8711" s="14">
        <v>0</v>
      </c>
      <c r="AQ8711" s="14">
        <v>0</v>
      </c>
      <c r="AR8711" s="14">
        <v>0</v>
      </c>
      <c r="AS8711" s="12">
        <f t="shared" si="11443"/>
        <v>0</v>
      </c>
      <c r="AT8711" s="12">
        <f t="shared" si="11443"/>
        <v>0</v>
      </c>
      <c r="AU8711" s="12">
        <f t="shared" si="11443"/>
        <v>0</v>
      </c>
      <c r="AV8711" s="12">
        <f t="shared" si="11443"/>
        <v>0</v>
      </c>
      <c r="AW8711" s="12">
        <f t="shared" si="11443"/>
        <v>0</v>
      </c>
    </row>
    <row r="8712" spans="1:49" ht="16.5" hidden="1" thickTop="1" thickBot="1" x14ac:dyDescent="0.3">
      <c r="A8712" s="9" t="s">
        <v>1</v>
      </c>
      <c r="B8712" s="13" t="s">
        <v>68</v>
      </c>
      <c r="C8712" s="14">
        <f t="shared" si="11380"/>
        <v>0</v>
      </c>
      <c r="D8712" s="14">
        <f t="shared" si="11472"/>
        <v>0</v>
      </c>
      <c r="E8712" s="14">
        <v>0</v>
      </c>
      <c r="F8712" s="14">
        <v>0</v>
      </c>
      <c r="G8712" s="14">
        <v>0</v>
      </c>
      <c r="H8712" s="14">
        <v>0</v>
      </c>
      <c r="I8712" s="14">
        <v>0</v>
      </c>
      <c r="J8712" s="14">
        <v>0</v>
      </c>
      <c r="K8712" s="14">
        <v>0</v>
      </c>
      <c r="L8712" s="14">
        <v>0</v>
      </c>
      <c r="M8712" s="14">
        <v>0</v>
      </c>
      <c r="N8712" s="14">
        <f t="shared" si="11473"/>
        <v>0</v>
      </c>
      <c r="O8712" s="14">
        <v>0</v>
      </c>
      <c r="P8712" s="14">
        <v>0</v>
      </c>
      <c r="Q8712" s="14">
        <v>0</v>
      </c>
      <c r="R8712" s="14">
        <v>0</v>
      </c>
      <c r="S8712" s="14">
        <f t="shared" si="11381"/>
        <v>0</v>
      </c>
      <c r="T8712" s="14">
        <f t="shared" si="11474"/>
        <v>0</v>
      </c>
      <c r="U8712" s="14">
        <v>0</v>
      </c>
      <c r="V8712" s="14">
        <v>0</v>
      </c>
      <c r="W8712" s="14">
        <v>0</v>
      </c>
      <c r="X8712" s="14">
        <v>0</v>
      </c>
      <c r="Y8712" s="14">
        <v>0</v>
      </c>
      <c r="Z8712" s="14">
        <v>0</v>
      </c>
      <c r="AA8712" s="14">
        <v>0</v>
      </c>
      <c r="AB8712" s="14">
        <v>0</v>
      </c>
      <c r="AC8712" s="14">
        <f t="shared" si="11382"/>
        <v>0</v>
      </c>
      <c r="AD8712" s="14">
        <f t="shared" si="11475"/>
        <v>0</v>
      </c>
      <c r="AE8712" s="14">
        <v>0</v>
      </c>
      <c r="AF8712" s="14">
        <v>0</v>
      </c>
      <c r="AG8712" s="14">
        <v>0</v>
      </c>
      <c r="AH8712" s="14">
        <v>0</v>
      </c>
      <c r="AI8712" s="14">
        <v>0</v>
      </c>
      <c r="AJ8712" s="14">
        <v>0</v>
      </c>
      <c r="AK8712" s="14">
        <v>0</v>
      </c>
      <c r="AL8712" s="14">
        <v>0</v>
      </c>
      <c r="AM8712" s="14">
        <v>0</v>
      </c>
      <c r="AN8712" s="14">
        <f t="shared" si="11476"/>
        <v>0</v>
      </c>
      <c r="AO8712" s="14">
        <v>0</v>
      </c>
      <c r="AP8712" s="14">
        <v>0</v>
      </c>
      <c r="AQ8712" s="14">
        <v>0</v>
      </c>
      <c r="AR8712" s="14">
        <v>0</v>
      </c>
      <c r="AS8712" s="12">
        <f t="shared" si="11443"/>
        <v>0</v>
      </c>
      <c r="AT8712" s="12">
        <f t="shared" si="11443"/>
        <v>0</v>
      </c>
      <c r="AU8712" s="12">
        <f t="shared" si="11443"/>
        <v>0</v>
      </c>
      <c r="AV8712" s="12">
        <f t="shared" si="11443"/>
        <v>0</v>
      </c>
      <c r="AW8712" s="12">
        <f t="shared" si="11443"/>
        <v>0</v>
      </c>
    </row>
    <row r="8713" spans="1:49" ht="16.5" hidden="1" thickTop="1" thickBot="1" x14ac:dyDescent="0.3">
      <c r="A8713" s="9" t="s">
        <v>1</v>
      </c>
      <c r="B8713" s="13" t="s">
        <v>69</v>
      </c>
      <c r="C8713" s="14">
        <f t="shared" si="11380"/>
        <v>0</v>
      </c>
      <c r="D8713" s="14">
        <f t="shared" si="11472"/>
        <v>0</v>
      </c>
      <c r="E8713" s="14">
        <f t="shared" ref="E8713:M8713" si="11477">SUM(E8714:E8715)</f>
        <v>0</v>
      </c>
      <c r="F8713" s="14">
        <f t="shared" si="11477"/>
        <v>0</v>
      </c>
      <c r="G8713" s="14">
        <f t="shared" si="11477"/>
        <v>0</v>
      </c>
      <c r="H8713" s="14">
        <f t="shared" si="11477"/>
        <v>0</v>
      </c>
      <c r="I8713" s="14">
        <f t="shared" si="11477"/>
        <v>0</v>
      </c>
      <c r="J8713" s="14">
        <f t="shared" si="11477"/>
        <v>0</v>
      </c>
      <c r="K8713" s="14">
        <f t="shared" si="11477"/>
        <v>0</v>
      </c>
      <c r="L8713" s="14">
        <f t="shared" si="11477"/>
        <v>0</v>
      </c>
      <c r="M8713" s="14">
        <f t="shared" si="11477"/>
        <v>0</v>
      </c>
      <c r="N8713" s="14">
        <f t="shared" si="11473"/>
        <v>0</v>
      </c>
      <c r="O8713" s="14">
        <f>SUM(O8714:O8715)</f>
        <v>0</v>
      </c>
      <c r="P8713" s="14">
        <f>SUM(P8714:P8715)</f>
        <v>0</v>
      </c>
      <c r="Q8713" s="14">
        <f>SUM(Q8714:Q8715)</f>
        <v>0</v>
      </c>
      <c r="R8713" s="14">
        <f>SUM(R8714:R8715)</f>
        <v>0</v>
      </c>
      <c r="S8713" s="14">
        <f t="shared" si="11381"/>
        <v>0</v>
      </c>
      <c r="T8713" s="14">
        <f t="shared" si="11474"/>
        <v>0</v>
      </c>
      <c r="U8713" s="14">
        <f t="shared" ref="U8713:AB8713" si="11478">SUM(U8714:U8715)</f>
        <v>0</v>
      </c>
      <c r="V8713" s="14">
        <f t="shared" si="11478"/>
        <v>0</v>
      </c>
      <c r="W8713" s="14">
        <f t="shared" si="11478"/>
        <v>0</v>
      </c>
      <c r="X8713" s="14">
        <f t="shared" si="11478"/>
        <v>0</v>
      </c>
      <c r="Y8713" s="14">
        <f t="shared" si="11478"/>
        <v>0</v>
      </c>
      <c r="Z8713" s="14">
        <f t="shared" si="11478"/>
        <v>0</v>
      </c>
      <c r="AA8713" s="14">
        <f t="shared" si="11478"/>
        <v>0</v>
      </c>
      <c r="AB8713" s="14">
        <f t="shared" si="11478"/>
        <v>0</v>
      </c>
      <c r="AC8713" s="14">
        <f t="shared" si="11382"/>
        <v>0</v>
      </c>
      <c r="AD8713" s="14">
        <f t="shared" si="11475"/>
        <v>0</v>
      </c>
      <c r="AE8713" s="14">
        <f t="shared" ref="AE8713:AM8713" si="11479">SUM(AE8714:AE8715)</f>
        <v>0</v>
      </c>
      <c r="AF8713" s="14">
        <f t="shared" si="11479"/>
        <v>0</v>
      </c>
      <c r="AG8713" s="14">
        <f t="shared" si="11479"/>
        <v>0</v>
      </c>
      <c r="AH8713" s="14">
        <f t="shared" si="11479"/>
        <v>0</v>
      </c>
      <c r="AI8713" s="14">
        <f t="shared" si="11479"/>
        <v>0</v>
      </c>
      <c r="AJ8713" s="14">
        <f t="shared" si="11479"/>
        <v>0</v>
      </c>
      <c r="AK8713" s="14">
        <f t="shared" si="11479"/>
        <v>0</v>
      </c>
      <c r="AL8713" s="14">
        <f t="shared" si="11479"/>
        <v>0</v>
      </c>
      <c r="AM8713" s="14">
        <f t="shared" si="11479"/>
        <v>0</v>
      </c>
      <c r="AN8713" s="14">
        <f t="shared" si="11476"/>
        <v>0</v>
      </c>
      <c r="AO8713" s="14">
        <f t="shared" ref="AO8713:AR8713" si="11480">SUM(AO8714:AO8715)</f>
        <v>0</v>
      </c>
      <c r="AP8713" s="14">
        <f t="shared" si="11480"/>
        <v>0</v>
      </c>
      <c r="AQ8713" s="14">
        <f t="shared" si="11480"/>
        <v>0</v>
      </c>
      <c r="AR8713" s="14">
        <f t="shared" si="11480"/>
        <v>0</v>
      </c>
      <c r="AS8713" s="12">
        <f t="shared" si="11443"/>
        <v>0</v>
      </c>
      <c r="AT8713" s="12">
        <f t="shared" si="11443"/>
        <v>0</v>
      </c>
      <c r="AU8713" s="12">
        <f t="shared" si="11443"/>
        <v>0</v>
      </c>
      <c r="AV8713" s="12">
        <f t="shared" si="11443"/>
        <v>0</v>
      </c>
      <c r="AW8713" s="12">
        <f t="shared" si="11443"/>
        <v>0</v>
      </c>
    </row>
    <row r="8714" spans="1:49" ht="16.5" hidden="1" thickTop="1" thickBot="1" x14ac:dyDescent="0.3">
      <c r="A8714" s="9" t="s">
        <v>1</v>
      </c>
      <c r="B8714" s="15" t="s">
        <v>70</v>
      </c>
      <c r="C8714" s="14">
        <f t="shared" ref="C8714:C8777" si="11481">SUM(E8714:L8714)</f>
        <v>0</v>
      </c>
      <c r="D8714" s="14">
        <f t="shared" si="11472"/>
        <v>0</v>
      </c>
      <c r="E8714" s="14">
        <v>0</v>
      </c>
      <c r="F8714" s="14">
        <v>0</v>
      </c>
      <c r="G8714" s="14">
        <v>0</v>
      </c>
      <c r="H8714" s="14">
        <v>0</v>
      </c>
      <c r="I8714" s="14">
        <v>0</v>
      </c>
      <c r="J8714" s="14">
        <v>0</v>
      </c>
      <c r="K8714" s="14">
        <v>0</v>
      </c>
      <c r="L8714" s="14">
        <v>0</v>
      </c>
      <c r="M8714" s="14">
        <v>0</v>
      </c>
      <c r="N8714" s="14">
        <f t="shared" si="11473"/>
        <v>0</v>
      </c>
      <c r="O8714" s="14">
        <v>0</v>
      </c>
      <c r="P8714" s="14">
        <v>0</v>
      </c>
      <c r="Q8714" s="14">
        <v>0</v>
      </c>
      <c r="R8714" s="14">
        <v>0</v>
      </c>
      <c r="S8714" s="14">
        <f t="shared" ref="S8714:S8777" si="11482">SUM(U8714:AA8714)</f>
        <v>0</v>
      </c>
      <c r="T8714" s="14">
        <f t="shared" si="11474"/>
        <v>0</v>
      </c>
      <c r="U8714" s="14">
        <v>0</v>
      </c>
      <c r="V8714" s="14">
        <v>0</v>
      </c>
      <c r="W8714" s="14">
        <v>0</v>
      </c>
      <c r="X8714" s="14">
        <v>0</v>
      </c>
      <c r="Y8714" s="14">
        <v>0</v>
      </c>
      <c r="Z8714" s="14">
        <v>0</v>
      </c>
      <c r="AA8714" s="14">
        <v>0</v>
      </c>
      <c r="AB8714" s="14">
        <v>0</v>
      </c>
      <c r="AC8714" s="14">
        <f t="shared" ref="AC8714:AC8777" si="11483">SUM(AE8714:AL8714)</f>
        <v>0</v>
      </c>
      <c r="AD8714" s="14">
        <f t="shared" si="11475"/>
        <v>0</v>
      </c>
      <c r="AE8714" s="14">
        <v>0</v>
      </c>
      <c r="AF8714" s="14">
        <v>0</v>
      </c>
      <c r="AG8714" s="14">
        <v>0</v>
      </c>
      <c r="AH8714" s="14">
        <v>0</v>
      </c>
      <c r="AI8714" s="14">
        <v>0</v>
      </c>
      <c r="AJ8714" s="14">
        <v>0</v>
      </c>
      <c r="AK8714" s="14">
        <v>0</v>
      </c>
      <c r="AL8714" s="14">
        <v>0</v>
      </c>
      <c r="AM8714" s="14">
        <v>0</v>
      </c>
      <c r="AN8714" s="14">
        <f t="shared" si="11476"/>
        <v>0</v>
      </c>
      <c r="AO8714" s="14">
        <v>0</v>
      </c>
      <c r="AP8714" s="14">
        <v>0</v>
      </c>
      <c r="AQ8714" s="14">
        <v>0</v>
      </c>
      <c r="AR8714" s="14">
        <v>0</v>
      </c>
      <c r="AS8714" s="12">
        <f t="shared" si="11443"/>
        <v>0</v>
      </c>
      <c r="AT8714" s="12">
        <f t="shared" si="11443"/>
        <v>0</v>
      </c>
      <c r="AU8714" s="12">
        <f t="shared" si="11443"/>
        <v>0</v>
      </c>
      <c r="AV8714" s="12">
        <f t="shared" si="11443"/>
        <v>0</v>
      </c>
      <c r="AW8714" s="12">
        <f t="shared" si="11443"/>
        <v>0</v>
      </c>
    </row>
    <row r="8715" spans="1:49" ht="16.5" hidden="1" thickTop="1" thickBot="1" x14ac:dyDescent="0.3">
      <c r="A8715" s="9" t="s">
        <v>1</v>
      </c>
      <c r="B8715" s="15" t="s">
        <v>71</v>
      </c>
      <c r="C8715" s="14">
        <f t="shared" si="11481"/>
        <v>0</v>
      </c>
      <c r="D8715" s="14">
        <f t="shared" si="11472"/>
        <v>0</v>
      </c>
      <c r="E8715" s="14">
        <v>0</v>
      </c>
      <c r="F8715" s="14">
        <v>0</v>
      </c>
      <c r="G8715" s="14">
        <v>0</v>
      </c>
      <c r="H8715" s="14">
        <v>0</v>
      </c>
      <c r="I8715" s="14">
        <v>0</v>
      </c>
      <c r="J8715" s="14">
        <v>0</v>
      </c>
      <c r="K8715" s="14">
        <v>0</v>
      </c>
      <c r="L8715" s="14">
        <v>0</v>
      </c>
      <c r="M8715" s="14">
        <v>0</v>
      </c>
      <c r="N8715" s="14">
        <f t="shared" si="11473"/>
        <v>0</v>
      </c>
      <c r="O8715" s="14">
        <v>0</v>
      </c>
      <c r="P8715" s="14">
        <v>0</v>
      </c>
      <c r="Q8715" s="14">
        <v>0</v>
      </c>
      <c r="R8715" s="14">
        <v>0</v>
      </c>
      <c r="S8715" s="14">
        <f t="shared" si="11482"/>
        <v>0</v>
      </c>
      <c r="T8715" s="14">
        <f t="shared" si="11474"/>
        <v>0</v>
      </c>
      <c r="U8715" s="14">
        <v>0</v>
      </c>
      <c r="V8715" s="14">
        <v>0</v>
      </c>
      <c r="W8715" s="14">
        <v>0</v>
      </c>
      <c r="X8715" s="14">
        <v>0</v>
      </c>
      <c r="Y8715" s="14">
        <v>0</v>
      </c>
      <c r="Z8715" s="14">
        <v>0</v>
      </c>
      <c r="AA8715" s="14">
        <v>0</v>
      </c>
      <c r="AB8715" s="14">
        <v>0</v>
      </c>
      <c r="AC8715" s="14">
        <f t="shared" si="11483"/>
        <v>0</v>
      </c>
      <c r="AD8715" s="14">
        <f t="shared" si="11475"/>
        <v>0</v>
      </c>
      <c r="AE8715" s="14">
        <v>0</v>
      </c>
      <c r="AF8715" s="14">
        <v>0</v>
      </c>
      <c r="AG8715" s="14">
        <v>0</v>
      </c>
      <c r="AH8715" s="14">
        <v>0</v>
      </c>
      <c r="AI8715" s="14">
        <v>0</v>
      </c>
      <c r="AJ8715" s="14">
        <v>0</v>
      </c>
      <c r="AK8715" s="14">
        <v>0</v>
      </c>
      <c r="AL8715" s="14">
        <v>0</v>
      </c>
      <c r="AM8715" s="14">
        <v>0</v>
      </c>
      <c r="AN8715" s="14">
        <f t="shared" si="11476"/>
        <v>0</v>
      </c>
      <c r="AO8715" s="14">
        <v>0</v>
      </c>
      <c r="AP8715" s="14">
        <v>0</v>
      </c>
      <c r="AQ8715" s="14">
        <v>0</v>
      </c>
      <c r="AR8715" s="14">
        <v>0</v>
      </c>
      <c r="AS8715" s="12">
        <f t="shared" si="11443"/>
        <v>0</v>
      </c>
      <c r="AT8715" s="12">
        <f t="shared" si="11443"/>
        <v>0</v>
      </c>
      <c r="AU8715" s="12">
        <f t="shared" si="11443"/>
        <v>0</v>
      </c>
      <c r="AV8715" s="12">
        <f t="shared" si="11443"/>
        <v>0</v>
      </c>
      <c r="AW8715" s="12">
        <f t="shared" si="11443"/>
        <v>0</v>
      </c>
    </row>
    <row r="8716" spans="1:49" ht="16.5" thickTop="1" thickBot="1" x14ac:dyDescent="0.3">
      <c r="A8716" s="9" t="s">
        <v>312</v>
      </c>
      <c r="B8716" s="10" t="s">
        <v>313</v>
      </c>
      <c r="C8716" s="11">
        <f t="shared" si="11481"/>
        <v>759.50211999999999</v>
      </c>
      <c r="D8716" s="11">
        <f t="shared" si="11472"/>
        <v>759.50211999999999</v>
      </c>
      <c r="E8716" s="11">
        <f t="shared" ref="E8716:M8716" si="11484">SUM(E8718,E8778:E8780)</f>
        <v>759.50211999999999</v>
      </c>
      <c r="F8716" s="11">
        <f t="shared" si="11484"/>
        <v>0</v>
      </c>
      <c r="G8716" s="11">
        <f t="shared" si="11484"/>
        <v>0</v>
      </c>
      <c r="H8716" s="11">
        <f t="shared" si="11484"/>
        <v>0</v>
      </c>
      <c r="I8716" s="11">
        <f t="shared" si="11484"/>
        <v>0</v>
      </c>
      <c r="J8716" s="11">
        <f t="shared" si="11484"/>
        <v>0</v>
      </c>
      <c r="K8716" s="11">
        <f t="shared" si="11484"/>
        <v>0</v>
      </c>
      <c r="L8716" s="11">
        <f t="shared" si="11484"/>
        <v>0</v>
      </c>
      <c r="M8716" s="11">
        <f t="shared" si="11484"/>
        <v>0</v>
      </c>
      <c r="N8716" s="11">
        <f t="shared" si="11473"/>
        <v>3210</v>
      </c>
      <c r="O8716" s="11">
        <f>SUM(O8718,O8778:O8780)</f>
        <v>3210</v>
      </c>
      <c r="P8716" s="11">
        <f>SUM(P8718,P8778:P8780)</f>
        <v>0</v>
      </c>
      <c r="Q8716" s="11">
        <f>SUM(Q8718,Q8778:Q8780)</f>
        <v>0</v>
      </c>
      <c r="R8716" s="11">
        <f>SUM(R8718,R8778:R8780)</f>
        <v>0</v>
      </c>
      <c r="S8716" s="11">
        <f t="shared" si="11482"/>
        <v>3210</v>
      </c>
      <c r="T8716" s="11">
        <f t="shared" si="11474"/>
        <v>3210</v>
      </c>
      <c r="U8716" s="11">
        <f t="shared" ref="U8716:AB8716" si="11485">SUM(U8718,U8778:U8780)</f>
        <v>3210</v>
      </c>
      <c r="V8716" s="11">
        <f t="shared" si="11485"/>
        <v>0</v>
      </c>
      <c r="W8716" s="11">
        <f t="shared" si="11485"/>
        <v>0</v>
      </c>
      <c r="X8716" s="11">
        <f t="shared" si="11485"/>
        <v>0</v>
      </c>
      <c r="Y8716" s="11">
        <f t="shared" si="11485"/>
        <v>0</v>
      </c>
      <c r="Z8716" s="11">
        <f t="shared" si="11485"/>
        <v>0</v>
      </c>
      <c r="AA8716" s="11">
        <f t="shared" si="11485"/>
        <v>0</v>
      </c>
      <c r="AB8716" s="11">
        <f t="shared" si="11485"/>
        <v>0</v>
      </c>
      <c r="AC8716" s="11">
        <f t="shared" si="11483"/>
        <v>735.56630999999993</v>
      </c>
      <c r="AD8716" s="11">
        <f t="shared" si="11475"/>
        <v>735.56630999999993</v>
      </c>
      <c r="AE8716" s="11">
        <f t="shared" ref="AE8716:AM8716" si="11486">SUM(AE8718,AE8778:AE8780)</f>
        <v>735.56630999999993</v>
      </c>
      <c r="AF8716" s="11">
        <f t="shared" si="11486"/>
        <v>0</v>
      </c>
      <c r="AG8716" s="11">
        <f t="shared" si="11486"/>
        <v>0</v>
      </c>
      <c r="AH8716" s="11">
        <f t="shared" si="11486"/>
        <v>0</v>
      </c>
      <c r="AI8716" s="11">
        <f t="shared" si="11486"/>
        <v>0</v>
      </c>
      <c r="AJ8716" s="11">
        <f t="shared" si="11486"/>
        <v>0</v>
      </c>
      <c r="AK8716" s="11">
        <f t="shared" si="11486"/>
        <v>0</v>
      </c>
      <c r="AL8716" s="11">
        <f t="shared" si="11486"/>
        <v>0</v>
      </c>
      <c r="AM8716" s="11">
        <f t="shared" si="11486"/>
        <v>0</v>
      </c>
      <c r="AN8716" s="11">
        <f t="shared" si="11476"/>
        <v>0</v>
      </c>
      <c r="AO8716" s="11">
        <f t="shared" ref="AO8716:AR8716" si="11487">SUM(AO8718,AO8778:AO8780)</f>
        <v>0</v>
      </c>
      <c r="AP8716" s="11">
        <f t="shared" si="11487"/>
        <v>0</v>
      </c>
      <c r="AQ8716" s="11">
        <f t="shared" si="11487"/>
        <v>0</v>
      </c>
      <c r="AR8716" s="11">
        <f t="shared" si="11487"/>
        <v>0</v>
      </c>
      <c r="AS8716" s="12">
        <f t="shared" si="11443"/>
        <v>3210</v>
      </c>
      <c r="AT8716" s="12">
        <f t="shared" si="11443"/>
        <v>3210</v>
      </c>
      <c r="AU8716" s="12">
        <f t="shared" si="11443"/>
        <v>0</v>
      </c>
      <c r="AV8716" s="12">
        <f t="shared" si="11443"/>
        <v>0</v>
      </c>
      <c r="AW8716" s="12">
        <f t="shared" si="11443"/>
        <v>0</v>
      </c>
    </row>
    <row r="8717" spans="1:49" ht="16.5" hidden="1" thickTop="1" thickBot="1" x14ac:dyDescent="0.3">
      <c r="A8717" s="9" t="s">
        <v>1</v>
      </c>
      <c r="B8717" s="13" t="s">
        <v>26</v>
      </c>
      <c r="C8717" s="14">
        <f t="shared" si="11481"/>
        <v>0</v>
      </c>
      <c r="D8717" s="14">
        <f t="shared" si="11472"/>
        <v>0</v>
      </c>
      <c r="E8717" s="14">
        <v>0</v>
      </c>
      <c r="F8717" s="14">
        <v>0</v>
      </c>
      <c r="G8717" s="14">
        <v>0</v>
      </c>
      <c r="H8717" s="14">
        <v>0</v>
      </c>
      <c r="I8717" s="14">
        <v>0</v>
      </c>
      <c r="J8717" s="14">
        <v>0</v>
      </c>
      <c r="K8717" s="14">
        <v>0</v>
      </c>
      <c r="L8717" s="14">
        <v>0</v>
      </c>
      <c r="M8717" s="14">
        <v>0</v>
      </c>
      <c r="N8717" s="14">
        <f t="shared" si="11473"/>
        <v>0</v>
      </c>
      <c r="O8717" s="14">
        <v>0</v>
      </c>
      <c r="P8717" s="14">
        <v>0</v>
      </c>
      <c r="Q8717" s="14">
        <v>0</v>
      </c>
      <c r="R8717" s="14">
        <v>0</v>
      </c>
      <c r="S8717" s="14">
        <f t="shared" si="11482"/>
        <v>0</v>
      </c>
      <c r="T8717" s="14">
        <f t="shared" si="11474"/>
        <v>0</v>
      </c>
      <c r="U8717" s="14">
        <v>0</v>
      </c>
      <c r="V8717" s="14">
        <v>0</v>
      </c>
      <c r="W8717" s="14">
        <v>0</v>
      </c>
      <c r="X8717" s="14">
        <v>0</v>
      </c>
      <c r="Y8717" s="14">
        <v>0</v>
      </c>
      <c r="Z8717" s="14">
        <v>0</v>
      </c>
      <c r="AA8717" s="14">
        <v>0</v>
      </c>
      <c r="AB8717" s="14">
        <v>0</v>
      </c>
      <c r="AC8717" s="14">
        <f t="shared" si="11483"/>
        <v>0</v>
      </c>
      <c r="AD8717" s="14">
        <f t="shared" si="11475"/>
        <v>0</v>
      </c>
      <c r="AE8717" s="14">
        <v>0</v>
      </c>
      <c r="AF8717" s="14">
        <v>0</v>
      </c>
      <c r="AG8717" s="14">
        <v>0</v>
      </c>
      <c r="AH8717" s="14">
        <v>0</v>
      </c>
      <c r="AI8717" s="14">
        <v>0</v>
      </c>
      <c r="AJ8717" s="14">
        <v>0</v>
      </c>
      <c r="AK8717" s="14">
        <v>0</v>
      </c>
      <c r="AL8717" s="14">
        <v>0</v>
      </c>
      <c r="AM8717" s="14">
        <v>0</v>
      </c>
      <c r="AN8717" s="14">
        <f t="shared" si="11476"/>
        <v>0</v>
      </c>
      <c r="AO8717" s="14">
        <v>0</v>
      </c>
      <c r="AP8717" s="14">
        <v>0</v>
      </c>
      <c r="AQ8717" s="14">
        <v>0</v>
      </c>
      <c r="AR8717" s="14">
        <v>0</v>
      </c>
      <c r="AS8717" s="12">
        <f t="shared" si="11443"/>
        <v>0</v>
      </c>
      <c r="AT8717" s="12">
        <f t="shared" si="11443"/>
        <v>0</v>
      </c>
      <c r="AU8717" s="12">
        <f t="shared" si="11443"/>
        <v>0</v>
      </c>
      <c r="AV8717" s="12">
        <f t="shared" si="11443"/>
        <v>0</v>
      </c>
      <c r="AW8717" s="12">
        <f t="shared" si="11443"/>
        <v>0</v>
      </c>
    </row>
    <row r="8718" spans="1:49" ht="16.5" thickTop="1" thickBot="1" x14ac:dyDescent="0.3">
      <c r="A8718" s="9" t="s">
        <v>1</v>
      </c>
      <c r="B8718" s="13" t="s">
        <v>27</v>
      </c>
      <c r="C8718" s="14">
        <f t="shared" si="11481"/>
        <v>744.04512</v>
      </c>
      <c r="D8718" s="14">
        <f t="shared" si="11472"/>
        <v>744.04512</v>
      </c>
      <c r="E8718" s="14">
        <f t="shared" ref="E8718:M8718" si="11488">SUM(E8719:E8721,E8725,E8733,E8773:E8774)</f>
        <v>744.04512</v>
      </c>
      <c r="F8718" s="14">
        <f t="shared" si="11488"/>
        <v>0</v>
      </c>
      <c r="G8718" s="14">
        <f t="shared" si="11488"/>
        <v>0</v>
      </c>
      <c r="H8718" s="14">
        <f t="shared" si="11488"/>
        <v>0</v>
      </c>
      <c r="I8718" s="14">
        <f t="shared" si="11488"/>
        <v>0</v>
      </c>
      <c r="J8718" s="14">
        <f t="shared" si="11488"/>
        <v>0</v>
      </c>
      <c r="K8718" s="14">
        <f t="shared" si="11488"/>
        <v>0</v>
      </c>
      <c r="L8718" s="14">
        <f t="shared" si="11488"/>
        <v>0</v>
      </c>
      <c r="M8718" s="14">
        <f t="shared" si="11488"/>
        <v>0</v>
      </c>
      <c r="N8718" s="14">
        <f t="shared" si="11473"/>
        <v>3055</v>
      </c>
      <c r="O8718" s="14">
        <f>SUM(O8719:O8721,O8725,O8733,O8773:O8774)</f>
        <v>3055</v>
      </c>
      <c r="P8718" s="14">
        <f>SUM(P8719:P8721,P8725,P8733,P8773:P8774)</f>
        <v>0</v>
      </c>
      <c r="Q8718" s="14">
        <f>SUM(Q8719:Q8721,Q8725,Q8733,Q8773:Q8774)</f>
        <v>0</v>
      </c>
      <c r="R8718" s="14">
        <f>SUM(R8719:R8721,R8725,R8733,R8773:R8774)</f>
        <v>0</v>
      </c>
      <c r="S8718" s="14">
        <f t="shared" si="11482"/>
        <v>2443.48</v>
      </c>
      <c r="T8718" s="14">
        <f t="shared" si="11474"/>
        <v>2443.48</v>
      </c>
      <c r="U8718" s="14">
        <f t="shared" ref="U8718:AB8718" si="11489">SUM(U8719:U8721,U8725,U8733,U8773:U8774)</f>
        <v>2443.48</v>
      </c>
      <c r="V8718" s="14">
        <f t="shared" si="11489"/>
        <v>0</v>
      </c>
      <c r="W8718" s="14">
        <f t="shared" si="11489"/>
        <v>0</v>
      </c>
      <c r="X8718" s="14">
        <f t="shared" si="11489"/>
        <v>0</v>
      </c>
      <c r="Y8718" s="14">
        <f t="shared" si="11489"/>
        <v>0</v>
      </c>
      <c r="Z8718" s="14">
        <f t="shared" si="11489"/>
        <v>0</v>
      </c>
      <c r="AA8718" s="14">
        <f t="shared" si="11489"/>
        <v>0</v>
      </c>
      <c r="AB8718" s="14">
        <f t="shared" si="11489"/>
        <v>0</v>
      </c>
      <c r="AC8718" s="14">
        <f t="shared" si="11483"/>
        <v>124.04630999999999</v>
      </c>
      <c r="AD8718" s="14">
        <f t="shared" si="11475"/>
        <v>124.04630999999999</v>
      </c>
      <c r="AE8718" s="14">
        <f t="shared" ref="AE8718:AM8718" si="11490">SUM(AE8719:AE8721,AE8725,AE8733,AE8773:AE8774)</f>
        <v>124.04630999999999</v>
      </c>
      <c r="AF8718" s="14">
        <f t="shared" si="11490"/>
        <v>0</v>
      </c>
      <c r="AG8718" s="14">
        <f t="shared" si="11490"/>
        <v>0</v>
      </c>
      <c r="AH8718" s="14">
        <f t="shared" si="11490"/>
        <v>0</v>
      </c>
      <c r="AI8718" s="14">
        <f t="shared" si="11490"/>
        <v>0</v>
      </c>
      <c r="AJ8718" s="14">
        <f t="shared" si="11490"/>
        <v>0</v>
      </c>
      <c r="AK8718" s="14">
        <f t="shared" si="11490"/>
        <v>0</v>
      </c>
      <c r="AL8718" s="14">
        <f t="shared" si="11490"/>
        <v>0</v>
      </c>
      <c r="AM8718" s="14">
        <f t="shared" si="11490"/>
        <v>0</v>
      </c>
      <c r="AN8718" s="14">
        <f t="shared" si="11476"/>
        <v>0</v>
      </c>
      <c r="AO8718" s="14">
        <f t="shared" ref="AO8718:AR8718" si="11491">SUM(AO8719:AO8721,AO8725,AO8733,AO8773:AO8774)</f>
        <v>0</v>
      </c>
      <c r="AP8718" s="14">
        <f t="shared" si="11491"/>
        <v>0</v>
      </c>
      <c r="AQ8718" s="14">
        <f t="shared" si="11491"/>
        <v>0</v>
      </c>
      <c r="AR8718" s="14">
        <f t="shared" si="11491"/>
        <v>0</v>
      </c>
      <c r="AS8718" s="12">
        <f t="shared" si="11443"/>
        <v>3055</v>
      </c>
      <c r="AT8718" s="12">
        <f t="shared" si="11443"/>
        <v>3055</v>
      </c>
      <c r="AU8718" s="12">
        <f t="shared" si="11443"/>
        <v>0</v>
      </c>
      <c r="AV8718" s="12">
        <f t="shared" si="11443"/>
        <v>0</v>
      </c>
      <c r="AW8718" s="12">
        <f t="shared" si="11443"/>
        <v>0</v>
      </c>
    </row>
    <row r="8719" spans="1:49" ht="16.5" hidden="1" thickTop="1" thickBot="1" x14ac:dyDescent="0.3">
      <c r="A8719" s="9" t="s">
        <v>1</v>
      </c>
      <c r="B8719" s="15" t="s">
        <v>28</v>
      </c>
      <c r="C8719" s="14">
        <f t="shared" si="11481"/>
        <v>0</v>
      </c>
      <c r="D8719" s="14">
        <f t="shared" si="11472"/>
        <v>0</v>
      </c>
      <c r="E8719" s="14">
        <v>0</v>
      </c>
      <c r="F8719" s="14">
        <v>0</v>
      </c>
      <c r="G8719" s="14">
        <v>0</v>
      </c>
      <c r="H8719" s="14">
        <v>0</v>
      </c>
      <c r="I8719" s="14">
        <v>0</v>
      </c>
      <c r="J8719" s="14">
        <v>0</v>
      </c>
      <c r="K8719" s="14">
        <v>0</v>
      </c>
      <c r="L8719" s="14">
        <v>0</v>
      </c>
      <c r="M8719" s="14">
        <v>0</v>
      </c>
      <c r="N8719" s="14">
        <f t="shared" si="11473"/>
        <v>0</v>
      </c>
      <c r="O8719" s="14">
        <v>0</v>
      </c>
      <c r="P8719" s="14">
        <v>0</v>
      </c>
      <c r="Q8719" s="14">
        <v>0</v>
      </c>
      <c r="R8719" s="14">
        <v>0</v>
      </c>
      <c r="S8719" s="14">
        <f t="shared" si="11482"/>
        <v>0</v>
      </c>
      <c r="T8719" s="14">
        <f t="shared" si="11474"/>
        <v>0</v>
      </c>
      <c r="U8719" s="14">
        <v>0</v>
      </c>
      <c r="V8719" s="14">
        <v>0</v>
      </c>
      <c r="W8719" s="14">
        <v>0</v>
      </c>
      <c r="X8719" s="14">
        <v>0</v>
      </c>
      <c r="Y8719" s="14">
        <v>0</v>
      </c>
      <c r="Z8719" s="14">
        <v>0</v>
      </c>
      <c r="AA8719" s="14">
        <v>0</v>
      </c>
      <c r="AB8719" s="14">
        <v>0</v>
      </c>
      <c r="AC8719" s="14">
        <f t="shared" si="11483"/>
        <v>0</v>
      </c>
      <c r="AD8719" s="14">
        <f t="shared" si="11475"/>
        <v>0</v>
      </c>
      <c r="AE8719" s="14">
        <v>0</v>
      </c>
      <c r="AF8719" s="14">
        <v>0</v>
      </c>
      <c r="AG8719" s="14">
        <v>0</v>
      </c>
      <c r="AH8719" s="14">
        <v>0</v>
      </c>
      <c r="AI8719" s="14">
        <v>0</v>
      </c>
      <c r="AJ8719" s="14">
        <v>0</v>
      </c>
      <c r="AK8719" s="14">
        <v>0</v>
      </c>
      <c r="AL8719" s="14">
        <v>0</v>
      </c>
      <c r="AM8719" s="14">
        <v>0</v>
      </c>
      <c r="AN8719" s="14">
        <f t="shared" si="11476"/>
        <v>0</v>
      </c>
      <c r="AO8719" s="14">
        <v>0</v>
      </c>
      <c r="AP8719" s="14">
        <v>0</v>
      </c>
      <c r="AQ8719" s="14">
        <v>0</v>
      </c>
      <c r="AR8719" s="14">
        <v>0</v>
      </c>
      <c r="AS8719" s="12">
        <f t="shared" si="11443"/>
        <v>0</v>
      </c>
      <c r="AT8719" s="12">
        <f t="shared" si="11443"/>
        <v>0</v>
      </c>
      <c r="AU8719" s="12">
        <f t="shared" si="11443"/>
        <v>0</v>
      </c>
      <c r="AV8719" s="12">
        <f t="shared" si="11443"/>
        <v>0</v>
      </c>
      <c r="AW8719" s="12">
        <f t="shared" si="11443"/>
        <v>0</v>
      </c>
    </row>
    <row r="8720" spans="1:49" ht="16.5" thickTop="1" thickBot="1" x14ac:dyDescent="0.3">
      <c r="A8720" s="9" t="s">
        <v>1</v>
      </c>
      <c r="B8720" s="15" t="s">
        <v>29</v>
      </c>
      <c r="C8720" s="14">
        <f t="shared" si="11481"/>
        <v>724.93134999999995</v>
      </c>
      <c r="D8720" s="14">
        <f t="shared" si="11472"/>
        <v>724.93134999999995</v>
      </c>
      <c r="E8720" s="14">
        <v>724.93134999999995</v>
      </c>
      <c r="F8720" s="14">
        <v>0</v>
      </c>
      <c r="G8720" s="14">
        <v>0</v>
      </c>
      <c r="H8720" s="14">
        <v>0</v>
      </c>
      <c r="I8720" s="14">
        <v>0</v>
      </c>
      <c r="J8720" s="14">
        <v>0</v>
      </c>
      <c r="K8720" s="14">
        <v>0</v>
      </c>
      <c r="L8720" s="14">
        <v>0</v>
      </c>
      <c r="M8720" s="14">
        <v>0</v>
      </c>
      <c r="N8720" s="14">
        <f t="shared" si="11473"/>
        <v>3015</v>
      </c>
      <c r="O8720" s="14">
        <v>3015</v>
      </c>
      <c r="P8720" s="14">
        <v>0</v>
      </c>
      <c r="Q8720" s="14">
        <v>0</v>
      </c>
      <c r="R8720" s="14">
        <v>0</v>
      </c>
      <c r="S8720" s="14">
        <f t="shared" si="11482"/>
        <v>2403.48</v>
      </c>
      <c r="T8720" s="14">
        <f t="shared" si="11474"/>
        <v>2403.48</v>
      </c>
      <c r="U8720" s="14">
        <v>2403.48</v>
      </c>
      <c r="V8720" s="14">
        <v>0</v>
      </c>
      <c r="W8720" s="14">
        <v>0</v>
      </c>
      <c r="X8720" s="14">
        <v>0</v>
      </c>
      <c r="Y8720" s="14">
        <v>0</v>
      </c>
      <c r="Z8720" s="14">
        <v>0</v>
      </c>
      <c r="AA8720" s="14">
        <v>0</v>
      </c>
      <c r="AB8720" s="14">
        <v>0</v>
      </c>
      <c r="AC8720" s="14">
        <f t="shared" si="11483"/>
        <v>113.86002999999999</v>
      </c>
      <c r="AD8720" s="14">
        <f t="shared" si="11475"/>
        <v>113.86002999999999</v>
      </c>
      <c r="AE8720" s="14">
        <v>113.86002999999999</v>
      </c>
      <c r="AF8720" s="14">
        <v>0</v>
      </c>
      <c r="AG8720" s="14">
        <v>0</v>
      </c>
      <c r="AH8720" s="14">
        <v>0</v>
      </c>
      <c r="AI8720" s="14">
        <v>0</v>
      </c>
      <c r="AJ8720" s="14">
        <v>0</v>
      </c>
      <c r="AK8720" s="14">
        <v>0</v>
      </c>
      <c r="AL8720" s="14">
        <v>0</v>
      </c>
      <c r="AM8720" s="14">
        <v>0</v>
      </c>
      <c r="AN8720" s="14">
        <f t="shared" si="11476"/>
        <v>0</v>
      </c>
      <c r="AO8720" s="14">
        <v>0</v>
      </c>
      <c r="AP8720" s="14">
        <v>0</v>
      </c>
      <c r="AQ8720" s="14">
        <v>0</v>
      </c>
      <c r="AR8720" s="14">
        <v>0</v>
      </c>
      <c r="AS8720" s="12">
        <f t="shared" si="11443"/>
        <v>3015</v>
      </c>
      <c r="AT8720" s="12">
        <f t="shared" si="11443"/>
        <v>3015</v>
      </c>
      <c r="AU8720" s="12">
        <f t="shared" si="11443"/>
        <v>0</v>
      </c>
      <c r="AV8720" s="12">
        <f t="shared" si="11443"/>
        <v>0</v>
      </c>
      <c r="AW8720" s="12">
        <f t="shared" si="11443"/>
        <v>0</v>
      </c>
    </row>
    <row r="8721" spans="1:49" ht="16.5" hidden="1" thickTop="1" thickBot="1" x14ac:dyDescent="0.3">
      <c r="A8721" s="9" t="s">
        <v>1</v>
      </c>
      <c r="B8721" s="15" t="s">
        <v>30</v>
      </c>
      <c r="C8721" s="14">
        <f t="shared" si="11481"/>
        <v>0</v>
      </c>
      <c r="D8721" s="14">
        <f t="shared" si="11472"/>
        <v>0</v>
      </c>
      <c r="E8721" s="14">
        <f t="shared" ref="E8721:M8721" si="11492">SUM(E8722:E8724)</f>
        <v>0</v>
      </c>
      <c r="F8721" s="14">
        <f t="shared" si="11492"/>
        <v>0</v>
      </c>
      <c r="G8721" s="14">
        <f t="shared" si="11492"/>
        <v>0</v>
      </c>
      <c r="H8721" s="14">
        <f t="shared" si="11492"/>
        <v>0</v>
      </c>
      <c r="I8721" s="14">
        <f t="shared" si="11492"/>
        <v>0</v>
      </c>
      <c r="J8721" s="14">
        <f t="shared" si="11492"/>
        <v>0</v>
      </c>
      <c r="K8721" s="14">
        <f t="shared" si="11492"/>
        <v>0</v>
      </c>
      <c r="L8721" s="14">
        <f t="shared" si="11492"/>
        <v>0</v>
      </c>
      <c r="M8721" s="14">
        <f t="shared" si="11492"/>
        <v>0</v>
      </c>
      <c r="N8721" s="14">
        <f t="shared" si="11473"/>
        <v>0</v>
      </c>
      <c r="O8721" s="14">
        <f>SUM(O8722:O8724)</f>
        <v>0</v>
      </c>
      <c r="P8721" s="14">
        <f>SUM(P8722:P8724)</f>
        <v>0</v>
      </c>
      <c r="Q8721" s="14">
        <f>SUM(Q8722:Q8724)</f>
        <v>0</v>
      </c>
      <c r="R8721" s="14">
        <f>SUM(R8722:R8724)</f>
        <v>0</v>
      </c>
      <c r="S8721" s="14">
        <f t="shared" si="11482"/>
        <v>0</v>
      </c>
      <c r="T8721" s="14">
        <f t="shared" si="11474"/>
        <v>0</v>
      </c>
      <c r="U8721" s="14">
        <f t="shared" ref="U8721:AB8721" si="11493">SUM(U8722:U8724)</f>
        <v>0</v>
      </c>
      <c r="V8721" s="14">
        <f t="shared" si="11493"/>
        <v>0</v>
      </c>
      <c r="W8721" s="14">
        <f t="shared" si="11493"/>
        <v>0</v>
      </c>
      <c r="X8721" s="14">
        <f t="shared" si="11493"/>
        <v>0</v>
      </c>
      <c r="Y8721" s="14">
        <f t="shared" si="11493"/>
        <v>0</v>
      </c>
      <c r="Z8721" s="14">
        <f t="shared" si="11493"/>
        <v>0</v>
      </c>
      <c r="AA8721" s="14">
        <f t="shared" si="11493"/>
        <v>0</v>
      </c>
      <c r="AB8721" s="14">
        <f t="shared" si="11493"/>
        <v>0</v>
      </c>
      <c r="AC8721" s="14">
        <f t="shared" si="11483"/>
        <v>0</v>
      </c>
      <c r="AD8721" s="14">
        <f t="shared" si="11475"/>
        <v>0</v>
      </c>
      <c r="AE8721" s="14">
        <f t="shared" ref="AE8721:AM8721" si="11494">SUM(AE8722:AE8724)</f>
        <v>0</v>
      </c>
      <c r="AF8721" s="14">
        <f t="shared" si="11494"/>
        <v>0</v>
      </c>
      <c r="AG8721" s="14">
        <f t="shared" si="11494"/>
        <v>0</v>
      </c>
      <c r="AH8721" s="14">
        <f t="shared" si="11494"/>
        <v>0</v>
      </c>
      <c r="AI8721" s="14">
        <f t="shared" si="11494"/>
        <v>0</v>
      </c>
      <c r="AJ8721" s="14">
        <f t="shared" si="11494"/>
        <v>0</v>
      </c>
      <c r="AK8721" s="14">
        <f t="shared" si="11494"/>
        <v>0</v>
      </c>
      <c r="AL8721" s="14">
        <f t="shared" si="11494"/>
        <v>0</v>
      </c>
      <c r="AM8721" s="14">
        <f t="shared" si="11494"/>
        <v>0</v>
      </c>
      <c r="AN8721" s="14">
        <f t="shared" si="11476"/>
        <v>0</v>
      </c>
      <c r="AO8721" s="14">
        <f t="shared" ref="AO8721:AR8721" si="11495">SUM(AO8722:AO8724)</f>
        <v>0</v>
      </c>
      <c r="AP8721" s="14">
        <f t="shared" si="11495"/>
        <v>0</v>
      </c>
      <c r="AQ8721" s="14">
        <f t="shared" si="11495"/>
        <v>0</v>
      </c>
      <c r="AR8721" s="14">
        <f t="shared" si="11495"/>
        <v>0</v>
      </c>
      <c r="AS8721" s="12">
        <f t="shared" si="11443"/>
        <v>0</v>
      </c>
      <c r="AT8721" s="12">
        <f t="shared" si="11443"/>
        <v>0</v>
      </c>
      <c r="AU8721" s="12">
        <f t="shared" si="11443"/>
        <v>0</v>
      </c>
      <c r="AV8721" s="12">
        <f t="shared" si="11443"/>
        <v>0</v>
      </c>
      <c r="AW8721" s="12">
        <f t="shared" si="11443"/>
        <v>0</v>
      </c>
    </row>
    <row r="8722" spans="1:49" ht="16.5" hidden="1" thickTop="1" thickBot="1" x14ac:dyDescent="0.3">
      <c r="A8722" s="9" t="s">
        <v>1</v>
      </c>
      <c r="B8722" s="16" t="s">
        <v>31</v>
      </c>
      <c r="C8722" s="14">
        <f t="shared" si="11481"/>
        <v>0</v>
      </c>
      <c r="D8722" s="14">
        <f t="shared" si="11472"/>
        <v>0</v>
      </c>
      <c r="E8722" s="14">
        <v>0</v>
      </c>
      <c r="F8722" s="14">
        <v>0</v>
      </c>
      <c r="G8722" s="14">
        <v>0</v>
      </c>
      <c r="H8722" s="14">
        <v>0</v>
      </c>
      <c r="I8722" s="14">
        <v>0</v>
      </c>
      <c r="J8722" s="14">
        <v>0</v>
      </c>
      <c r="K8722" s="14">
        <v>0</v>
      </c>
      <c r="L8722" s="14">
        <v>0</v>
      </c>
      <c r="M8722" s="14">
        <v>0</v>
      </c>
      <c r="N8722" s="14">
        <f t="shared" si="11473"/>
        <v>0</v>
      </c>
      <c r="O8722" s="14">
        <v>0</v>
      </c>
      <c r="P8722" s="14">
        <v>0</v>
      </c>
      <c r="Q8722" s="14">
        <v>0</v>
      </c>
      <c r="R8722" s="14">
        <v>0</v>
      </c>
      <c r="S8722" s="14">
        <f t="shared" si="11482"/>
        <v>0</v>
      </c>
      <c r="T8722" s="14">
        <f t="shared" si="11474"/>
        <v>0</v>
      </c>
      <c r="U8722" s="14">
        <v>0</v>
      </c>
      <c r="V8722" s="14">
        <v>0</v>
      </c>
      <c r="W8722" s="14">
        <v>0</v>
      </c>
      <c r="X8722" s="14">
        <v>0</v>
      </c>
      <c r="Y8722" s="14">
        <v>0</v>
      </c>
      <c r="Z8722" s="14">
        <v>0</v>
      </c>
      <c r="AA8722" s="14">
        <v>0</v>
      </c>
      <c r="AB8722" s="14">
        <v>0</v>
      </c>
      <c r="AC8722" s="14">
        <f t="shared" si="11483"/>
        <v>0</v>
      </c>
      <c r="AD8722" s="14">
        <f t="shared" si="11475"/>
        <v>0</v>
      </c>
      <c r="AE8722" s="14">
        <v>0</v>
      </c>
      <c r="AF8722" s="14">
        <v>0</v>
      </c>
      <c r="AG8722" s="14">
        <v>0</v>
      </c>
      <c r="AH8722" s="14">
        <v>0</v>
      </c>
      <c r="AI8722" s="14">
        <v>0</v>
      </c>
      <c r="AJ8722" s="14">
        <v>0</v>
      </c>
      <c r="AK8722" s="14">
        <v>0</v>
      </c>
      <c r="AL8722" s="14">
        <v>0</v>
      </c>
      <c r="AM8722" s="14">
        <v>0</v>
      </c>
      <c r="AN8722" s="14">
        <f t="shared" si="11476"/>
        <v>0</v>
      </c>
      <c r="AO8722" s="14">
        <v>0</v>
      </c>
      <c r="AP8722" s="14">
        <v>0</v>
      </c>
      <c r="AQ8722" s="14">
        <v>0</v>
      </c>
      <c r="AR8722" s="14">
        <v>0</v>
      </c>
      <c r="AS8722" s="12">
        <f t="shared" si="11443"/>
        <v>0</v>
      </c>
      <c r="AT8722" s="12">
        <f t="shared" si="11443"/>
        <v>0</v>
      </c>
      <c r="AU8722" s="12">
        <f t="shared" si="11443"/>
        <v>0</v>
      </c>
      <c r="AV8722" s="12">
        <f t="shared" si="11443"/>
        <v>0</v>
      </c>
      <c r="AW8722" s="12">
        <f t="shared" si="11443"/>
        <v>0</v>
      </c>
    </row>
    <row r="8723" spans="1:49" ht="16.5" hidden="1" thickTop="1" thickBot="1" x14ac:dyDescent="0.3">
      <c r="A8723" s="9" t="s">
        <v>1</v>
      </c>
      <c r="B8723" s="16" t="s">
        <v>32</v>
      </c>
      <c r="C8723" s="14">
        <f t="shared" si="11481"/>
        <v>0</v>
      </c>
      <c r="D8723" s="14">
        <f t="shared" si="11472"/>
        <v>0</v>
      </c>
      <c r="E8723" s="14">
        <v>0</v>
      </c>
      <c r="F8723" s="14">
        <v>0</v>
      </c>
      <c r="G8723" s="14">
        <v>0</v>
      </c>
      <c r="H8723" s="14">
        <v>0</v>
      </c>
      <c r="I8723" s="14">
        <v>0</v>
      </c>
      <c r="J8723" s="14">
        <v>0</v>
      </c>
      <c r="K8723" s="14">
        <v>0</v>
      </c>
      <c r="L8723" s="14">
        <v>0</v>
      </c>
      <c r="M8723" s="14">
        <v>0</v>
      </c>
      <c r="N8723" s="14">
        <f t="shared" si="11473"/>
        <v>0</v>
      </c>
      <c r="O8723" s="14">
        <v>0</v>
      </c>
      <c r="P8723" s="14">
        <v>0</v>
      </c>
      <c r="Q8723" s="14">
        <v>0</v>
      </c>
      <c r="R8723" s="14">
        <v>0</v>
      </c>
      <c r="S8723" s="14">
        <f t="shared" si="11482"/>
        <v>0</v>
      </c>
      <c r="T8723" s="14">
        <f t="shared" si="11474"/>
        <v>0</v>
      </c>
      <c r="U8723" s="14">
        <v>0</v>
      </c>
      <c r="V8723" s="14">
        <v>0</v>
      </c>
      <c r="W8723" s="14">
        <v>0</v>
      </c>
      <c r="X8723" s="14">
        <v>0</v>
      </c>
      <c r="Y8723" s="14">
        <v>0</v>
      </c>
      <c r="Z8723" s="14">
        <v>0</v>
      </c>
      <c r="AA8723" s="14">
        <v>0</v>
      </c>
      <c r="AB8723" s="14">
        <v>0</v>
      </c>
      <c r="AC8723" s="14">
        <f t="shared" si="11483"/>
        <v>0</v>
      </c>
      <c r="AD8723" s="14">
        <f t="shared" si="11475"/>
        <v>0</v>
      </c>
      <c r="AE8723" s="14">
        <v>0</v>
      </c>
      <c r="AF8723" s="14">
        <v>0</v>
      </c>
      <c r="AG8723" s="14">
        <v>0</v>
      </c>
      <c r="AH8723" s="14">
        <v>0</v>
      </c>
      <c r="AI8723" s="14">
        <v>0</v>
      </c>
      <c r="AJ8723" s="14">
        <v>0</v>
      </c>
      <c r="AK8723" s="14">
        <v>0</v>
      </c>
      <c r="AL8723" s="14">
        <v>0</v>
      </c>
      <c r="AM8723" s="14">
        <v>0</v>
      </c>
      <c r="AN8723" s="14">
        <f t="shared" si="11476"/>
        <v>0</v>
      </c>
      <c r="AO8723" s="14">
        <v>0</v>
      </c>
      <c r="AP8723" s="14">
        <v>0</v>
      </c>
      <c r="AQ8723" s="14">
        <v>0</v>
      </c>
      <c r="AR8723" s="14">
        <v>0</v>
      </c>
      <c r="AS8723" s="12">
        <f t="shared" si="11443"/>
        <v>0</v>
      </c>
      <c r="AT8723" s="12">
        <f t="shared" si="11443"/>
        <v>0</v>
      </c>
      <c r="AU8723" s="12">
        <f t="shared" si="11443"/>
        <v>0</v>
      </c>
      <c r="AV8723" s="12">
        <f t="shared" si="11443"/>
        <v>0</v>
      </c>
      <c r="AW8723" s="12">
        <f t="shared" si="11443"/>
        <v>0</v>
      </c>
    </row>
    <row r="8724" spans="1:49" ht="31.5" hidden="1" thickTop="1" thickBot="1" x14ac:dyDescent="0.3">
      <c r="A8724" s="9" t="s">
        <v>1</v>
      </c>
      <c r="B8724" s="16" t="s">
        <v>33</v>
      </c>
      <c r="C8724" s="14">
        <f t="shared" si="11481"/>
        <v>0</v>
      </c>
      <c r="D8724" s="14">
        <f t="shared" si="11472"/>
        <v>0</v>
      </c>
      <c r="E8724" s="14">
        <v>0</v>
      </c>
      <c r="F8724" s="14">
        <v>0</v>
      </c>
      <c r="G8724" s="14">
        <v>0</v>
      </c>
      <c r="H8724" s="14">
        <v>0</v>
      </c>
      <c r="I8724" s="14">
        <v>0</v>
      </c>
      <c r="J8724" s="14">
        <v>0</v>
      </c>
      <c r="K8724" s="14">
        <v>0</v>
      </c>
      <c r="L8724" s="14">
        <v>0</v>
      </c>
      <c r="M8724" s="14">
        <v>0</v>
      </c>
      <c r="N8724" s="14">
        <f t="shared" si="11473"/>
        <v>0</v>
      </c>
      <c r="O8724" s="14">
        <v>0</v>
      </c>
      <c r="P8724" s="14">
        <v>0</v>
      </c>
      <c r="Q8724" s="14">
        <v>0</v>
      </c>
      <c r="R8724" s="14">
        <v>0</v>
      </c>
      <c r="S8724" s="14">
        <f t="shared" si="11482"/>
        <v>0</v>
      </c>
      <c r="T8724" s="14">
        <f t="shared" si="11474"/>
        <v>0</v>
      </c>
      <c r="U8724" s="14">
        <v>0</v>
      </c>
      <c r="V8724" s="14">
        <v>0</v>
      </c>
      <c r="W8724" s="14">
        <v>0</v>
      </c>
      <c r="X8724" s="14">
        <v>0</v>
      </c>
      <c r="Y8724" s="14">
        <v>0</v>
      </c>
      <c r="Z8724" s="14">
        <v>0</v>
      </c>
      <c r="AA8724" s="14">
        <v>0</v>
      </c>
      <c r="AB8724" s="14">
        <v>0</v>
      </c>
      <c r="AC8724" s="14">
        <f t="shared" si="11483"/>
        <v>0</v>
      </c>
      <c r="AD8724" s="14">
        <f t="shared" si="11475"/>
        <v>0</v>
      </c>
      <c r="AE8724" s="14">
        <v>0</v>
      </c>
      <c r="AF8724" s="14">
        <v>0</v>
      </c>
      <c r="AG8724" s="14">
        <v>0</v>
      </c>
      <c r="AH8724" s="14">
        <v>0</v>
      </c>
      <c r="AI8724" s="14">
        <v>0</v>
      </c>
      <c r="AJ8724" s="14">
        <v>0</v>
      </c>
      <c r="AK8724" s="14">
        <v>0</v>
      </c>
      <c r="AL8724" s="14">
        <v>0</v>
      </c>
      <c r="AM8724" s="14">
        <v>0</v>
      </c>
      <c r="AN8724" s="14">
        <f t="shared" si="11476"/>
        <v>0</v>
      </c>
      <c r="AO8724" s="14">
        <v>0</v>
      </c>
      <c r="AP8724" s="14">
        <v>0</v>
      </c>
      <c r="AQ8724" s="14">
        <v>0</v>
      </c>
      <c r="AR8724" s="14">
        <v>0</v>
      </c>
      <c r="AS8724" s="12">
        <f t="shared" si="11443"/>
        <v>0</v>
      </c>
      <c r="AT8724" s="12">
        <f t="shared" si="11443"/>
        <v>0</v>
      </c>
      <c r="AU8724" s="12">
        <f t="shared" si="11443"/>
        <v>0</v>
      </c>
      <c r="AV8724" s="12">
        <f t="shared" si="11443"/>
        <v>0</v>
      </c>
      <c r="AW8724" s="12">
        <f t="shared" si="11443"/>
        <v>0</v>
      </c>
    </row>
    <row r="8725" spans="1:49" ht="16.5" hidden="1" thickTop="1" thickBot="1" x14ac:dyDescent="0.3">
      <c r="A8725" s="9" t="s">
        <v>1</v>
      </c>
      <c r="B8725" s="15" t="s">
        <v>34</v>
      </c>
      <c r="C8725" s="14">
        <f t="shared" si="11481"/>
        <v>0</v>
      </c>
      <c r="D8725" s="14">
        <f t="shared" si="11472"/>
        <v>0</v>
      </c>
      <c r="E8725" s="14">
        <f t="shared" ref="E8725:M8725" si="11496">SUM(E8726,E8729,E8732)</f>
        <v>0</v>
      </c>
      <c r="F8725" s="14">
        <f t="shared" si="11496"/>
        <v>0</v>
      </c>
      <c r="G8725" s="14">
        <f t="shared" si="11496"/>
        <v>0</v>
      </c>
      <c r="H8725" s="14">
        <f t="shared" si="11496"/>
        <v>0</v>
      </c>
      <c r="I8725" s="14">
        <f t="shared" si="11496"/>
        <v>0</v>
      </c>
      <c r="J8725" s="14">
        <f t="shared" si="11496"/>
        <v>0</v>
      </c>
      <c r="K8725" s="14">
        <f t="shared" si="11496"/>
        <v>0</v>
      </c>
      <c r="L8725" s="14">
        <f t="shared" si="11496"/>
        <v>0</v>
      </c>
      <c r="M8725" s="14">
        <f t="shared" si="11496"/>
        <v>0</v>
      </c>
      <c r="N8725" s="14">
        <f t="shared" si="11473"/>
        <v>0</v>
      </c>
      <c r="O8725" s="14">
        <f>SUM(O8726,O8729,O8732)</f>
        <v>0</v>
      </c>
      <c r="P8725" s="14">
        <f>SUM(P8726,P8729,P8732)</f>
        <v>0</v>
      </c>
      <c r="Q8725" s="14">
        <f>SUM(Q8726,Q8729,Q8732)</f>
        <v>0</v>
      </c>
      <c r="R8725" s="14">
        <f>SUM(R8726,R8729,R8732)</f>
        <v>0</v>
      </c>
      <c r="S8725" s="14">
        <f t="shared" si="11482"/>
        <v>0</v>
      </c>
      <c r="T8725" s="14">
        <f t="shared" si="11474"/>
        <v>0</v>
      </c>
      <c r="U8725" s="14">
        <f t="shared" ref="U8725:AB8725" si="11497">SUM(U8726,U8729,U8732)</f>
        <v>0</v>
      </c>
      <c r="V8725" s="14">
        <f t="shared" si="11497"/>
        <v>0</v>
      </c>
      <c r="W8725" s="14">
        <f t="shared" si="11497"/>
        <v>0</v>
      </c>
      <c r="X8725" s="14">
        <f t="shared" si="11497"/>
        <v>0</v>
      </c>
      <c r="Y8725" s="14">
        <f t="shared" si="11497"/>
        <v>0</v>
      </c>
      <c r="Z8725" s="14">
        <f t="shared" si="11497"/>
        <v>0</v>
      </c>
      <c r="AA8725" s="14">
        <f t="shared" si="11497"/>
        <v>0</v>
      </c>
      <c r="AB8725" s="14">
        <f t="shared" si="11497"/>
        <v>0</v>
      </c>
      <c r="AC8725" s="14">
        <f t="shared" si="11483"/>
        <v>0</v>
      </c>
      <c r="AD8725" s="14">
        <f t="shared" si="11475"/>
        <v>0</v>
      </c>
      <c r="AE8725" s="14">
        <f t="shared" ref="AE8725:AM8725" si="11498">SUM(AE8726,AE8729,AE8732)</f>
        <v>0</v>
      </c>
      <c r="AF8725" s="14">
        <f t="shared" si="11498"/>
        <v>0</v>
      </c>
      <c r="AG8725" s="14">
        <f t="shared" si="11498"/>
        <v>0</v>
      </c>
      <c r="AH8725" s="14">
        <f t="shared" si="11498"/>
        <v>0</v>
      </c>
      <c r="AI8725" s="14">
        <f t="shared" si="11498"/>
        <v>0</v>
      </c>
      <c r="AJ8725" s="14">
        <f t="shared" si="11498"/>
        <v>0</v>
      </c>
      <c r="AK8725" s="14">
        <f t="shared" si="11498"/>
        <v>0</v>
      </c>
      <c r="AL8725" s="14">
        <f t="shared" si="11498"/>
        <v>0</v>
      </c>
      <c r="AM8725" s="14">
        <f t="shared" si="11498"/>
        <v>0</v>
      </c>
      <c r="AN8725" s="14">
        <f t="shared" si="11476"/>
        <v>0</v>
      </c>
      <c r="AO8725" s="14">
        <f t="shared" ref="AO8725:AR8725" si="11499">SUM(AO8726,AO8729,AO8732)</f>
        <v>0</v>
      </c>
      <c r="AP8725" s="14">
        <f t="shared" si="11499"/>
        <v>0</v>
      </c>
      <c r="AQ8725" s="14">
        <f t="shared" si="11499"/>
        <v>0</v>
      </c>
      <c r="AR8725" s="14">
        <f t="shared" si="11499"/>
        <v>0</v>
      </c>
      <c r="AS8725" s="12">
        <f t="shared" si="11443"/>
        <v>0</v>
      </c>
      <c r="AT8725" s="12">
        <f t="shared" si="11443"/>
        <v>0</v>
      </c>
      <c r="AU8725" s="12">
        <f t="shared" si="11443"/>
        <v>0</v>
      </c>
      <c r="AV8725" s="12">
        <f t="shared" si="11443"/>
        <v>0</v>
      </c>
      <c r="AW8725" s="12">
        <f t="shared" si="11443"/>
        <v>0</v>
      </c>
    </row>
    <row r="8726" spans="1:49" ht="16.5" hidden="1" thickTop="1" thickBot="1" x14ac:dyDescent="0.3">
      <c r="A8726" s="9" t="s">
        <v>1</v>
      </c>
      <c r="B8726" s="16" t="s">
        <v>35</v>
      </c>
      <c r="C8726" s="14">
        <f t="shared" si="11481"/>
        <v>0</v>
      </c>
      <c r="D8726" s="14">
        <f t="shared" si="11472"/>
        <v>0</v>
      </c>
      <c r="E8726" s="14">
        <f t="shared" ref="E8726:M8726" si="11500">SUM(E8727:E8728)</f>
        <v>0</v>
      </c>
      <c r="F8726" s="14">
        <f t="shared" si="11500"/>
        <v>0</v>
      </c>
      <c r="G8726" s="14">
        <f t="shared" si="11500"/>
        <v>0</v>
      </c>
      <c r="H8726" s="14">
        <f t="shared" si="11500"/>
        <v>0</v>
      </c>
      <c r="I8726" s="14">
        <f t="shared" si="11500"/>
        <v>0</v>
      </c>
      <c r="J8726" s="14">
        <f t="shared" si="11500"/>
        <v>0</v>
      </c>
      <c r="K8726" s="14">
        <f t="shared" si="11500"/>
        <v>0</v>
      </c>
      <c r="L8726" s="14">
        <f t="shared" si="11500"/>
        <v>0</v>
      </c>
      <c r="M8726" s="14">
        <f t="shared" si="11500"/>
        <v>0</v>
      </c>
      <c r="N8726" s="14">
        <f t="shared" si="11473"/>
        <v>0</v>
      </c>
      <c r="O8726" s="14">
        <f>SUM(O8727:O8728)</f>
        <v>0</v>
      </c>
      <c r="P8726" s="14">
        <f>SUM(P8727:P8728)</f>
        <v>0</v>
      </c>
      <c r="Q8726" s="14">
        <f>SUM(Q8727:Q8728)</f>
        <v>0</v>
      </c>
      <c r="R8726" s="14">
        <f>SUM(R8727:R8728)</f>
        <v>0</v>
      </c>
      <c r="S8726" s="14">
        <f t="shared" si="11482"/>
        <v>0</v>
      </c>
      <c r="T8726" s="14">
        <f t="shared" si="11474"/>
        <v>0</v>
      </c>
      <c r="U8726" s="14">
        <f t="shared" ref="U8726:AB8726" si="11501">SUM(U8727:U8728)</f>
        <v>0</v>
      </c>
      <c r="V8726" s="14">
        <f t="shared" si="11501"/>
        <v>0</v>
      </c>
      <c r="W8726" s="14">
        <f t="shared" si="11501"/>
        <v>0</v>
      </c>
      <c r="X8726" s="14">
        <f t="shared" si="11501"/>
        <v>0</v>
      </c>
      <c r="Y8726" s="14">
        <f t="shared" si="11501"/>
        <v>0</v>
      </c>
      <c r="Z8726" s="14">
        <f t="shared" si="11501"/>
        <v>0</v>
      </c>
      <c r="AA8726" s="14">
        <f t="shared" si="11501"/>
        <v>0</v>
      </c>
      <c r="AB8726" s="14">
        <f t="shared" si="11501"/>
        <v>0</v>
      </c>
      <c r="AC8726" s="14">
        <f t="shared" si="11483"/>
        <v>0</v>
      </c>
      <c r="AD8726" s="14">
        <f t="shared" si="11475"/>
        <v>0</v>
      </c>
      <c r="AE8726" s="14">
        <f t="shared" ref="AE8726:AM8726" si="11502">SUM(AE8727:AE8728)</f>
        <v>0</v>
      </c>
      <c r="AF8726" s="14">
        <f t="shared" si="11502"/>
        <v>0</v>
      </c>
      <c r="AG8726" s="14">
        <f t="shared" si="11502"/>
        <v>0</v>
      </c>
      <c r="AH8726" s="14">
        <f t="shared" si="11502"/>
        <v>0</v>
      </c>
      <c r="AI8726" s="14">
        <f t="shared" si="11502"/>
        <v>0</v>
      </c>
      <c r="AJ8726" s="14">
        <f t="shared" si="11502"/>
        <v>0</v>
      </c>
      <c r="AK8726" s="14">
        <f t="shared" si="11502"/>
        <v>0</v>
      </c>
      <c r="AL8726" s="14">
        <f t="shared" si="11502"/>
        <v>0</v>
      </c>
      <c r="AM8726" s="14">
        <f t="shared" si="11502"/>
        <v>0</v>
      </c>
      <c r="AN8726" s="14">
        <f t="shared" si="11476"/>
        <v>0</v>
      </c>
      <c r="AO8726" s="14">
        <f t="shared" ref="AO8726:AR8726" si="11503">SUM(AO8727:AO8728)</f>
        <v>0</v>
      </c>
      <c r="AP8726" s="14">
        <f t="shared" si="11503"/>
        <v>0</v>
      </c>
      <c r="AQ8726" s="14">
        <f t="shared" si="11503"/>
        <v>0</v>
      </c>
      <c r="AR8726" s="14">
        <f t="shared" si="11503"/>
        <v>0</v>
      </c>
      <c r="AS8726" s="12">
        <f t="shared" si="11443"/>
        <v>0</v>
      </c>
      <c r="AT8726" s="12">
        <f t="shared" si="11443"/>
        <v>0</v>
      </c>
      <c r="AU8726" s="12">
        <f t="shared" si="11443"/>
        <v>0</v>
      </c>
      <c r="AV8726" s="12">
        <f t="shared" si="11443"/>
        <v>0</v>
      </c>
      <c r="AW8726" s="12">
        <f t="shared" si="11443"/>
        <v>0</v>
      </c>
    </row>
    <row r="8727" spans="1:49" ht="16.5" hidden="1" thickTop="1" thickBot="1" x14ac:dyDescent="0.3">
      <c r="A8727" s="9" t="s">
        <v>1</v>
      </c>
      <c r="B8727" s="17" t="s">
        <v>36</v>
      </c>
      <c r="C8727" s="14">
        <f t="shared" si="11481"/>
        <v>0</v>
      </c>
      <c r="D8727" s="14">
        <f t="shared" si="11472"/>
        <v>0</v>
      </c>
      <c r="E8727" s="14">
        <v>0</v>
      </c>
      <c r="F8727" s="14">
        <v>0</v>
      </c>
      <c r="G8727" s="14">
        <v>0</v>
      </c>
      <c r="H8727" s="14">
        <v>0</v>
      </c>
      <c r="I8727" s="14">
        <v>0</v>
      </c>
      <c r="J8727" s="14">
        <v>0</v>
      </c>
      <c r="K8727" s="14">
        <v>0</v>
      </c>
      <c r="L8727" s="14">
        <v>0</v>
      </c>
      <c r="M8727" s="14">
        <v>0</v>
      </c>
      <c r="N8727" s="14">
        <f t="shared" si="11473"/>
        <v>0</v>
      </c>
      <c r="O8727" s="14">
        <v>0</v>
      </c>
      <c r="P8727" s="14">
        <v>0</v>
      </c>
      <c r="Q8727" s="14">
        <v>0</v>
      </c>
      <c r="R8727" s="14">
        <v>0</v>
      </c>
      <c r="S8727" s="14">
        <f t="shared" si="11482"/>
        <v>0</v>
      </c>
      <c r="T8727" s="14">
        <f t="shared" si="11474"/>
        <v>0</v>
      </c>
      <c r="U8727" s="14">
        <v>0</v>
      </c>
      <c r="V8727" s="14">
        <v>0</v>
      </c>
      <c r="W8727" s="14">
        <v>0</v>
      </c>
      <c r="X8727" s="14">
        <v>0</v>
      </c>
      <c r="Y8727" s="14">
        <v>0</v>
      </c>
      <c r="Z8727" s="14">
        <v>0</v>
      </c>
      <c r="AA8727" s="14">
        <v>0</v>
      </c>
      <c r="AB8727" s="14">
        <v>0</v>
      </c>
      <c r="AC8727" s="14">
        <f t="shared" si="11483"/>
        <v>0</v>
      </c>
      <c r="AD8727" s="14">
        <f t="shared" si="11475"/>
        <v>0</v>
      </c>
      <c r="AE8727" s="14">
        <v>0</v>
      </c>
      <c r="AF8727" s="14">
        <v>0</v>
      </c>
      <c r="AG8727" s="14">
        <v>0</v>
      </c>
      <c r="AH8727" s="14">
        <v>0</v>
      </c>
      <c r="AI8727" s="14">
        <v>0</v>
      </c>
      <c r="AJ8727" s="14">
        <v>0</v>
      </c>
      <c r="AK8727" s="14">
        <v>0</v>
      </c>
      <c r="AL8727" s="14">
        <v>0</v>
      </c>
      <c r="AM8727" s="14">
        <v>0</v>
      </c>
      <c r="AN8727" s="14">
        <f t="shared" si="11476"/>
        <v>0</v>
      </c>
      <c r="AO8727" s="14">
        <v>0</v>
      </c>
      <c r="AP8727" s="14">
        <v>0</v>
      </c>
      <c r="AQ8727" s="14">
        <v>0</v>
      </c>
      <c r="AR8727" s="14">
        <v>0</v>
      </c>
      <c r="AS8727" s="12">
        <f t="shared" si="11443"/>
        <v>0</v>
      </c>
      <c r="AT8727" s="12">
        <f t="shared" si="11443"/>
        <v>0</v>
      </c>
      <c r="AU8727" s="12">
        <f t="shared" si="11443"/>
        <v>0</v>
      </c>
      <c r="AV8727" s="12">
        <f t="shared" si="11443"/>
        <v>0</v>
      </c>
      <c r="AW8727" s="12">
        <f t="shared" si="11443"/>
        <v>0</v>
      </c>
    </row>
    <row r="8728" spans="1:49" ht="16.5" hidden="1" thickTop="1" thickBot="1" x14ac:dyDescent="0.3">
      <c r="A8728" s="9" t="s">
        <v>1</v>
      </c>
      <c r="B8728" s="17" t="s">
        <v>37</v>
      </c>
      <c r="C8728" s="14">
        <f t="shared" si="11481"/>
        <v>0</v>
      </c>
      <c r="D8728" s="14">
        <f t="shared" si="11472"/>
        <v>0</v>
      </c>
      <c r="E8728" s="14">
        <v>0</v>
      </c>
      <c r="F8728" s="14">
        <v>0</v>
      </c>
      <c r="G8728" s="14">
        <v>0</v>
      </c>
      <c r="H8728" s="14">
        <v>0</v>
      </c>
      <c r="I8728" s="14">
        <v>0</v>
      </c>
      <c r="J8728" s="14">
        <v>0</v>
      </c>
      <c r="K8728" s="14">
        <v>0</v>
      </c>
      <c r="L8728" s="14">
        <v>0</v>
      </c>
      <c r="M8728" s="14">
        <v>0</v>
      </c>
      <c r="N8728" s="14">
        <f t="shared" si="11473"/>
        <v>0</v>
      </c>
      <c r="O8728" s="14">
        <v>0</v>
      </c>
      <c r="P8728" s="14">
        <v>0</v>
      </c>
      <c r="Q8728" s="14">
        <v>0</v>
      </c>
      <c r="R8728" s="14">
        <v>0</v>
      </c>
      <c r="S8728" s="14">
        <f t="shared" si="11482"/>
        <v>0</v>
      </c>
      <c r="T8728" s="14">
        <f t="shared" si="11474"/>
        <v>0</v>
      </c>
      <c r="U8728" s="14">
        <v>0</v>
      </c>
      <c r="V8728" s="14">
        <v>0</v>
      </c>
      <c r="W8728" s="14">
        <v>0</v>
      </c>
      <c r="X8728" s="14">
        <v>0</v>
      </c>
      <c r="Y8728" s="14">
        <v>0</v>
      </c>
      <c r="Z8728" s="14">
        <v>0</v>
      </c>
      <c r="AA8728" s="14">
        <v>0</v>
      </c>
      <c r="AB8728" s="14">
        <v>0</v>
      </c>
      <c r="AC8728" s="14">
        <f t="shared" si="11483"/>
        <v>0</v>
      </c>
      <c r="AD8728" s="14">
        <f t="shared" si="11475"/>
        <v>0</v>
      </c>
      <c r="AE8728" s="14">
        <v>0</v>
      </c>
      <c r="AF8728" s="14">
        <v>0</v>
      </c>
      <c r="AG8728" s="14">
        <v>0</v>
      </c>
      <c r="AH8728" s="14">
        <v>0</v>
      </c>
      <c r="AI8728" s="14">
        <v>0</v>
      </c>
      <c r="AJ8728" s="14">
        <v>0</v>
      </c>
      <c r="AK8728" s="14">
        <v>0</v>
      </c>
      <c r="AL8728" s="14">
        <v>0</v>
      </c>
      <c r="AM8728" s="14">
        <v>0</v>
      </c>
      <c r="AN8728" s="14">
        <f t="shared" si="11476"/>
        <v>0</v>
      </c>
      <c r="AO8728" s="14">
        <v>0</v>
      </c>
      <c r="AP8728" s="14">
        <v>0</v>
      </c>
      <c r="AQ8728" s="14">
        <v>0</v>
      </c>
      <c r="AR8728" s="14">
        <v>0</v>
      </c>
      <c r="AS8728" s="12">
        <f t="shared" si="11443"/>
        <v>0</v>
      </c>
      <c r="AT8728" s="12">
        <f t="shared" si="11443"/>
        <v>0</v>
      </c>
      <c r="AU8728" s="12">
        <f t="shared" si="11443"/>
        <v>0</v>
      </c>
      <c r="AV8728" s="12">
        <f t="shared" si="11443"/>
        <v>0</v>
      </c>
      <c r="AW8728" s="12">
        <f t="shared" si="11443"/>
        <v>0</v>
      </c>
    </row>
    <row r="8729" spans="1:49" ht="16.5" hidden="1" thickTop="1" thickBot="1" x14ac:dyDescent="0.3">
      <c r="A8729" s="9" t="s">
        <v>1</v>
      </c>
      <c r="B8729" s="16" t="s">
        <v>38</v>
      </c>
      <c r="C8729" s="14">
        <f t="shared" si="11481"/>
        <v>0</v>
      </c>
      <c r="D8729" s="14">
        <f t="shared" si="11472"/>
        <v>0</v>
      </c>
      <c r="E8729" s="14">
        <f t="shared" ref="E8729:M8729" si="11504">SUM(E8730:E8731)</f>
        <v>0</v>
      </c>
      <c r="F8729" s="14">
        <f t="shared" si="11504"/>
        <v>0</v>
      </c>
      <c r="G8729" s="14">
        <f t="shared" si="11504"/>
        <v>0</v>
      </c>
      <c r="H8729" s="14">
        <f t="shared" si="11504"/>
        <v>0</v>
      </c>
      <c r="I8729" s="14">
        <f t="shared" si="11504"/>
        <v>0</v>
      </c>
      <c r="J8729" s="14">
        <f t="shared" si="11504"/>
        <v>0</v>
      </c>
      <c r="K8729" s="14">
        <f t="shared" si="11504"/>
        <v>0</v>
      </c>
      <c r="L8729" s="14">
        <f t="shared" si="11504"/>
        <v>0</v>
      </c>
      <c r="M8729" s="14">
        <f t="shared" si="11504"/>
        <v>0</v>
      </c>
      <c r="N8729" s="14">
        <f t="shared" si="11473"/>
        <v>0</v>
      </c>
      <c r="O8729" s="14">
        <f>SUM(O8730:O8731)</f>
        <v>0</v>
      </c>
      <c r="P8729" s="14">
        <f>SUM(P8730:P8731)</f>
        <v>0</v>
      </c>
      <c r="Q8729" s="14">
        <f>SUM(Q8730:Q8731)</f>
        <v>0</v>
      </c>
      <c r="R8729" s="14">
        <f>SUM(R8730:R8731)</f>
        <v>0</v>
      </c>
      <c r="S8729" s="14">
        <f t="shared" si="11482"/>
        <v>0</v>
      </c>
      <c r="T8729" s="14">
        <f t="shared" si="11474"/>
        <v>0</v>
      </c>
      <c r="U8729" s="14">
        <f t="shared" ref="U8729:AB8729" si="11505">SUM(U8730:U8731)</f>
        <v>0</v>
      </c>
      <c r="V8729" s="14">
        <f t="shared" si="11505"/>
        <v>0</v>
      </c>
      <c r="W8729" s="14">
        <f t="shared" si="11505"/>
        <v>0</v>
      </c>
      <c r="X8729" s="14">
        <f t="shared" si="11505"/>
        <v>0</v>
      </c>
      <c r="Y8729" s="14">
        <f t="shared" si="11505"/>
        <v>0</v>
      </c>
      <c r="Z8729" s="14">
        <f t="shared" si="11505"/>
        <v>0</v>
      </c>
      <c r="AA8729" s="14">
        <f t="shared" si="11505"/>
        <v>0</v>
      </c>
      <c r="AB8729" s="14">
        <f t="shared" si="11505"/>
        <v>0</v>
      </c>
      <c r="AC8729" s="14">
        <f t="shared" si="11483"/>
        <v>0</v>
      </c>
      <c r="AD8729" s="14">
        <f t="shared" si="11475"/>
        <v>0</v>
      </c>
      <c r="AE8729" s="14">
        <f t="shared" ref="AE8729:AM8729" si="11506">SUM(AE8730:AE8731)</f>
        <v>0</v>
      </c>
      <c r="AF8729" s="14">
        <f t="shared" si="11506"/>
        <v>0</v>
      </c>
      <c r="AG8729" s="14">
        <f t="shared" si="11506"/>
        <v>0</v>
      </c>
      <c r="AH8729" s="14">
        <f t="shared" si="11506"/>
        <v>0</v>
      </c>
      <c r="AI8729" s="14">
        <f t="shared" si="11506"/>
        <v>0</v>
      </c>
      <c r="AJ8729" s="14">
        <f t="shared" si="11506"/>
        <v>0</v>
      </c>
      <c r="AK8729" s="14">
        <f t="shared" si="11506"/>
        <v>0</v>
      </c>
      <c r="AL8729" s="14">
        <f t="shared" si="11506"/>
        <v>0</v>
      </c>
      <c r="AM8729" s="14">
        <f t="shared" si="11506"/>
        <v>0</v>
      </c>
      <c r="AN8729" s="14">
        <f t="shared" si="11476"/>
        <v>0</v>
      </c>
      <c r="AO8729" s="14">
        <f t="shared" ref="AO8729:AR8729" si="11507">SUM(AO8730:AO8731)</f>
        <v>0</v>
      </c>
      <c r="AP8729" s="14">
        <f t="shared" si="11507"/>
        <v>0</v>
      </c>
      <c r="AQ8729" s="14">
        <f t="shared" si="11507"/>
        <v>0</v>
      </c>
      <c r="AR8729" s="14">
        <f t="shared" si="11507"/>
        <v>0</v>
      </c>
      <c r="AS8729" s="12">
        <f t="shared" si="11443"/>
        <v>0</v>
      </c>
      <c r="AT8729" s="12">
        <f t="shared" si="11443"/>
        <v>0</v>
      </c>
      <c r="AU8729" s="12">
        <f t="shared" si="11443"/>
        <v>0</v>
      </c>
      <c r="AV8729" s="12">
        <f t="shared" si="11443"/>
        <v>0</v>
      </c>
      <c r="AW8729" s="12">
        <f t="shared" si="11443"/>
        <v>0</v>
      </c>
    </row>
    <row r="8730" spans="1:49" ht="16.5" hidden="1" thickTop="1" thickBot="1" x14ac:dyDescent="0.3">
      <c r="A8730" s="9" t="s">
        <v>1</v>
      </c>
      <c r="B8730" s="17" t="s">
        <v>39</v>
      </c>
      <c r="C8730" s="14">
        <f t="shared" si="11481"/>
        <v>0</v>
      </c>
      <c r="D8730" s="14">
        <f t="shared" si="11472"/>
        <v>0</v>
      </c>
      <c r="E8730" s="14">
        <v>0</v>
      </c>
      <c r="F8730" s="14">
        <v>0</v>
      </c>
      <c r="G8730" s="14">
        <v>0</v>
      </c>
      <c r="H8730" s="14">
        <v>0</v>
      </c>
      <c r="I8730" s="14">
        <v>0</v>
      </c>
      <c r="J8730" s="14">
        <v>0</v>
      </c>
      <c r="K8730" s="14">
        <v>0</v>
      </c>
      <c r="L8730" s="14">
        <v>0</v>
      </c>
      <c r="M8730" s="14">
        <v>0</v>
      </c>
      <c r="N8730" s="14">
        <f t="shared" si="11473"/>
        <v>0</v>
      </c>
      <c r="O8730" s="14">
        <v>0</v>
      </c>
      <c r="P8730" s="14">
        <v>0</v>
      </c>
      <c r="Q8730" s="14">
        <v>0</v>
      </c>
      <c r="R8730" s="14">
        <v>0</v>
      </c>
      <c r="S8730" s="14">
        <f t="shared" si="11482"/>
        <v>0</v>
      </c>
      <c r="T8730" s="14">
        <f t="shared" si="11474"/>
        <v>0</v>
      </c>
      <c r="U8730" s="14">
        <v>0</v>
      </c>
      <c r="V8730" s="14">
        <v>0</v>
      </c>
      <c r="W8730" s="14">
        <v>0</v>
      </c>
      <c r="X8730" s="14">
        <v>0</v>
      </c>
      <c r="Y8730" s="14">
        <v>0</v>
      </c>
      <c r="Z8730" s="14">
        <v>0</v>
      </c>
      <c r="AA8730" s="14">
        <v>0</v>
      </c>
      <c r="AB8730" s="14">
        <v>0</v>
      </c>
      <c r="AC8730" s="14">
        <f t="shared" si="11483"/>
        <v>0</v>
      </c>
      <c r="AD8730" s="14">
        <f t="shared" si="11475"/>
        <v>0</v>
      </c>
      <c r="AE8730" s="14">
        <v>0</v>
      </c>
      <c r="AF8730" s="14">
        <v>0</v>
      </c>
      <c r="AG8730" s="14">
        <v>0</v>
      </c>
      <c r="AH8730" s="14">
        <v>0</v>
      </c>
      <c r="AI8730" s="14">
        <v>0</v>
      </c>
      <c r="AJ8730" s="14">
        <v>0</v>
      </c>
      <c r="AK8730" s="14">
        <v>0</v>
      </c>
      <c r="AL8730" s="14">
        <v>0</v>
      </c>
      <c r="AM8730" s="14">
        <v>0</v>
      </c>
      <c r="AN8730" s="14">
        <f t="shared" si="11476"/>
        <v>0</v>
      </c>
      <c r="AO8730" s="14">
        <v>0</v>
      </c>
      <c r="AP8730" s="14">
        <v>0</v>
      </c>
      <c r="AQ8730" s="14">
        <v>0</v>
      </c>
      <c r="AR8730" s="14">
        <v>0</v>
      </c>
      <c r="AS8730" s="12">
        <f t="shared" si="11443"/>
        <v>0</v>
      </c>
      <c r="AT8730" s="12">
        <f t="shared" si="11443"/>
        <v>0</v>
      </c>
      <c r="AU8730" s="12">
        <f t="shared" si="11443"/>
        <v>0</v>
      </c>
      <c r="AV8730" s="12">
        <f t="shared" si="11443"/>
        <v>0</v>
      </c>
      <c r="AW8730" s="12">
        <f t="shared" si="11443"/>
        <v>0</v>
      </c>
    </row>
    <row r="8731" spans="1:49" ht="16.5" hidden="1" thickTop="1" thickBot="1" x14ac:dyDescent="0.3">
      <c r="A8731" s="9" t="s">
        <v>1</v>
      </c>
      <c r="B8731" s="17" t="s">
        <v>40</v>
      </c>
      <c r="C8731" s="14">
        <f t="shared" si="11481"/>
        <v>0</v>
      </c>
      <c r="D8731" s="14">
        <f t="shared" si="11472"/>
        <v>0</v>
      </c>
      <c r="E8731" s="14">
        <v>0</v>
      </c>
      <c r="F8731" s="14">
        <v>0</v>
      </c>
      <c r="G8731" s="14">
        <v>0</v>
      </c>
      <c r="H8731" s="14">
        <v>0</v>
      </c>
      <c r="I8731" s="14">
        <v>0</v>
      </c>
      <c r="J8731" s="14">
        <v>0</v>
      </c>
      <c r="K8731" s="14">
        <v>0</v>
      </c>
      <c r="L8731" s="14">
        <v>0</v>
      </c>
      <c r="M8731" s="14">
        <v>0</v>
      </c>
      <c r="N8731" s="14">
        <f t="shared" si="11473"/>
        <v>0</v>
      </c>
      <c r="O8731" s="14">
        <v>0</v>
      </c>
      <c r="P8731" s="14">
        <v>0</v>
      </c>
      <c r="Q8731" s="14">
        <v>0</v>
      </c>
      <c r="R8731" s="14">
        <v>0</v>
      </c>
      <c r="S8731" s="14">
        <f t="shared" si="11482"/>
        <v>0</v>
      </c>
      <c r="T8731" s="14">
        <f t="shared" si="11474"/>
        <v>0</v>
      </c>
      <c r="U8731" s="14">
        <v>0</v>
      </c>
      <c r="V8731" s="14">
        <v>0</v>
      </c>
      <c r="W8731" s="14">
        <v>0</v>
      </c>
      <c r="X8731" s="14">
        <v>0</v>
      </c>
      <c r="Y8731" s="14">
        <v>0</v>
      </c>
      <c r="Z8731" s="14">
        <v>0</v>
      </c>
      <c r="AA8731" s="14">
        <v>0</v>
      </c>
      <c r="AB8731" s="14">
        <v>0</v>
      </c>
      <c r="AC8731" s="14">
        <f t="shared" si="11483"/>
        <v>0</v>
      </c>
      <c r="AD8731" s="14">
        <f t="shared" si="11475"/>
        <v>0</v>
      </c>
      <c r="AE8731" s="14">
        <v>0</v>
      </c>
      <c r="AF8731" s="14">
        <v>0</v>
      </c>
      <c r="AG8731" s="14">
        <v>0</v>
      </c>
      <c r="AH8731" s="14">
        <v>0</v>
      </c>
      <c r="AI8731" s="14">
        <v>0</v>
      </c>
      <c r="AJ8731" s="14">
        <v>0</v>
      </c>
      <c r="AK8731" s="14">
        <v>0</v>
      </c>
      <c r="AL8731" s="14">
        <v>0</v>
      </c>
      <c r="AM8731" s="14">
        <v>0</v>
      </c>
      <c r="AN8731" s="14">
        <f t="shared" si="11476"/>
        <v>0</v>
      </c>
      <c r="AO8731" s="14">
        <v>0</v>
      </c>
      <c r="AP8731" s="14">
        <v>0</v>
      </c>
      <c r="AQ8731" s="14">
        <v>0</v>
      </c>
      <c r="AR8731" s="14">
        <v>0</v>
      </c>
      <c r="AS8731" s="12">
        <f t="shared" si="11443"/>
        <v>0</v>
      </c>
      <c r="AT8731" s="12">
        <f t="shared" si="11443"/>
        <v>0</v>
      </c>
      <c r="AU8731" s="12">
        <f t="shared" si="11443"/>
        <v>0</v>
      </c>
      <c r="AV8731" s="12">
        <f t="shared" si="11443"/>
        <v>0</v>
      </c>
      <c r="AW8731" s="12">
        <f t="shared" si="11443"/>
        <v>0</v>
      </c>
    </row>
    <row r="8732" spans="1:49" ht="16.5" hidden="1" thickTop="1" thickBot="1" x14ac:dyDescent="0.3">
      <c r="A8732" s="9" t="s">
        <v>1</v>
      </c>
      <c r="B8732" s="16" t="s">
        <v>41</v>
      </c>
      <c r="C8732" s="14">
        <f t="shared" si="11481"/>
        <v>0</v>
      </c>
      <c r="D8732" s="14">
        <f t="shared" si="11472"/>
        <v>0</v>
      </c>
      <c r="E8732" s="14">
        <v>0</v>
      </c>
      <c r="F8732" s="14">
        <v>0</v>
      </c>
      <c r="G8732" s="14">
        <v>0</v>
      </c>
      <c r="H8732" s="14">
        <v>0</v>
      </c>
      <c r="I8732" s="14">
        <v>0</v>
      </c>
      <c r="J8732" s="14">
        <v>0</v>
      </c>
      <c r="K8732" s="14">
        <v>0</v>
      </c>
      <c r="L8732" s="14">
        <v>0</v>
      </c>
      <c r="M8732" s="14">
        <v>0</v>
      </c>
      <c r="N8732" s="14">
        <f t="shared" si="11473"/>
        <v>0</v>
      </c>
      <c r="O8732" s="14">
        <v>0</v>
      </c>
      <c r="P8732" s="14">
        <v>0</v>
      </c>
      <c r="Q8732" s="14">
        <v>0</v>
      </c>
      <c r="R8732" s="14">
        <v>0</v>
      </c>
      <c r="S8732" s="14">
        <f t="shared" si="11482"/>
        <v>0</v>
      </c>
      <c r="T8732" s="14">
        <f t="shared" si="11474"/>
        <v>0</v>
      </c>
      <c r="U8732" s="14">
        <v>0</v>
      </c>
      <c r="V8732" s="14">
        <v>0</v>
      </c>
      <c r="W8732" s="14">
        <v>0</v>
      </c>
      <c r="X8732" s="14">
        <v>0</v>
      </c>
      <c r="Y8732" s="14">
        <v>0</v>
      </c>
      <c r="Z8732" s="14">
        <v>0</v>
      </c>
      <c r="AA8732" s="14">
        <v>0</v>
      </c>
      <c r="AB8732" s="14">
        <v>0</v>
      </c>
      <c r="AC8732" s="14">
        <f t="shared" si="11483"/>
        <v>0</v>
      </c>
      <c r="AD8732" s="14">
        <f t="shared" si="11475"/>
        <v>0</v>
      </c>
      <c r="AE8732" s="14">
        <v>0</v>
      </c>
      <c r="AF8732" s="14">
        <v>0</v>
      </c>
      <c r="AG8732" s="14">
        <v>0</v>
      </c>
      <c r="AH8732" s="14">
        <v>0</v>
      </c>
      <c r="AI8732" s="14">
        <v>0</v>
      </c>
      <c r="AJ8732" s="14">
        <v>0</v>
      </c>
      <c r="AK8732" s="14">
        <v>0</v>
      </c>
      <c r="AL8732" s="14">
        <v>0</v>
      </c>
      <c r="AM8732" s="14">
        <v>0</v>
      </c>
      <c r="AN8732" s="14">
        <f t="shared" si="11476"/>
        <v>0</v>
      </c>
      <c r="AO8732" s="14">
        <v>0</v>
      </c>
      <c r="AP8732" s="14">
        <v>0</v>
      </c>
      <c r="AQ8732" s="14">
        <v>0</v>
      </c>
      <c r="AR8732" s="14">
        <v>0</v>
      </c>
      <c r="AS8732" s="12">
        <f t="shared" si="11443"/>
        <v>0</v>
      </c>
      <c r="AT8732" s="12">
        <f t="shared" si="11443"/>
        <v>0</v>
      </c>
      <c r="AU8732" s="12">
        <f t="shared" si="11443"/>
        <v>0</v>
      </c>
      <c r="AV8732" s="12">
        <f t="shared" si="11443"/>
        <v>0</v>
      </c>
      <c r="AW8732" s="12">
        <f t="shared" si="11443"/>
        <v>0</v>
      </c>
    </row>
    <row r="8733" spans="1:49" ht="16.5" hidden="1" thickTop="1" thickBot="1" x14ac:dyDescent="0.3">
      <c r="A8733" s="9" t="s">
        <v>1</v>
      </c>
      <c r="B8733" s="15" t="s">
        <v>42</v>
      </c>
      <c r="C8733" s="14">
        <f t="shared" si="11481"/>
        <v>0</v>
      </c>
      <c r="D8733" s="14">
        <f t="shared" si="11472"/>
        <v>0</v>
      </c>
      <c r="E8733" s="14">
        <f t="shared" ref="E8733:M8733" si="11508">SUM(E8734,E8737,E8740)</f>
        <v>0</v>
      </c>
      <c r="F8733" s="14">
        <f t="shared" si="11508"/>
        <v>0</v>
      </c>
      <c r="G8733" s="14">
        <f t="shared" si="11508"/>
        <v>0</v>
      </c>
      <c r="H8733" s="14">
        <f t="shared" si="11508"/>
        <v>0</v>
      </c>
      <c r="I8733" s="14">
        <f t="shared" si="11508"/>
        <v>0</v>
      </c>
      <c r="J8733" s="14">
        <f t="shared" si="11508"/>
        <v>0</v>
      </c>
      <c r="K8733" s="14">
        <f t="shared" si="11508"/>
        <v>0</v>
      </c>
      <c r="L8733" s="14">
        <f t="shared" si="11508"/>
        <v>0</v>
      </c>
      <c r="M8733" s="14">
        <f t="shared" si="11508"/>
        <v>0</v>
      </c>
      <c r="N8733" s="14">
        <f t="shared" si="11473"/>
        <v>0</v>
      </c>
      <c r="O8733" s="14">
        <f>SUM(O8734,O8737,O8740)</f>
        <v>0</v>
      </c>
      <c r="P8733" s="14">
        <f>SUM(P8734,P8737,P8740)</f>
        <v>0</v>
      </c>
      <c r="Q8733" s="14">
        <f>SUM(Q8734,Q8737,Q8740)</f>
        <v>0</v>
      </c>
      <c r="R8733" s="14">
        <f>SUM(R8734,R8737,R8740)</f>
        <v>0</v>
      </c>
      <c r="S8733" s="14">
        <f t="shared" si="11482"/>
        <v>0</v>
      </c>
      <c r="T8733" s="14">
        <f t="shared" si="11474"/>
        <v>0</v>
      </c>
      <c r="U8733" s="14">
        <f t="shared" ref="U8733:AB8733" si="11509">SUM(U8734,U8737,U8740)</f>
        <v>0</v>
      </c>
      <c r="V8733" s="14">
        <f t="shared" si="11509"/>
        <v>0</v>
      </c>
      <c r="W8733" s="14">
        <f t="shared" si="11509"/>
        <v>0</v>
      </c>
      <c r="X8733" s="14">
        <f t="shared" si="11509"/>
        <v>0</v>
      </c>
      <c r="Y8733" s="14">
        <f t="shared" si="11509"/>
        <v>0</v>
      </c>
      <c r="Z8733" s="14">
        <f t="shared" si="11509"/>
        <v>0</v>
      </c>
      <c r="AA8733" s="14">
        <f t="shared" si="11509"/>
        <v>0</v>
      </c>
      <c r="AB8733" s="14">
        <f t="shared" si="11509"/>
        <v>0</v>
      </c>
      <c r="AC8733" s="14">
        <f t="shared" si="11483"/>
        <v>0</v>
      </c>
      <c r="AD8733" s="14">
        <f t="shared" si="11475"/>
        <v>0</v>
      </c>
      <c r="AE8733" s="14">
        <f t="shared" ref="AE8733:AM8733" si="11510">SUM(AE8734,AE8737,AE8740)</f>
        <v>0</v>
      </c>
      <c r="AF8733" s="14">
        <f t="shared" si="11510"/>
        <v>0</v>
      </c>
      <c r="AG8733" s="14">
        <f t="shared" si="11510"/>
        <v>0</v>
      </c>
      <c r="AH8733" s="14">
        <f t="shared" si="11510"/>
        <v>0</v>
      </c>
      <c r="AI8733" s="14">
        <f t="shared" si="11510"/>
        <v>0</v>
      </c>
      <c r="AJ8733" s="14">
        <f t="shared" si="11510"/>
        <v>0</v>
      </c>
      <c r="AK8733" s="14">
        <f t="shared" si="11510"/>
        <v>0</v>
      </c>
      <c r="AL8733" s="14">
        <f t="shared" si="11510"/>
        <v>0</v>
      </c>
      <c r="AM8733" s="14">
        <f t="shared" si="11510"/>
        <v>0</v>
      </c>
      <c r="AN8733" s="14">
        <f t="shared" si="11476"/>
        <v>0</v>
      </c>
      <c r="AO8733" s="14">
        <f t="shared" ref="AO8733:AR8733" si="11511">SUM(AO8734,AO8737,AO8740)</f>
        <v>0</v>
      </c>
      <c r="AP8733" s="14">
        <f t="shared" si="11511"/>
        <v>0</v>
      </c>
      <c r="AQ8733" s="14">
        <f t="shared" si="11511"/>
        <v>0</v>
      </c>
      <c r="AR8733" s="14">
        <f t="shared" si="11511"/>
        <v>0</v>
      </c>
      <c r="AS8733" s="12">
        <f t="shared" si="11443"/>
        <v>0</v>
      </c>
      <c r="AT8733" s="12">
        <f t="shared" si="11443"/>
        <v>0</v>
      </c>
      <c r="AU8733" s="12">
        <f t="shared" si="11443"/>
        <v>0</v>
      </c>
      <c r="AV8733" s="12">
        <f t="shared" si="11443"/>
        <v>0</v>
      </c>
      <c r="AW8733" s="12">
        <f t="shared" si="11443"/>
        <v>0</v>
      </c>
    </row>
    <row r="8734" spans="1:49" ht="16.5" hidden="1" thickTop="1" thickBot="1" x14ac:dyDescent="0.3">
      <c r="A8734" s="9" t="s">
        <v>1</v>
      </c>
      <c r="B8734" s="16" t="s">
        <v>43</v>
      </c>
      <c r="C8734" s="14">
        <f t="shared" si="11481"/>
        <v>0</v>
      </c>
      <c r="D8734" s="14">
        <f t="shared" si="11472"/>
        <v>0</v>
      </c>
      <c r="E8734" s="14">
        <f t="shared" ref="E8734:M8734" si="11512">SUM(E8735:E8736)</f>
        <v>0</v>
      </c>
      <c r="F8734" s="14">
        <f t="shared" si="11512"/>
        <v>0</v>
      </c>
      <c r="G8734" s="14">
        <f t="shared" si="11512"/>
        <v>0</v>
      </c>
      <c r="H8734" s="14">
        <f t="shared" si="11512"/>
        <v>0</v>
      </c>
      <c r="I8734" s="14">
        <f t="shared" si="11512"/>
        <v>0</v>
      </c>
      <c r="J8734" s="14">
        <f t="shared" si="11512"/>
        <v>0</v>
      </c>
      <c r="K8734" s="14">
        <f t="shared" si="11512"/>
        <v>0</v>
      </c>
      <c r="L8734" s="14">
        <f t="shared" si="11512"/>
        <v>0</v>
      </c>
      <c r="M8734" s="14">
        <f t="shared" si="11512"/>
        <v>0</v>
      </c>
      <c r="N8734" s="14">
        <f t="shared" si="11473"/>
        <v>0</v>
      </c>
      <c r="O8734" s="14">
        <f>SUM(O8735:O8736)</f>
        <v>0</v>
      </c>
      <c r="P8734" s="14">
        <f>SUM(P8735:P8736)</f>
        <v>0</v>
      </c>
      <c r="Q8734" s="14">
        <f>SUM(Q8735:Q8736)</f>
        <v>0</v>
      </c>
      <c r="R8734" s="14">
        <f>SUM(R8735:R8736)</f>
        <v>0</v>
      </c>
      <c r="S8734" s="14">
        <f t="shared" si="11482"/>
        <v>0</v>
      </c>
      <c r="T8734" s="14">
        <f t="shared" si="11474"/>
        <v>0</v>
      </c>
      <c r="U8734" s="14">
        <f t="shared" ref="U8734:AB8734" si="11513">SUM(U8735:U8736)</f>
        <v>0</v>
      </c>
      <c r="V8734" s="14">
        <f t="shared" si="11513"/>
        <v>0</v>
      </c>
      <c r="W8734" s="14">
        <f t="shared" si="11513"/>
        <v>0</v>
      </c>
      <c r="X8734" s="14">
        <f t="shared" si="11513"/>
        <v>0</v>
      </c>
      <c r="Y8734" s="14">
        <f t="shared" si="11513"/>
        <v>0</v>
      </c>
      <c r="Z8734" s="14">
        <f t="shared" si="11513"/>
        <v>0</v>
      </c>
      <c r="AA8734" s="14">
        <f t="shared" si="11513"/>
        <v>0</v>
      </c>
      <c r="AB8734" s="14">
        <f t="shared" si="11513"/>
        <v>0</v>
      </c>
      <c r="AC8734" s="14">
        <f t="shared" si="11483"/>
        <v>0</v>
      </c>
      <c r="AD8734" s="14">
        <f t="shared" si="11475"/>
        <v>0</v>
      </c>
      <c r="AE8734" s="14">
        <f t="shared" ref="AE8734:AM8734" si="11514">SUM(AE8735:AE8736)</f>
        <v>0</v>
      </c>
      <c r="AF8734" s="14">
        <f t="shared" si="11514"/>
        <v>0</v>
      </c>
      <c r="AG8734" s="14">
        <f t="shared" si="11514"/>
        <v>0</v>
      </c>
      <c r="AH8734" s="14">
        <f t="shared" si="11514"/>
        <v>0</v>
      </c>
      <c r="AI8734" s="14">
        <f t="shared" si="11514"/>
        <v>0</v>
      </c>
      <c r="AJ8734" s="14">
        <f t="shared" si="11514"/>
        <v>0</v>
      </c>
      <c r="AK8734" s="14">
        <f t="shared" si="11514"/>
        <v>0</v>
      </c>
      <c r="AL8734" s="14">
        <f t="shared" si="11514"/>
        <v>0</v>
      </c>
      <c r="AM8734" s="14">
        <f t="shared" si="11514"/>
        <v>0</v>
      </c>
      <c r="AN8734" s="14">
        <f t="shared" si="11476"/>
        <v>0</v>
      </c>
      <c r="AO8734" s="14">
        <f t="shared" ref="AO8734:AR8734" si="11515">SUM(AO8735:AO8736)</f>
        <v>0</v>
      </c>
      <c r="AP8734" s="14">
        <f t="shared" si="11515"/>
        <v>0</v>
      </c>
      <c r="AQ8734" s="14">
        <f t="shared" si="11515"/>
        <v>0</v>
      </c>
      <c r="AR8734" s="14">
        <f t="shared" si="11515"/>
        <v>0</v>
      </c>
      <c r="AS8734" s="12">
        <f t="shared" si="11443"/>
        <v>0</v>
      </c>
      <c r="AT8734" s="12">
        <f t="shared" si="11443"/>
        <v>0</v>
      </c>
      <c r="AU8734" s="12">
        <f t="shared" si="11443"/>
        <v>0</v>
      </c>
      <c r="AV8734" s="12">
        <f t="shared" si="11443"/>
        <v>0</v>
      </c>
      <c r="AW8734" s="12">
        <f t="shared" si="11443"/>
        <v>0</v>
      </c>
    </row>
    <row r="8735" spans="1:49" ht="16.5" hidden="1" thickTop="1" thickBot="1" x14ac:dyDescent="0.3">
      <c r="A8735" s="9" t="s">
        <v>1</v>
      </c>
      <c r="B8735" s="17" t="s">
        <v>44</v>
      </c>
      <c r="C8735" s="14">
        <f t="shared" si="11481"/>
        <v>0</v>
      </c>
      <c r="D8735" s="14">
        <f t="shared" si="11472"/>
        <v>0</v>
      </c>
      <c r="E8735" s="14">
        <v>0</v>
      </c>
      <c r="F8735" s="14">
        <v>0</v>
      </c>
      <c r="G8735" s="14">
        <v>0</v>
      </c>
      <c r="H8735" s="14">
        <v>0</v>
      </c>
      <c r="I8735" s="14">
        <v>0</v>
      </c>
      <c r="J8735" s="14">
        <v>0</v>
      </c>
      <c r="K8735" s="14">
        <v>0</v>
      </c>
      <c r="L8735" s="14">
        <v>0</v>
      </c>
      <c r="M8735" s="14">
        <v>0</v>
      </c>
      <c r="N8735" s="14">
        <f t="shared" si="11473"/>
        <v>0</v>
      </c>
      <c r="O8735" s="14">
        <v>0</v>
      </c>
      <c r="P8735" s="14">
        <v>0</v>
      </c>
      <c r="Q8735" s="14">
        <v>0</v>
      </c>
      <c r="R8735" s="14">
        <v>0</v>
      </c>
      <c r="S8735" s="14">
        <f t="shared" si="11482"/>
        <v>0</v>
      </c>
      <c r="T8735" s="14">
        <f t="shared" si="11474"/>
        <v>0</v>
      </c>
      <c r="U8735" s="14">
        <v>0</v>
      </c>
      <c r="V8735" s="14">
        <v>0</v>
      </c>
      <c r="W8735" s="14">
        <v>0</v>
      </c>
      <c r="X8735" s="14">
        <v>0</v>
      </c>
      <c r="Y8735" s="14">
        <v>0</v>
      </c>
      <c r="Z8735" s="14">
        <v>0</v>
      </c>
      <c r="AA8735" s="14">
        <v>0</v>
      </c>
      <c r="AB8735" s="14">
        <v>0</v>
      </c>
      <c r="AC8735" s="14">
        <f t="shared" si="11483"/>
        <v>0</v>
      </c>
      <c r="AD8735" s="14">
        <f t="shared" si="11475"/>
        <v>0</v>
      </c>
      <c r="AE8735" s="14">
        <v>0</v>
      </c>
      <c r="AF8735" s="14">
        <v>0</v>
      </c>
      <c r="AG8735" s="14">
        <v>0</v>
      </c>
      <c r="AH8735" s="14">
        <v>0</v>
      </c>
      <c r="AI8735" s="14">
        <v>0</v>
      </c>
      <c r="AJ8735" s="14">
        <v>0</v>
      </c>
      <c r="AK8735" s="14">
        <v>0</v>
      </c>
      <c r="AL8735" s="14">
        <v>0</v>
      </c>
      <c r="AM8735" s="14">
        <v>0</v>
      </c>
      <c r="AN8735" s="14">
        <f t="shared" si="11476"/>
        <v>0</v>
      </c>
      <c r="AO8735" s="14">
        <v>0</v>
      </c>
      <c r="AP8735" s="14">
        <v>0</v>
      </c>
      <c r="AQ8735" s="14">
        <v>0</v>
      </c>
      <c r="AR8735" s="14">
        <v>0</v>
      </c>
      <c r="AS8735" s="12">
        <f t="shared" ref="AS8735:AW8785" si="11516">N8735+AN8735</f>
        <v>0</v>
      </c>
      <c r="AT8735" s="12">
        <f t="shared" si="11516"/>
        <v>0</v>
      </c>
      <c r="AU8735" s="12">
        <f t="shared" si="11516"/>
        <v>0</v>
      </c>
      <c r="AV8735" s="12">
        <f t="shared" si="11516"/>
        <v>0</v>
      </c>
      <c r="AW8735" s="12">
        <f t="shared" si="11516"/>
        <v>0</v>
      </c>
    </row>
    <row r="8736" spans="1:49" ht="16.5" hidden="1" thickTop="1" thickBot="1" x14ac:dyDescent="0.3">
      <c r="A8736" s="9" t="s">
        <v>1</v>
      </c>
      <c r="B8736" s="17" t="s">
        <v>45</v>
      </c>
      <c r="C8736" s="14">
        <f t="shared" si="11481"/>
        <v>0</v>
      </c>
      <c r="D8736" s="14">
        <f t="shared" si="11472"/>
        <v>0</v>
      </c>
      <c r="E8736" s="14">
        <v>0</v>
      </c>
      <c r="F8736" s="14">
        <v>0</v>
      </c>
      <c r="G8736" s="14">
        <v>0</v>
      </c>
      <c r="H8736" s="14">
        <v>0</v>
      </c>
      <c r="I8736" s="14">
        <v>0</v>
      </c>
      <c r="J8736" s="14">
        <v>0</v>
      </c>
      <c r="K8736" s="14">
        <v>0</v>
      </c>
      <c r="L8736" s="14">
        <v>0</v>
      </c>
      <c r="M8736" s="14">
        <v>0</v>
      </c>
      <c r="N8736" s="14">
        <f t="shared" si="11473"/>
        <v>0</v>
      </c>
      <c r="O8736" s="14">
        <v>0</v>
      </c>
      <c r="P8736" s="14">
        <v>0</v>
      </c>
      <c r="Q8736" s="14">
        <v>0</v>
      </c>
      <c r="R8736" s="14">
        <v>0</v>
      </c>
      <c r="S8736" s="14">
        <f t="shared" si="11482"/>
        <v>0</v>
      </c>
      <c r="T8736" s="14">
        <f t="shared" si="11474"/>
        <v>0</v>
      </c>
      <c r="U8736" s="14">
        <v>0</v>
      </c>
      <c r="V8736" s="14">
        <v>0</v>
      </c>
      <c r="W8736" s="14">
        <v>0</v>
      </c>
      <c r="X8736" s="14">
        <v>0</v>
      </c>
      <c r="Y8736" s="14">
        <v>0</v>
      </c>
      <c r="Z8736" s="14">
        <v>0</v>
      </c>
      <c r="AA8736" s="14">
        <v>0</v>
      </c>
      <c r="AB8736" s="14">
        <v>0</v>
      </c>
      <c r="AC8736" s="14">
        <f t="shared" si="11483"/>
        <v>0</v>
      </c>
      <c r="AD8736" s="14">
        <f t="shared" si="11475"/>
        <v>0</v>
      </c>
      <c r="AE8736" s="14">
        <v>0</v>
      </c>
      <c r="AF8736" s="14">
        <v>0</v>
      </c>
      <c r="AG8736" s="14">
        <v>0</v>
      </c>
      <c r="AH8736" s="14">
        <v>0</v>
      </c>
      <c r="AI8736" s="14">
        <v>0</v>
      </c>
      <c r="AJ8736" s="14">
        <v>0</v>
      </c>
      <c r="AK8736" s="14">
        <v>0</v>
      </c>
      <c r="AL8736" s="14">
        <v>0</v>
      </c>
      <c r="AM8736" s="14">
        <v>0</v>
      </c>
      <c r="AN8736" s="14">
        <f t="shared" si="11476"/>
        <v>0</v>
      </c>
      <c r="AO8736" s="14">
        <v>0</v>
      </c>
      <c r="AP8736" s="14">
        <v>0</v>
      </c>
      <c r="AQ8736" s="14">
        <v>0</v>
      </c>
      <c r="AR8736" s="14">
        <v>0</v>
      </c>
      <c r="AS8736" s="12">
        <f t="shared" si="11516"/>
        <v>0</v>
      </c>
      <c r="AT8736" s="12">
        <f t="shared" si="11516"/>
        <v>0</v>
      </c>
      <c r="AU8736" s="12">
        <f t="shared" si="11516"/>
        <v>0</v>
      </c>
      <c r="AV8736" s="12">
        <f t="shared" si="11516"/>
        <v>0</v>
      </c>
      <c r="AW8736" s="12">
        <f t="shared" si="11516"/>
        <v>0</v>
      </c>
    </row>
    <row r="8737" spans="1:49" ht="16.5" hidden="1" thickTop="1" thickBot="1" x14ac:dyDescent="0.3">
      <c r="A8737" s="9" t="s">
        <v>1</v>
      </c>
      <c r="B8737" s="16" t="s">
        <v>46</v>
      </c>
      <c r="C8737" s="14">
        <f t="shared" si="11481"/>
        <v>0</v>
      </c>
      <c r="D8737" s="14">
        <f t="shared" si="11472"/>
        <v>0</v>
      </c>
      <c r="E8737" s="14">
        <f t="shared" ref="E8737:M8737" si="11517">SUM(E8738:E8739)</f>
        <v>0</v>
      </c>
      <c r="F8737" s="14">
        <f t="shared" si="11517"/>
        <v>0</v>
      </c>
      <c r="G8737" s="14">
        <f t="shared" si="11517"/>
        <v>0</v>
      </c>
      <c r="H8737" s="14">
        <f t="shared" si="11517"/>
        <v>0</v>
      </c>
      <c r="I8737" s="14">
        <f t="shared" si="11517"/>
        <v>0</v>
      </c>
      <c r="J8737" s="14">
        <f t="shared" si="11517"/>
        <v>0</v>
      </c>
      <c r="K8737" s="14">
        <f t="shared" si="11517"/>
        <v>0</v>
      </c>
      <c r="L8737" s="14">
        <f t="shared" si="11517"/>
        <v>0</v>
      </c>
      <c r="M8737" s="14">
        <f t="shared" si="11517"/>
        <v>0</v>
      </c>
      <c r="N8737" s="14">
        <f t="shared" si="11473"/>
        <v>0</v>
      </c>
      <c r="O8737" s="14">
        <f>SUM(O8738:O8739)</f>
        <v>0</v>
      </c>
      <c r="P8737" s="14">
        <f>SUM(P8738:P8739)</f>
        <v>0</v>
      </c>
      <c r="Q8737" s="14">
        <f>SUM(Q8738:Q8739)</f>
        <v>0</v>
      </c>
      <c r="R8737" s="14">
        <f>SUM(R8738:R8739)</f>
        <v>0</v>
      </c>
      <c r="S8737" s="14">
        <f t="shared" si="11482"/>
        <v>0</v>
      </c>
      <c r="T8737" s="14">
        <f t="shared" si="11474"/>
        <v>0</v>
      </c>
      <c r="U8737" s="14">
        <f t="shared" ref="U8737:AB8737" si="11518">SUM(U8738:U8739)</f>
        <v>0</v>
      </c>
      <c r="V8737" s="14">
        <f t="shared" si="11518"/>
        <v>0</v>
      </c>
      <c r="W8737" s="14">
        <f t="shared" si="11518"/>
        <v>0</v>
      </c>
      <c r="X8737" s="14">
        <f t="shared" si="11518"/>
        <v>0</v>
      </c>
      <c r="Y8737" s="14">
        <f t="shared" si="11518"/>
        <v>0</v>
      </c>
      <c r="Z8737" s="14">
        <f t="shared" si="11518"/>
        <v>0</v>
      </c>
      <c r="AA8737" s="14">
        <f t="shared" si="11518"/>
        <v>0</v>
      </c>
      <c r="AB8737" s="14">
        <f t="shared" si="11518"/>
        <v>0</v>
      </c>
      <c r="AC8737" s="14">
        <f t="shared" si="11483"/>
        <v>0</v>
      </c>
      <c r="AD8737" s="14">
        <f t="shared" si="11475"/>
        <v>0</v>
      </c>
      <c r="AE8737" s="14">
        <f t="shared" ref="AE8737:AM8737" si="11519">SUM(AE8738:AE8739)</f>
        <v>0</v>
      </c>
      <c r="AF8737" s="14">
        <f t="shared" si="11519"/>
        <v>0</v>
      </c>
      <c r="AG8737" s="14">
        <f t="shared" si="11519"/>
        <v>0</v>
      </c>
      <c r="AH8737" s="14">
        <f t="shared" si="11519"/>
        <v>0</v>
      </c>
      <c r="AI8737" s="14">
        <f t="shared" si="11519"/>
        <v>0</v>
      </c>
      <c r="AJ8737" s="14">
        <f t="shared" si="11519"/>
        <v>0</v>
      </c>
      <c r="AK8737" s="14">
        <f t="shared" si="11519"/>
        <v>0</v>
      </c>
      <c r="AL8737" s="14">
        <f t="shared" si="11519"/>
        <v>0</v>
      </c>
      <c r="AM8737" s="14">
        <f t="shared" si="11519"/>
        <v>0</v>
      </c>
      <c r="AN8737" s="14">
        <f t="shared" si="11476"/>
        <v>0</v>
      </c>
      <c r="AO8737" s="14">
        <f t="shared" ref="AO8737:AR8737" si="11520">SUM(AO8738:AO8739)</f>
        <v>0</v>
      </c>
      <c r="AP8737" s="14">
        <f t="shared" si="11520"/>
        <v>0</v>
      </c>
      <c r="AQ8737" s="14">
        <f t="shared" si="11520"/>
        <v>0</v>
      </c>
      <c r="AR8737" s="14">
        <f t="shared" si="11520"/>
        <v>0</v>
      </c>
      <c r="AS8737" s="12">
        <f t="shared" si="11516"/>
        <v>0</v>
      </c>
      <c r="AT8737" s="12">
        <f t="shared" si="11516"/>
        <v>0</v>
      </c>
      <c r="AU8737" s="12">
        <f t="shared" si="11516"/>
        <v>0</v>
      </c>
      <c r="AV8737" s="12">
        <f t="shared" si="11516"/>
        <v>0</v>
      </c>
      <c r="AW8737" s="12">
        <f t="shared" si="11516"/>
        <v>0</v>
      </c>
    </row>
    <row r="8738" spans="1:49" ht="16.5" hidden="1" thickTop="1" thickBot="1" x14ac:dyDescent="0.3">
      <c r="A8738" s="9" t="s">
        <v>1</v>
      </c>
      <c r="B8738" s="17" t="s">
        <v>44</v>
      </c>
      <c r="C8738" s="14">
        <f t="shared" si="11481"/>
        <v>0</v>
      </c>
      <c r="D8738" s="14">
        <f t="shared" si="11472"/>
        <v>0</v>
      </c>
      <c r="E8738" s="14">
        <v>0</v>
      </c>
      <c r="F8738" s="14">
        <v>0</v>
      </c>
      <c r="G8738" s="14">
        <v>0</v>
      </c>
      <c r="H8738" s="14">
        <v>0</v>
      </c>
      <c r="I8738" s="14">
        <v>0</v>
      </c>
      <c r="J8738" s="14">
        <v>0</v>
      </c>
      <c r="K8738" s="14">
        <v>0</v>
      </c>
      <c r="L8738" s="14">
        <v>0</v>
      </c>
      <c r="M8738" s="14">
        <v>0</v>
      </c>
      <c r="N8738" s="14">
        <f t="shared" si="11473"/>
        <v>0</v>
      </c>
      <c r="O8738" s="14">
        <v>0</v>
      </c>
      <c r="P8738" s="14">
        <v>0</v>
      </c>
      <c r="Q8738" s="14">
        <v>0</v>
      </c>
      <c r="R8738" s="14">
        <v>0</v>
      </c>
      <c r="S8738" s="14">
        <f t="shared" si="11482"/>
        <v>0</v>
      </c>
      <c r="T8738" s="14">
        <f t="shared" si="11474"/>
        <v>0</v>
      </c>
      <c r="U8738" s="14">
        <v>0</v>
      </c>
      <c r="V8738" s="14">
        <v>0</v>
      </c>
      <c r="W8738" s="14">
        <v>0</v>
      </c>
      <c r="X8738" s="14">
        <v>0</v>
      </c>
      <c r="Y8738" s="14">
        <v>0</v>
      </c>
      <c r="Z8738" s="14">
        <v>0</v>
      </c>
      <c r="AA8738" s="14">
        <v>0</v>
      </c>
      <c r="AB8738" s="14">
        <v>0</v>
      </c>
      <c r="AC8738" s="14">
        <f t="shared" si="11483"/>
        <v>0</v>
      </c>
      <c r="AD8738" s="14">
        <f t="shared" si="11475"/>
        <v>0</v>
      </c>
      <c r="AE8738" s="14">
        <v>0</v>
      </c>
      <c r="AF8738" s="14">
        <v>0</v>
      </c>
      <c r="AG8738" s="14">
        <v>0</v>
      </c>
      <c r="AH8738" s="14">
        <v>0</v>
      </c>
      <c r="AI8738" s="14">
        <v>0</v>
      </c>
      <c r="AJ8738" s="14">
        <v>0</v>
      </c>
      <c r="AK8738" s="14">
        <v>0</v>
      </c>
      <c r="AL8738" s="14">
        <v>0</v>
      </c>
      <c r="AM8738" s="14">
        <v>0</v>
      </c>
      <c r="AN8738" s="14">
        <f t="shared" si="11476"/>
        <v>0</v>
      </c>
      <c r="AO8738" s="14">
        <v>0</v>
      </c>
      <c r="AP8738" s="14">
        <v>0</v>
      </c>
      <c r="AQ8738" s="14">
        <v>0</v>
      </c>
      <c r="AR8738" s="14">
        <v>0</v>
      </c>
      <c r="AS8738" s="12">
        <f t="shared" si="11516"/>
        <v>0</v>
      </c>
      <c r="AT8738" s="12">
        <f t="shared" si="11516"/>
        <v>0</v>
      </c>
      <c r="AU8738" s="12">
        <f t="shared" si="11516"/>
        <v>0</v>
      </c>
      <c r="AV8738" s="12">
        <f t="shared" si="11516"/>
        <v>0</v>
      </c>
      <c r="AW8738" s="12">
        <f t="shared" si="11516"/>
        <v>0</v>
      </c>
    </row>
    <row r="8739" spans="1:49" ht="16.5" hidden="1" thickTop="1" thickBot="1" x14ac:dyDescent="0.3">
      <c r="A8739" s="9" t="s">
        <v>1</v>
      </c>
      <c r="B8739" s="17" t="s">
        <v>45</v>
      </c>
      <c r="C8739" s="14">
        <f t="shared" si="11481"/>
        <v>0</v>
      </c>
      <c r="D8739" s="14">
        <f t="shared" si="11472"/>
        <v>0</v>
      </c>
      <c r="E8739" s="14">
        <v>0</v>
      </c>
      <c r="F8739" s="14">
        <v>0</v>
      </c>
      <c r="G8739" s="14">
        <v>0</v>
      </c>
      <c r="H8739" s="14">
        <v>0</v>
      </c>
      <c r="I8739" s="14">
        <v>0</v>
      </c>
      <c r="J8739" s="14">
        <v>0</v>
      </c>
      <c r="K8739" s="14">
        <v>0</v>
      </c>
      <c r="L8739" s="14">
        <v>0</v>
      </c>
      <c r="M8739" s="14">
        <v>0</v>
      </c>
      <c r="N8739" s="14">
        <f t="shared" si="11473"/>
        <v>0</v>
      </c>
      <c r="O8739" s="14">
        <v>0</v>
      </c>
      <c r="P8739" s="14">
        <v>0</v>
      </c>
      <c r="Q8739" s="14">
        <v>0</v>
      </c>
      <c r="R8739" s="14">
        <v>0</v>
      </c>
      <c r="S8739" s="14">
        <f t="shared" si="11482"/>
        <v>0</v>
      </c>
      <c r="T8739" s="14">
        <f t="shared" si="11474"/>
        <v>0</v>
      </c>
      <c r="U8739" s="14">
        <v>0</v>
      </c>
      <c r="V8739" s="14">
        <v>0</v>
      </c>
      <c r="W8739" s="14">
        <v>0</v>
      </c>
      <c r="X8739" s="14">
        <v>0</v>
      </c>
      <c r="Y8739" s="14">
        <v>0</v>
      </c>
      <c r="Z8739" s="14">
        <v>0</v>
      </c>
      <c r="AA8739" s="14">
        <v>0</v>
      </c>
      <c r="AB8739" s="14">
        <v>0</v>
      </c>
      <c r="AC8739" s="14">
        <f t="shared" si="11483"/>
        <v>0</v>
      </c>
      <c r="AD8739" s="14">
        <f t="shared" si="11475"/>
        <v>0</v>
      </c>
      <c r="AE8739" s="14">
        <v>0</v>
      </c>
      <c r="AF8739" s="14">
        <v>0</v>
      </c>
      <c r="AG8739" s="14">
        <v>0</v>
      </c>
      <c r="AH8739" s="14">
        <v>0</v>
      </c>
      <c r="AI8739" s="14">
        <v>0</v>
      </c>
      <c r="AJ8739" s="14">
        <v>0</v>
      </c>
      <c r="AK8739" s="14">
        <v>0</v>
      </c>
      <c r="AL8739" s="14">
        <v>0</v>
      </c>
      <c r="AM8739" s="14">
        <v>0</v>
      </c>
      <c r="AN8739" s="14">
        <f t="shared" si="11476"/>
        <v>0</v>
      </c>
      <c r="AO8739" s="14">
        <v>0</v>
      </c>
      <c r="AP8739" s="14">
        <v>0</v>
      </c>
      <c r="AQ8739" s="14">
        <v>0</v>
      </c>
      <c r="AR8739" s="14">
        <v>0</v>
      </c>
      <c r="AS8739" s="12">
        <f t="shared" si="11516"/>
        <v>0</v>
      </c>
      <c r="AT8739" s="12">
        <f t="shared" si="11516"/>
        <v>0</v>
      </c>
      <c r="AU8739" s="12">
        <f t="shared" si="11516"/>
        <v>0</v>
      </c>
      <c r="AV8739" s="12">
        <f t="shared" si="11516"/>
        <v>0</v>
      </c>
      <c r="AW8739" s="12">
        <f t="shared" si="11516"/>
        <v>0</v>
      </c>
    </row>
    <row r="8740" spans="1:49" ht="16.5" hidden="1" thickTop="1" thickBot="1" x14ac:dyDescent="0.3">
      <c r="A8740" s="9" t="s">
        <v>1</v>
      </c>
      <c r="B8740" s="16" t="s">
        <v>47</v>
      </c>
      <c r="C8740" s="14">
        <f t="shared" si="11481"/>
        <v>0</v>
      </c>
      <c r="D8740" s="14">
        <f t="shared" si="11472"/>
        <v>0</v>
      </c>
      <c r="E8740" s="14">
        <f t="shared" ref="E8740:M8740" si="11521">SUM(E8741,E8757)</f>
        <v>0</v>
      </c>
      <c r="F8740" s="14">
        <f t="shared" si="11521"/>
        <v>0</v>
      </c>
      <c r="G8740" s="14">
        <f t="shared" si="11521"/>
        <v>0</v>
      </c>
      <c r="H8740" s="14">
        <f t="shared" si="11521"/>
        <v>0</v>
      </c>
      <c r="I8740" s="14">
        <f t="shared" si="11521"/>
        <v>0</v>
      </c>
      <c r="J8740" s="14">
        <f t="shared" si="11521"/>
        <v>0</v>
      </c>
      <c r="K8740" s="14">
        <f t="shared" si="11521"/>
        <v>0</v>
      </c>
      <c r="L8740" s="14">
        <f t="shared" si="11521"/>
        <v>0</v>
      </c>
      <c r="M8740" s="14">
        <f t="shared" si="11521"/>
        <v>0</v>
      </c>
      <c r="N8740" s="14">
        <f t="shared" si="11473"/>
        <v>0</v>
      </c>
      <c r="O8740" s="14">
        <f>SUM(O8741,O8757)</f>
        <v>0</v>
      </c>
      <c r="P8740" s="14">
        <f>SUM(P8741,P8757)</f>
        <v>0</v>
      </c>
      <c r="Q8740" s="14">
        <f>SUM(Q8741,Q8757)</f>
        <v>0</v>
      </c>
      <c r="R8740" s="14">
        <f>SUM(R8741,R8757)</f>
        <v>0</v>
      </c>
      <c r="S8740" s="14">
        <f t="shared" si="11482"/>
        <v>0</v>
      </c>
      <c r="T8740" s="14">
        <f t="shared" si="11474"/>
        <v>0</v>
      </c>
      <c r="U8740" s="14">
        <f t="shared" ref="U8740:AB8740" si="11522">SUM(U8741,U8757)</f>
        <v>0</v>
      </c>
      <c r="V8740" s="14">
        <f t="shared" si="11522"/>
        <v>0</v>
      </c>
      <c r="W8740" s="14">
        <f t="shared" si="11522"/>
        <v>0</v>
      </c>
      <c r="X8740" s="14">
        <f t="shared" si="11522"/>
        <v>0</v>
      </c>
      <c r="Y8740" s="14">
        <f t="shared" si="11522"/>
        <v>0</v>
      </c>
      <c r="Z8740" s="14">
        <f t="shared" si="11522"/>
        <v>0</v>
      </c>
      <c r="AA8740" s="14">
        <f t="shared" si="11522"/>
        <v>0</v>
      </c>
      <c r="AB8740" s="14">
        <f t="shared" si="11522"/>
        <v>0</v>
      </c>
      <c r="AC8740" s="14">
        <f t="shared" si="11483"/>
        <v>0</v>
      </c>
      <c r="AD8740" s="14">
        <f t="shared" si="11475"/>
        <v>0</v>
      </c>
      <c r="AE8740" s="14">
        <f t="shared" ref="AE8740:AM8740" si="11523">SUM(AE8741,AE8757)</f>
        <v>0</v>
      </c>
      <c r="AF8740" s="14">
        <f t="shared" si="11523"/>
        <v>0</v>
      </c>
      <c r="AG8740" s="14">
        <f t="shared" si="11523"/>
        <v>0</v>
      </c>
      <c r="AH8740" s="14">
        <f t="shared" si="11523"/>
        <v>0</v>
      </c>
      <c r="AI8740" s="14">
        <f t="shared" si="11523"/>
        <v>0</v>
      </c>
      <c r="AJ8740" s="14">
        <f t="shared" si="11523"/>
        <v>0</v>
      </c>
      <c r="AK8740" s="14">
        <f t="shared" si="11523"/>
        <v>0</v>
      </c>
      <c r="AL8740" s="14">
        <f t="shared" si="11523"/>
        <v>0</v>
      </c>
      <c r="AM8740" s="14">
        <f t="shared" si="11523"/>
        <v>0</v>
      </c>
      <c r="AN8740" s="14">
        <f t="shared" si="11476"/>
        <v>0</v>
      </c>
      <c r="AO8740" s="14">
        <f t="shared" ref="AO8740:AR8740" si="11524">SUM(AO8741,AO8757)</f>
        <v>0</v>
      </c>
      <c r="AP8740" s="14">
        <f t="shared" si="11524"/>
        <v>0</v>
      </c>
      <c r="AQ8740" s="14">
        <f t="shared" si="11524"/>
        <v>0</v>
      </c>
      <c r="AR8740" s="14">
        <f t="shared" si="11524"/>
        <v>0</v>
      </c>
      <c r="AS8740" s="12">
        <f t="shared" si="11516"/>
        <v>0</v>
      </c>
      <c r="AT8740" s="12">
        <f t="shared" si="11516"/>
        <v>0</v>
      </c>
      <c r="AU8740" s="12">
        <f t="shared" si="11516"/>
        <v>0</v>
      </c>
      <c r="AV8740" s="12">
        <f t="shared" si="11516"/>
        <v>0</v>
      </c>
      <c r="AW8740" s="12">
        <f t="shared" si="11516"/>
        <v>0</v>
      </c>
    </row>
    <row r="8741" spans="1:49" ht="16.5" hidden="1" thickTop="1" thickBot="1" x14ac:dyDescent="0.3">
      <c r="A8741" s="9" t="s">
        <v>1</v>
      </c>
      <c r="B8741" s="17" t="s">
        <v>44</v>
      </c>
      <c r="C8741" s="14">
        <f t="shared" si="11481"/>
        <v>0</v>
      </c>
      <c r="D8741" s="14">
        <f t="shared" si="11472"/>
        <v>0</v>
      </c>
      <c r="E8741" s="14">
        <f t="shared" ref="E8741:M8741" si="11525">SUM(E8742,E8745,E8750)</f>
        <v>0</v>
      </c>
      <c r="F8741" s="14">
        <f t="shared" si="11525"/>
        <v>0</v>
      </c>
      <c r="G8741" s="14">
        <f t="shared" si="11525"/>
        <v>0</v>
      </c>
      <c r="H8741" s="14">
        <f t="shared" si="11525"/>
        <v>0</v>
      </c>
      <c r="I8741" s="14">
        <f t="shared" si="11525"/>
        <v>0</v>
      </c>
      <c r="J8741" s="14">
        <f t="shared" si="11525"/>
        <v>0</v>
      </c>
      <c r="K8741" s="14">
        <f t="shared" si="11525"/>
        <v>0</v>
      </c>
      <c r="L8741" s="14">
        <f t="shared" si="11525"/>
        <v>0</v>
      </c>
      <c r="M8741" s="14">
        <f t="shared" si="11525"/>
        <v>0</v>
      </c>
      <c r="N8741" s="14">
        <f t="shared" si="11473"/>
        <v>0</v>
      </c>
      <c r="O8741" s="14">
        <f>SUM(O8742,O8745,O8750)</f>
        <v>0</v>
      </c>
      <c r="P8741" s="14">
        <f>SUM(P8742,P8745,P8750)</f>
        <v>0</v>
      </c>
      <c r="Q8741" s="14">
        <f>SUM(Q8742,Q8745,Q8750)</f>
        <v>0</v>
      </c>
      <c r="R8741" s="14">
        <f>SUM(R8742,R8745,R8750)</f>
        <v>0</v>
      </c>
      <c r="S8741" s="14">
        <f t="shared" si="11482"/>
        <v>0</v>
      </c>
      <c r="T8741" s="14">
        <f t="shared" si="11474"/>
        <v>0</v>
      </c>
      <c r="U8741" s="14">
        <f t="shared" ref="U8741:AB8741" si="11526">SUM(U8742,U8745,U8750)</f>
        <v>0</v>
      </c>
      <c r="V8741" s="14">
        <f t="shared" si="11526"/>
        <v>0</v>
      </c>
      <c r="W8741" s="14">
        <f t="shared" si="11526"/>
        <v>0</v>
      </c>
      <c r="X8741" s="14">
        <f t="shared" si="11526"/>
        <v>0</v>
      </c>
      <c r="Y8741" s="14">
        <f t="shared" si="11526"/>
        <v>0</v>
      </c>
      <c r="Z8741" s="14">
        <f t="shared" si="11526"/>
        <v>0</v>
      </c>
      <c r="AA8741" s="14">
        <f t="shared" si="11526"/>
        <v>0</v>
      </c>
      <c r="AB8741" s="14">
        <f t="shared" si="11526"/>
        <v>0</v>
      </c>
      <c r="AC8741" s="14">
        <f t="shared" si="11483"/>
        <v>0</v>
      </c>
      <c r="AD8741" s="14">
        <f t="shared" si="11475"/>
        <v>0</v>
      </c>
      <c r="AE8741" s="14">
        <f t="shared" ref="AE8741:AM8741" si="11527">SUM(AE8742,AE8745,AE8750)</f>
        <v>0</v>
      </c>
      <c r="AF8741" s="14">
        <f t="shared" si="11527"/>
        <v>0</v>
      </c>
      <c r="AG8741" s="14">
        <f t="shared" si="11527"/>
        <v>0</v>
      </c>
      <c r="AH8741" s="14">
        <f t="shared" si="11527"/>
        <v>0</v>
      </c>
      <c r="AI8741" s="14">
        <f t="shared" si="11527"/>
        <v>0</v>
      </c>
      <c r="AJ8741" s="14">
        <f t="shared" si="11527"/>
        <v>0</v>
      </c>
      <c r="AK8741" s="14">
        <f t="shared" si="11527"/>
        <v>0</v>
      </c>
      <c r="AL8741" s="14">
        <f t="shared" si="11527"/>
        <v>0</v>
      </c>
      <c r="AM8741" s="14">
        <f t="shared" si="11527"/>
        <v>0</v>
      </c>
      <c r="AN8741" s="14">
        <f t="shared" si="11476"/>
        <v>0</v>
      </c>
      <c r="AO8741" s="14">
        <f t="shared" ref="AO8741:AR8741" si="11528">SUM(AO8742,AO8745,AO8750)</f>
        <v>0</v>
      </c>
      <c r="AP8741" s="14">
        <f t="shared" si="11528"/>
        <v>0</v>
      </c>
      <c r="AQ8741" s="14">
        <f t="shared" si="11528"/>
        <v>0</v>
      </c>
      <c r="AR8741" s="14">
        <f t="shared" si="11528"/>
        <v>0</v>
      </c>
      <c r="AS8741" s="12">
        <f t="shared" si="11516"/>
        <v>0</v>
      </c>
      <c r="AT8741" s="12">
        <f t="shared" si="11516"/>
        <v>0</v>
      </c>
      <c r="AU8741" s="12">
        <f t="shared" si="11516"/>
        <v>0</v>
      </c>
      <c r="AV8741" s="12">
        <f t="shared" si="11516"/>
        <v>0</v>
      </c>
      <c r="AW8741" s="12">
        <f t="shared" si="11516"/>
        <v>0</v>
      </c>
    </row>
    <row r="8742" spans="1:49" ht="16.5" hidden="1" thickTop="1" thickBot="1" x14ac:dyDescent="0.3">
      <c r="A8742" s="9" t="s">
        <v>1</v>
      </c>
      <c r="B8742" s="26" t="s">
        <v>48</v>
      </c>
      <c r="C8742" s="14">
        <f t="shared" si="11481"/>
        <v>0</v>
      </c>
      <c r="D8742" s="14">
        <f t="shared" si="11472"/>
        <v>0</v>
      </c>
      <c r="E8742" s="14">
        <f t="shared" ref="E8742:M8742" si="11529">SUM(E8743:E8744)</f>
        <v>0</v>
      </c>
      <c r="F8742" s="14">
        <f t="shared" si="11529"/>
        <v>0</v>
      </c>
      <c r="G8742" s="14">
        <f t="shared" si="11529"/>
        <v>0</v>
      </c>
      <c r="H8742" s="14">
        <f t="shared" si="11529"/>
        <v>0</v>
      </c>
      <c r="I8742" s="14">
        <f t="shared" si="11529"/>
        <v>0</v>
      </c>
      <c r="J8742" s="14">
        <f t="shared" si="11529"/>
        <v>0</v>
      </c>
      <c r="K8742" s="14">
        <f t="shared" si="11529"/>
        <v>0</v>
      </c>
      <c r="L8742" s="14">
        <f t="shared" si="11529"/>
        <v>0</v>
      </c>
      <c r="M8742" s="14">
        <f t="shared" si="11529"/>
        <v>0</v>
      </c>
      <c r="N8742" s="14">
        <f t="shared" si="11473"/>
        <v>0</v>
      </c>
      <c r="O8742" s="14">
        <f>SUM(O8743:O8744)</f>
        <v>0</v>
      </c>
      <c r="P8742" s="14">
        <f>SUM(P8743:P8744)</f>
        <v>0</v>
      </c>
      <c r="Q8742" s="14">
        <f>SUM(Q8743:Q8744)</f>
        <v>0</v>
      </c>
      <c r="R8742" s="14">
        <f>SUM(R8743:R8744)</f>
        <v>0</v>
      </c>
      <c r="S8742" s="14">
        <f t="shared" si="11482"/>
        <v>0</v>
      </c>
      <c r="T8742" s="14">
        <f t="shared" si="11474"/>
        <v>0</v>
      </c>
      <c r="U8742" s="14">
        <f t="shared" ref="U8742:AB8742" si="11530">SUM(U8743:U8744)</f>
        <v>0</v>
      </c>
      <c r="V8742" s="14">
        <f t="shared" si="11530"/>
        <v>0</v>
      </c>
      <c r="W8742" s="14">
        <f t="shared" si="11530"/>
        <v>0</v>
      </c>
      <c r="X8742" s="14">
        <f t="shared" si="11530"/>
        <v>0</v>
      </c>
      <c r="Y8742" s="14">
        <f t="shared" si="11530"/>
        <v>0</v>
      </c>
      <c r="Z8742" s="14">
        <f t="shared" si="11530"/>
        <v>0</v>
      </c>
      <c r="AA8742" s="14">
        <f t="shared" si="11530"/>
        <v>0</v>
      </c>
      <c r="AB8742" s="14">
        <f t="shared" si="11530"/>
        <v>0</v>
      </c>
      <c r="AC8742" s="14">
        <f t="shared" si="11483"/>
        <v>0</v>
      </c>
      <c r="AD8742" s="14">
        <f t="shared" si="11475"/>
        <v>0</v>
      </c>
      <c r="AE8742" s="14">
        <f t="shared" ref="AE8742:AM8742" si="11531">SUM(AE8743:AE8744)</f>
        <v>0</v>
      </c>
      <c r="AF8742" s="14">
        <f t="shared" si="11531"/>
        <v>0</v>
      </c>
      <c r="AG8742" s="14">
        <f t="shared" si="11531"/>
        <v>0</v>
      </c>
      <c r="AH8742" s="14">
        <f t="shared" si="11531"/>
        <v>0</v>
      </c>
      <c r="AI8742" s="14">
        <f t="shared" si="11531"/>
        <v>0</v>
      </c>
      <c r="AJ8742" s="14">
        <f t="shared" si="11531"/>
        <v>0</v>
      </c>
      <c r="AK8742" s="14">
        <f t="shared" si="11531"/>
        <v>0</v>
      </c>
      <c r="AL8742" s="14">
        <f t="shared" si="11531"/>
        <v>0</v>
      </c>
      <c r="AM8742" s="14">
        <f t="shared" si="11531"/>
        <v>0</v>
      </c>
      <c r="AN8742" s="14">
        <f t="shared" si="11476"/>
        <v>0</v>
      </c>
      <c r="AO8742" s="14">
        <f t="shared" ref="AO8742:AR8742" si="11532">SUM(AO8743:AO8744)</f>
        <v>0</v>
      </c>
      <c r="AP8742" s="14">
        <f t="shared" si="11532"/>
        <v>0</v>
      </c>
      <c r="AQ8742" s="14">
        <f t="shared" si="11532"/>
        <v>0</v>
      </c>
      <c r="AR8742" s="14">
        <f t="shared" si="11532"/>
        <v>0</v>
      </c>
      <c r="AS8742" s="12">
        <f t="shared" si="11516"/>
        <v>0</v>
      </c>
      <c r="AT8742" s="12">
        <f t="shared" si="11516"/>
        <v>0</v>
      </c>
      <c r="AU8742" s="12">
        <f t="shared" si="11516"/>
        <v>0</v>
      </c>
      <c r="AV8742" s="12">
        <f t="shared" si="11516"/>
        <v>0</v>
      </c>
      <c r="AW8742" s="12">
        <f t="shared" si="11516"/>
        <v>0</v>
      </c>
    </row>
    <row r="8743" spans="1:49" ht="16.5" hidden="1" thickTop="1" thickBot="1" x14ac:dyDescent="0.3">
      <c r="A8743" s="9" t="s">
        <v>1</v>
      </c>
      <c r="B8743" s="27" t="s">
        <v>49</v>
      </c>
      <c r="C8743" s="14">
        <f t="shared" si="11481"/>
        <v>0</v>
      </c>
      <c r="D8743" s="14">
        <f t="shared" si="11472"/>
        <v>0</v>
      </c>
      <c r="E8743" s="14">
        <v>0</v>
      </c>
      <c r="F8743" s="14">
        <v>0</v>
      </c>
      <c r="G8743" s="14">
        <v>0</v>
      </c>
      <c r="H8743" s="14">
        <v>0</v>
      </c>
      <c r="I8743" s="14">
        <v>0</v>
      </c>
      <c r="J8743" s="14">
        <v>0</v>
      </c>
      <c r="K8743" s="14">
        <v>0</v>
      </c>
      <c r="L8743" s="14">
        <v>0</v>
      </c>
      <c r="M8743" s="14">
        <v>0</v>
      </c>
      <c r="N8743" s="14">
        <f t="shared" si="11473"/>
        <v>0</v>
      </c>
      <c r="O8743" s="14">
        <v>0</v>
      </c>
      <c r="P8743" s="14">
        <v>0</v>
      </c>
      <c r="Q8743" s="14">
        <v>0</v>
      </c>
      <c r="R8743" s="14">
        <v>0</v>
      </c>
      <c r="S8743" s="14">
        <f t="shared" si="11482"/>
        <v>0</v>
      </c>
      <c r="T8743" s="14">
        <f t="shared" si="11474"/>
        <v>0</v>
      </c>
      <c r="U8743" s="14">
        <v>0</v>
      </c>
      <c r="V8743" s="14">
        <v>0</v>
      </c>
      <c r="W8743" s="14">
        <v>0</v>
      </c>
      <c r="X8743" s="14">
        <v>0</v>
      </c>
      <c r="Y8743" s="14">
        <v>0</v>
      </c>
      <c r="Z8743" s="14">
        <v>0</v>
      </c>
      <c r="AA8743" s="14">
        <v>0</v>
      </c>
      <c r="AB8743" s="14">
        <v>0</v>
      </c>
      <c r="AC8743" s="14">
        <f t="shared" si="11483"/>
        <v>0</v>
      </c>
      <c r="AD8743" s="14">
        <f t="shared" si="11475"/>
        <v>0</v>
      </c>
      <c r="AE8743" s="14">
        <v>0</v>
      </c>
      <c r="AF8743" s="14">
        <v>0</v>
      </c>
      <c r="AG8743" s="14">
        <v>0</v>
      </c>
      <c r="AH8743" s="14">
        <v>0</v>
      </c>
      <c r="AI8743" s="14">
        <v>0</v>
      </c>
      <c r="AJ8743" s="14">
        <v>0</v>
      </c>
      <c r="AK8743" s="14">
        <v>0</v>
      </c>
      <c r="AL8743" s="14">
        <v>0</v>
      </c>
      <c r="AM8743" s="14">
        <v>0</v>
      </c>
      <c r="AN8743" s="14">
        <f t="shared" si="11476"/>
        <v>0</v>
      </c>
      <c r="AO8743" s="14">
        <v>0</v>
      </c>
      <c r="AP8743" s="14">
        <v>0</v>
      </c>
      <c r="AQ8743" s="14">
        <v>0</v>
      </c>
      <c r="AR8743" s="14">
        <v>0</v>
      </c>
      <c r="AS8743" s="12">
        <f t="shared" si="11516"/>
        <v>0</v>
      </c>
      <c r="AT8743" s="12">
        <f t="shared" si="11516"/>
        <v>0</v>
      </c>
      <c r="AU8743" s="12">
        <f t="shared" si="11516"/>
        <v>0</v>
      </c>
      <c r="AV8743" s="12">
        <f t="shared" si="11516"/>
        <v>0</v>
      </c>
      <c r="AW8743" s="12">
        <f t="shared" si="11516"/>
        <v>0</v>
      </c>
    </row>
    <row r="8744" spans="1:49" ht="31.5" hidden="1" thickTop="1" thickBot="1" x14ac:dyDescent="0.3">
      <c r="A8744" s="9" t="s">
        <v>1</v>
      </c>
      <c r="B8744" s="27" t="s">
        <v>50</v>
      </c>
      <c r="C8744" s="14">
        <f t="shared" si="11481"/>
        <v>0</v>
      </c>
      <c r="D8744" s="14">
        <f t="shared" si="11472"/>
        <v>0</v>
      </c>
      <c r="E8744" s="14">
        <v>0</v>
      </c>
      <c r="F8744" s="14">
        <v>0</v>
      </c>
      <c r="G8744" s="14">
        <v>0</v>
      </c>
      <c r="H8744" s="14">
        <v>0</v>
      </c>
      <c r="I8744" s="14">
        <v>0</v>
      </c>
      <c r="J8744" s="14">
        <v>0</v>
      </c>
      <c r="K8744" s="14">
        <v>0</v>
      </c>
      <c r="L8744" s="14">
        <v>0</v>
      </c>
      <c r="M8744" s="14">
        <v>0</v>
      </c>
      <c r="N8744" s="14">
        <f t="shared" si="11473"/>
        <v>0</v>
      </c>
      <c r="O8744" s="14">
        <v>0</v>
      </c>
      <c r="P8744" s="14">
        <v>0</v>
      </c>
      <c r="Q8744" s="14">
        <v>0</v>
      </c>
      <c r="R8744" s="14">
        <v>0</v>
      </c>
      <c r="S8744" s="14">
        <f t="shared" si="11482"/>
        <v>0</v>
      </c>
      <c r="T8744" s="14">
        <f t="shared" si="11474"/>
        <v>0</v>
      </c>
      <c r="U8744" s="14">
        <v>0</v>
      </c>
      <c r="V8744" s="14">
        <v>0</v>
      </c>
      <c r="W8744" s="14">
        <v>0</v>
      </c>
      <c r="X8744" s="14">
        <v>0</v>
      </c>
      <c r="Y8744" s="14">
        <v>0</v>
      </c>
      <c r="Z8744" s="14">
        <v>0</v>
      </c>
      <c r="AA8744" s="14">
        <v>0</v>
      </c>
      <c r="AB8744" s="14">
        <v>0</v>
      </c>
      <c r="AC8744" s="14">
        <f t="shared" si="11483"/>
        <v>0</v>
      </c>
      <c r="AD8744" s="14">
        <f t="shared" si="11475"/>
        <v>0</v>
      </c>
      <c r="AE8744" s="14">
        <v>0</v>
      </c>
      <c r="AF8744" s="14">
        <v>0</v>
      </c>
      <c r="AG8744" s="14">
        <v>0</v>
      </c>
      <c r="AH8744" s="14">
        <v>0</v>
      </c>
      <c r="AI8744" s="14">
        <v>0</v>
      </c>
      <c r="AJ8744" s="14">
        <v>0</v>
      </c>
      <c r="AK8744" s="14">
        <v>0</v>
      </c>
      <c r="AL8744" s="14">
        <v>0</v>
      </c>
      <c r="AM8744" s="14">
        <v>0</v>
      </c>
      <c r="AN8744" s="14">
        <f t="shared" si="11476"/>
        <v>0</v>
      </c>
      <c r="AO8744" s="14">
        <v>0</v>
      </c>
      <c r="AP8744" s="14">
        <v>0</v>
      </c>
      <c r="AQ8744" s="14">
        <v>0</v>
      </c>
      <c r="AR8744" s="14">
        <v>0</v>
      </c>
      <c r="AS8744" s="12">
        <f t="shared" si="11516"/>
        <v>0</v>
      </c>
      <c r="AT8744" s="12">
        <f t="shared" si="11516"/>
        <v>0</v>
      </c>
      <c r="AU8744" s="12">
        <f t="shared" si="11516"/>
        <v>0</v>
      </c>
      <c r="AV8744" s="12">
        <f t="shared" si="11516"/>
        <v>0</v>
      </c>
      <c r="AW8744" s="12">
        <f t="shared" si="11516"/>
        <v>0</v>
      </c>
    </row>
    <row r="8745" spans="1:49" ht="16.5" hidden="1" thickTop="1" thickBot="1" x14ac:dyDescent="0.3">
      <c r="A8745" s="9" t="s">
        <v>1</v>
      </c>
      <c r="B8745" s="26" t="s">
        <v>51</v>
      </c>
      <c r="C8745" s="14">
        <f t="shared" si="11481"/>
        <v>0</v>
      </c>
      <c r="D8745" s="14">
        <f t="shared" si="11472"/>
        <v>0</v>
      </c>
      <c r="E8745" s="14">
        <f t="shared" ref="E8745:M8745" si="11533">SUM(E8746,E8749)</f>
        <v>0</v>
      </c>
      <c r="F8745" s="14">
        <f t="shared" si="11533"/>
        <v>0</v>
      </c>
      <c r="G8745" s="14">
        <f t="shared" si="11533"/>
        <v>0</v>
      </c>
      <c r="H8745" s="14">
        <f t="shared" si="11533"/>
        <v>0</v>
      </c>
      <c r="I8745" s="14">
        <f t="shared" si="11533"/>
        <v>0</v>
      </c>
      <c r="J8745" s="14">
        <f t="shared" si="11533"/>
        <v>0</v>
      </c>
      <c r="K8745" s="14">
        <f t="shared" si="11533"/>
        <v>0</v>
      </c>
      <c r="L8745" s="14">
        <f t="shared" si="11533"/>
        <v>0</v>
      </c>
      <c r="M8745" s="14">
        <f t="shared" si="11533"/>
        <v>0</v>
      </c>
      <c r="N8745" s="14">
        <f t="shared" si="11473"/>
        <v>0</v>
      </c>
      <c r="O8745" s="14">
        <f>SUM(O8746,O8749)</f>
        <v>0</v>
      </c>
      <c r="P8745" s="14">
        <f>SUM(P8746,P8749)</f>
        <v>0</v>
      </c>
      <c r="Q8745" s="14">
        <f>SUM(Q8746,Q8749)</f>
        <v>0</v>
      </c>
      <c r="R8745" s="14">
        <f>SUM(R8746,R8749)</f>
        <v>0</v>
      </c>
      <c r="S8745" s="14">
        <f t="shared" si="11482"/>
        <v>0</v>
      </c>
      <c r="T8745" s="14">
        <f t="shared" si="11474"/>
        <v>0</v>
      </c>
      <c r="U8745" s="14">
        <f t="shared" ref="U8745:AB8745" si="11534">SUM(U8746,U8749)</f>
        <v>0</v>
      </c>
      <c r="V8745" s="14">
        <f t="shared" si="11534"/>
        <v>0</v>
      </c>
      <c r="W8745" s="14">
        <f t="shared" si="11534"/>
        <v>0</v>
      </c>
      <c r="X8745" s="14">
        <f t="shared" si="11534"/>
        <v>0</v>
      </c>
      <c r="Y8745" s="14">
        <f t="shared" si="11534"/>
        <v>0</v>
      </c>
      <c r="Z8745" s="14">
        <f t="shared" si="11534"/>
        <v>0</v>
      </c>
      <c r="AA8745" s="14">
        <f t="shared" si="11534"/>
        <v>0</v>
      </c>
      <c r="AB8745" s="14">
        <f t="shared" si="11534"/>
        <v>0</v>
      </c>
      <c r="AC8745" s="14">
        <f t="shared" si="11483"/>
        <v>0</v>
      </c>
      <c r="AD8745" s="14">
        <f t="shared" si="11475"/>
        <v>0</v>
      </c>
      <c r="AE8745" s="14">
        <f t="shared" ref="AE8745:AM8745" si="11535">SUM(AE8746,AE8749)</f>
        <v>0</v>
      </c>
      <c r="AF8745" s="14">
        <f t="shared" si="11535"/>
        <v>0</v>
      </c>
      <c r="AG8745" s="14">
        <f t="shared" si="11535"/>
        <v>0</v>
      </c>
      <c r="AH8745" s="14">
        <f t="shared" si="11535"/>
        <v>0</v>
      </c>
      <c r="AI8745" s="14">
        <f t="shared" si="11535"/>
        <v>0</v>
      </c>
      <c r="AJ8745" s="14">
        <f t="shared" si="11535"/>
        <v>0</v>
      </c>
      <c r="AK8745" s="14">
        <f t="shared" si="11535"/>
        <v>0</v>
      </c>
      <c r="AL8745" s="14">
        <f t="shared" si="11535"/>
        <v>0</v>
      </c>
      <c r="AM8745" s="14">
        <f t="shared" si="11535"/>
        <v>0</v>
      </c>
      <c r="AN8745" s="14">
        <f t="shared" si="11476"/>
        <v>0</v>
      </c>
      <c r="AO8745" s="14">
        <f t="shared" ref="AO8745:AR8745" si="11536">SUM(AO8746,AO8749)</f>
        <v>0</v>
      </c>
      <c r="AP8745" s="14">
        <f t="shared" si="11536"/>
        <v>0</v>
      </c>
      <c r="AQ8745" s="14">
        <f t="shared" si="11536"/>
        <v>0</v>
      </c>
      <c r="AR8745" s="14">
        <f t="shared" si="11536"/>
        <v>0</v>
      </c>
      <c r="AS8745" s="12">
        <f t="shared" si="11516"/>
        <v>0</v>
      </c>
      <c r="AT8745" s="12">
        <f t="shared" si="11516"/>
        <v>0</v>
      </c>
      <c r="AU8745" s="12">
        <f t="shared" si="11516"/>
        <v>0</v>
      </c>
      <c r="AV8745" s="12">
        <f t="shared" si="11516"/>
        <v>0</v>
      </c>
      <c r="AW8745" s="12">
        <f t="shared" si="11516"/>
        <v>0</v>
      </c>
    </row>
    <row r="8746" spans="1:49" ht="31.5" hidden="1" thickTop="1" thickBot="1" x14ac:dyDescent="0.3">
      <c r="A8746" s="9" t="s">
        <v>1</v>
      </c>
      <c r="B8746" s="27" t="s">
        <v>52</v>
      </c>
      <c r="C8746" s="14">
        <f t="shared" si="11481"/>
        <v>0</v>
      </c>
      <c r="D8746" s="14">
        <f t="shared" si="11472"/>
        <v>0</v>
      </c>
      <c r="E8746" s="14">
        <f t="shared" ref="E8746:M8746" si="11537">SUM(E8747:E8748)</f>
        <v>0</v>
      </c>
      <c r="F8746" s="14">
        <f t="shared" si="11537"/>
        <v>0</v>
      </c>
      <c r="G8746" s="14">
        <f t="shared" si="11537"/>
        <v>0</v>
      </c>
      <c r="H8746" s="14">
        <f t="shared" si="11537"/>
        <v>0</v>
      </c>
      <c r="I8746" s="14">
        <f t="shared" si="11537"/>
        <v>0</v>
      </c>
      <c r="J8746" s="14">
        <f t="shared" si="11537"/>
        <v>0</v>
      </c>
      <c r="K8746" s="14">
        <f t="shared" si="11537"/>
        <v>0</v>
      </c>
      <c r="L8746" s="14">
        <f t="shared" si="11537"/>
        <v>0</v>
      </c>
      <c r="M8746" s="14">
        <f t="shared" si="11537"/>
        <v>0</v>
      </c>
      <c r="N8746" s="14">
        <f t="shared" si="11473"/>
        <v>0</v>
      </c>
      <c r="O8746" s="14">
        <f>SUM(O8747:O8748)</f>
        <v>0</v>
      </c>
      <c r="P8746" s="14">
        <f>SUM(P8747:P8748)</f>
        <v>0</v>
      </c>
      <c r="Q8746" s="14">
        <f>SUM(Q8747:Q8748)</f>
        <v>0</v>
      </c>
      <c r="R8746" s="14">
        <f>SUM(R8747:R8748)</f>
        <v>0</v>
      </c>
      <c r="S8746" s="14">
        <f t="shared" si="11482"/>
        <v>0</v>
      </c>
      <c r="T8746" s="14">
        <f t="shared" si="11474"/>
        <v>0</v>
      </c>
      <c r="U8746" s="14">
        <f t="shared" ref="U8746:AB8746" si="11538">SUM(U8747:U8748)</f>
        <v>0</v>
      </c>
      <c r="V8746" s="14">
        <f t="shared" si="11538"/>
        <v>0</v>
      </c>
      <c r="W8746" s="14">
        <f t="shared" si="11538"/>
        <v>0</v>
      </c>
      <c r="X8746" s="14">
        <f t="shared" si="11538"/>
        <v>0</v>
      </c>
      <c r="Y8746" s="14">
        <f t="shared" si="11538"/>
        <v>0</v>
      </c>
      <c r="Z8746" s="14">
        <f t="shared" si="11538"/>
        <v>0</v>
      </c>
      <c r="AA8746" s="14">
        <f t="shared" si="11538"/>
        <v>0</v>
      </c>
      <c r="AB8746" s="14">
        <f t="shared" si="11538"/>
        <v>0</v>
      </c>
      <c r="AC8746" s="14">
        <f t="shared" si="11483"/>
        <v>0</v>
      </c>
      <c r="AD8746" s="14">
        <f t="shared" si="11475"/>
        <v>0</v>
      </c>
      <c r="AE8746" s="14">
        <f t="shared" ref="AE8746:AM8746" si="11539">SUM(AE8747:AE8748)</f>
        <v>0</v>
      </c>
      <c r="AF8746" s="14">
        <f t="shared" si="11539"/>
        <v>0</v>
      </c>
      <c r="AG8746" s="14">
        <f t="shared" si="11539"/>
        <v>0</v>
      </c>
      <c r="AH8746" s="14">
        <f t="shared" si="11539"/>
        <v>0</v>
      </c>
      <c r="AI8746" s="14">
        <f t="shared" si="11539"/>
        <v>0</v>
      </c>
      <c r="AJ8746" s="14">
        <f t="shared" si="11539"/>
        <v>0</v>
      </c>
      <c r="AK8746" s="14">
        <f t="shared" si="11539"/>
        <v>0</v>
      </c>
      <c r="AL8746" s="14">
        <f t="shared" si="11539"/>
        <v>0</v>
      </c>
      <c r="AM8746" s="14">
        <f t="shared" si="11539"/>
        <v>0</v>
      </c>
      <c r="AN8746" s="14">
        <f t="shared" si="11476"/>
        <v>0</v>
      </c>
      <c r="AO8746" s="14">
        <f t="shared" ref="AO8746:AR8746" si="11540">SUM(AO8747:AO8748)</f>
        <v>0</v>
      </c>
      <c r="AP8746" s="14">
        <f t="shared" si="11540"/>
        <v>0</v>
      </c>
      <c r="AQ8746" s="14">
        <f t="shared" si="11540"/>
        <v>0</v>
      </c>
      <c r="AR8746" s="14">
        <f t="shared" si="11540"/>
        <v>0</v>
      </c>
      <c r="AS8746" s="12">
        <f t="shared" si="11516"/>
        <v>0</v>
      </c>
      <c r="AT8746" s="12">
        <f t="shared" si="11516"/>
        <v>0</v>
      </c>
      <c r="AU8746" s="12">
        <f t="shared" si="11516"/>
        <v>0</v>
      </c>
      <c r="AV8746" s="12">
        <f t="shared" si="11516"/>
        <v>0</v>
      </c>
      <c r="AW8746" s="12">
        <f t="shared" si="11516"/>
        <v>0</v>
      </c>
    </row>
    <row r="8747" spans="1:49" ht="16.5" hidden="1" thickTop="1" thickBot="1" x14ac:dyDescent="0.3">
      <c r="A8747" s="9" t="s">
        <v>1</v>
      </c>
      <c r="B8747" s="28" t="s">
        <v>53</v>
      </c>
      <c r="C8747" s="14">
        <f t="shared" si="11481"/>
        <v>0</v>
      </c>
      <c r="D8747" s="14">
        <f t="shared" si="11472"/>
        <v>0</v>
      </c>
      <c r="E8747" s="14">
        <v>0</v>
      </c>
      <c r="F8747" s="14">
        <v>0</v>
      </c>
      <c r="G8747" s="14">
        <v>0</v>
      </c>
      <c r="H8747" s="14">
        <v>0</v>
      </c>
      <c r="I8747" s="14">
        <v>0</v>
      </c>
      <c r="J8747" s="14">
        <v>0</v>
      </c>
      <c r="K8747" s="14">
        <v>0</v>
      </c>
      <c r="L8747" s="14">
        <v>0</v>
      </c>
      <c r="M8747" s="14">
        <v>0</v>
      </c>
      <c r="N8747" s="14">
        <f t="shared" si="11473"/>
        <v>0</v>
      </c>
      <c r="O8747" s="14">
        <v>0</v>
      </c>
      <c r="P8747" s="14">
        <v>0</v>
      </c>
      <c r="Q8747" s="14">
        <v>0</v>
      </c>
      <c r="R8747" s="14">
        <v>0</v>
      </c>
      <c r="S8747" s="14">
        <f t="shared" si="11482"/>
        <v>0</v>
      </c>
      <c r="T8747" s="14">
        <f t="shared" si="11474"/>
        <v>0</v>
      </c>
      <c r="U8747" s="14">
        <v>0</v>
      </c>
      <c r="V8747" s="14">
        <v>0</v>
      </c>
      <c r="W8747" s="14">
        <v>0</v>
      </c>
      <c r="X8747" s="14">
        <v>0</v>
      </c>
      <c r="Y8747" s="14">
        <v>0</v>
      </c>
      <c r="Z8747" s="14">
        <v>0</v>
      </c>
      <c r="AA8747" s="14">
        <v>0</v>
      </c>
      <c r="AB8747" s="14">
        <v>0</v>
      </c>
      <c r="AC8747" s="14">
        <f t="shared" si="11483"/>
        <v>0</v>
      </c>
      <c r="AD8747" s="14">
        <f t="shared" si="11475"/>
        <v>0</v>
      </c>
      <c r="AE8747" s="14">
        <v>0</v>
      </c>
      <c r="AF8747" s="14">
        <v>0</v>
      </c>
      <c r="AG8747" s="14">
        <v>0</v>
      </c>
      <c r="AH8747" s="14">
        <v>0</v>
      </c>
      <c r="AI8747" s="14">
        <v>0</v>
      </c>
      <c r="AJ8747" s="14">
        <v>0</v>
      </c>
      <c r="AK8747" s="14">
        <v>0</v>
      </c>
      <c r="AL8747" s="14">
        <v>0</v>
      </c>
      <c r="AM8747" s="14">
        <v>0</v>
      </c>
      <c r="AN8747" s="14">
        <f t="shared" si="11476"/>
        <v>0</v>
      </c>
      <c r="AO8747" s="14">
        <v>0</v>
      </c>
      <c r="AP8747" s="14">
        <v>0</v>
      </c>
      <c r="AQ8747" s="14">
        <v>0</v>
      </c>
      <c r="AR8747" s="14">
        <v>0</v>
      </c>
      <c r="AS8747" s="12">
        <f t="shared" si="11516"/>
        <v>0</v>
      </c>
      <c r="AT8747" s="12">
        <f t="shared" si="11516"/>
        <v>0</v>
      </c>
      <c r="AU8747" s="12">
        <f t="shared" si="11516"/>
        <v>0</v>
      </c>
      <c r="AV8747" s="12">
        <f t="shared" si="11516"/>
        <v>0</v>
      </c>
      <c r="AW8747" s="12">
        <f t="shared" si="11516"/>
        <v>0</v>
      </c>
    </row>
    <row r="8748" spans="1:49" ht="16.5" hidden="1" thickTop="1" thickBot="1" x14ac:dyDescent="0.3">
      <c r="A8748" s="9" t="s">
        <v>1</v>
      </c>
      <c r="B8748" s="28" t="s">
        <v>54</v>
      </c>
      <c r="C8748" s="14">
        <f t="shared" si="11481"/>
        <v>0</v>
      </c>
      <c r="D8748" s="14">
        <f t="shared" si="11472"/>
        <v>0</v>
      </c>
      <c r="E8748" s="14">
        <v>0</v>
      </c>
      <c r="F8748" s="14">
        <v>0</v>
      </c>
      <c r="G8748" s="14">
        <v>0</v>
      </c>
      <c r="H8748" s="14">
        <v>0</v>
      </c>
      <c r="I8748" s="14">
        <v>0</v>
      </c>
      <c r="J8748" s="14">
        <v>0</v>
      </c>
      <c r="K8748" s="14">
        <v>0</v>
      </c>
      <c r="L8748" s="14">
        <v>0</v>
      </c>
      <c r="M8748" s="14">
        <v>0</v>
      </c>
      <c r="N8748" s="14">
        <f t="shared" si="11473"/>
        <v>0</v>
      </c>
      <c r="O8748" s="14">
        <v>0</v>
      </c>
      <c r="P8748" s="14">
        <v>0</v>
      </c>
      <c r="Q8748" s="14">
        <v>0</v>
      </c>
      <c r="R8748" s="14">
        <v>0</v>
      </c>
      <c r="S8748" s="14">
        <f t="shared" si="11482"/>
        <v>0</v>
      </c>
      <c r="T8748" s="14">
        <f t="shared" si="11474"/>
        <v>0</v>
      </c>
      <c r="U8748" s="14">
        <v>0</v>
      </c>
      <c r="V8748" s="14">
        <v>0</v>
      </c>
      <c r="W8748" s="14">
        <v>0</v>
      </c>
      <c r="X8748" s="14">
        <v>0</v>
      </c>
      <c r="Y8748" s="14">
        <v>0</v>
      </c>
      <c r="Z8748" s="14">
        <v>0</v>
      </c>
      <c r="AA8748" s="14">
        <v>0</v>
      </c>
      <c r="AB8748" s="14">
        <v>0</v>
      </c>
      <c r="AC8748" s="14">
        <f t="shared" si="11483"/>
        <v>0</v>
      </c>
      <c r="AD8748" s="14">
        <f t="shared" si="11475"/>
        <v>0</v>
      </c>
      <c r="AE8748" s="14">
        <v>0</v>
      </c>
      <c r="AF8748" s="14">
        <v>0</v>
      </c>
      <c r="AG8748" s="14">
        <v>0</v>
      </c>
      <c r="AH8748" s="14">
        <v>0</v>
      </c>
      <c r="AI8748" s="14">
        <v>0</v>
      </c>
      <c r="AJ8748" s="14">
        <v>0</v>
      </c>
      <c r="AK8748" s="14">
        <v>0</v>
      </c>
      <c r="AL8748" s="14">
        <v>0</v>
      </c>
      <c r="AM8748" s="14">
        <v>0</v>
      </c>
      <c r="AN8748" s="14">
        <f t="shared" si="11476"/>
        <v>0</v>
      </c>
      <c r="AO8748" s="14">
        <v>0</v>
      </c>
      <c r="AP8748" s="14">
        <v>0</v>
      </c>
      <c r="AQ8748" s="14">
        <v>0</v>
      </c>
      <c r="AR8748" s="14">
        <v>0</v>
      </c>
      <c r="AS8748" s="12">
        <f t="shared" si="11516"/>
        <v>0</v>
      </c>
      <c r="AT8748" s="12">
        <f t="shared" si="11516"/>
        <v>0</v>
      </c>
      <c r="AU8748" s="12">
        <f t="shared" si="11516"/>
        <v>0</v>
      </c>
      <c r="AV8748" s="12">
        <f t="shared" si="11516"/>
        <v>0</v>
      </c>
      <c r="AW8748" s="12">
        <f t="shared" si="11516"/>
        <v>0</v>
      </c>
    </row>
    <row r="8749" spans="1:49" ht="31.5" hidden="1" thickTop="1" thickBot="1" x14ac:dyDescent="0.3">
      <c r="A8749" s="9" t="s">
        <v>1</v>
      </c>
      <c r="B8749" s="27" t="s">
        <v>55</v>
      </c>
      <c r="C8749" s="14">
        <f t="shared" si="11481"/>
        <v>0</v>
      </c>
      <c r="D8749" s="14">
        <f t="shared" si="11472"/>
        <v>0</v>
      </c>
      <c r="E8749" s="14">
        <v>0</v>
      </c>
      <c r="F8749" s="14">
        <v>0</v>
      </c>
      <c r="G8749" s="14">
        <v>0</v>
      </c>
      <c r="H8749" s="14">
        <v>0</v>
      </c>
      <c r="I8749" s="14">
        <v>0</v>
      </c>
      <c r="J8749" s="14">
        <v>0</v>
      </c>
      <c r="K8749" s="14">
        <v>0</v>
      </c>
      <c r="L8749" s="14">
        <v>0</v>
      </c>
      <c r="M8749" s="14">
        <v>0</v>
      </c>
      <c r="N8749" s="14">
        <f t="shared" si="11473"/>
        <v>0</v>
      </c>
      <c r="O8749" s="14">
        <v>0</v>
      </c>
      <c r="P8749" s="14">
        <v>0</v>
      </c>
      <c r="Q8749" s="14">
        <v>0</v>
      </c>
      <c r="R8749" s="14">
        <v>0</v>
      </c>
      <c r="S8749" s="14">
        <f t="shared" si="11482"/>
        <v>0</v>
      </c>
      <c r="T8749" s="14">
        <f t="shared" si="11474"/>
        <v>0</v>
      </c>
      <c r="U8749" s="14">
        <v>0</v>
      </c>
      <c r="V8749" s="14">
        <v>0</v>
      </c>
      <c r="W8749" s="14">
        <v>0</v>
      </c>
      <c r="X8749" s="14">
        <v>0</v>
      </c>
      <c r="Y8749" s="14">
        <v>0</v>
      </c>
      <c r="Z8749" s="14">
        <v>0</v>
      </c>
      <c r="AA8749" s="14">
        <v>0</v>
      </c>
      <c r="AB8749" s="14">
        <v>0</v>
      </c>
      <c r="AC8749" s="14">
        <f t="shared" si="11483"/>
        <v>0</v>
      </c>
      <c r="AD8749" s="14">
        <f t="shared" si="11475"/>
        <v>0</v>
      </c>
      <c r="AE8749" s="14">
        <v>0</v>
      </c>
      <c r="AF8749" s="14">
        <v>0</v>
      </c>
      <c r="AG8749" s="14">
        <v>0</v>
      </c>
      <c r="AH8749" s="14">
        <v>0</v>
      </c>
      <c r="AI8749" s="14">
        <v>0</v>
      </c>
      <c r="AJ8749" s="14">
        <v>0</v>
      </c>
      <c r="AK8749" s="14">
        <v>0</v>
      </c>
      <c r="AL8749" s="14">
        <v>0</v>
      </c>
      <c r="AM8749" s="14">
        <v>0</v>
      </c>
      <c r="AN8749" s="14">
        <f t="shared" si="11476"/>
        <v>0</v>
      </c>
      <c r="AO8749" s="14">
        <v>0</v>
      </c>
      <c r="AP8749" s="14">
        <v>0</v>
      </c>
      <c r="AQ8749" s="14">
        <v>0</v>
      </c>
      <c r="AR8749" s="14">
        <v>0</v>
      </c>
      <c r="AS8749" s="12">
        <f t="shared" si="11516"/>
        <v>0</v>
      </c>
      <c r="AT8749" s="12">
        <f t="shared" si="11516"/>
        <v>0</v>
      </c>
      <c r="AU8749" s="12">
        <f t="shared" si="11516"/>
        <v>0</v>
      </c>
      <c r="AV8749" s="12">
        <f t="shared" si="11516"/>
        <v>0</v>
      </c>
      <c r="AW8749" s="12">
        <f t="shared" si="11516"/>
        <v>0</v>
      </c>
    </row>
    <row r="8750" spans="1:49" ht="16.5" hidden="1" thickTop="1" thickBot="1" x14ac:dyDescent="0.3">
      <c r="A8750" s="9" t="s">
        <v>1</v>
      </c>
      <c r="B8750" s="26" t="s">
        <v>56</v>
      </c>
      <c r="C8750" s="14">
        <f t="shared" si="11481"/>
        <v>0</v>
      </c>
      <c r="D8750" s="14">
        <f t="shared" si="11472"/>
        <v>0</v>
      </c>
      <c r="E8750" s="14">
        <f t="shared" ref="E8750:M8750" si="11541">SUM(E8751,E8756)</f>
        <v>0</v>
      </c>
      <c r="F8750" s="14">
        <f t="shared" si="11541"/>
        <v>0</v>
      </c>
      <c r="G8750" s="14">
        <f t="shared" si="11541"/>
        <v>0</v>
      </c>
      <c r="H8750" s="14">
        <f t="shared" si="11541"/>
        <v>0</v>
      </c>
      <c r="I8750" s="14">
        <f t="shared" si="11541"/>
        <v>0</v>
      </c>
      <c r="J8750" s="14">
        <f t="shared" si="11541"/>
        <v>0</v>
      </c>
      <c r="K8750" s="14">
        <f t="shared" si="11541"/>
        <v>0</v>
      </c>
      <c r="L8750" s="14">
        <f t="shared" si="11541"/>
        <v>0</v>
      </c>
      <c r="M8750" s="14">
        <f t="shared" si="11541"/>
        <v>0</v>
      </c>
      <c r="N8750" s="14">
        <f t="shared" si="11473"/>
        <v>0</v>
      </c>
      <c r="O8750" s="14">
        <f>SUM(O8751,O8756)</f>
        <v>0</v>
      </c>
      <c r="P8750" s="14">
        <f>SUM(P8751,P8756)</f>
        <v>0</v>
      </c>
      <c r="Q8750" s="14">
        <f>SUM(Q8751,Q8756)</f>
        <v>0</v>
      </c>
      <c r="R8750" s="14">
        <f>SUM(R8751,R8756)</f>
        <v>0</v>
      </c>
      <c r="S8750" s="14">
        <f t="shared" si="11482"/>
        <v>0</v>
      </c>
      <c r="T8750" s="14">
        <f t="shared" si="11474"/>
        <v>0</v>
      </c>
      <c r="U8750" s="14">
        <f t="shared" ref="U8750:AB8750" si="11542">SUM(U8751,U8756)</f>
        <v>0</v>
      </c>
      <c r="V8750" s="14">
        <f t="shared" si="11542"/>
        <v>0</v>
      </c>
      <c r="W8750" s="14">
        <f t="shared" si="11542"/>
        <v>0</v>
      </c>
      <c r="X8750" s="14">
        <f t="shared" si="11542"/>
        <v>0</v>
      </c>
      <c r="Y8750" s="14">
        <f t="shared" si="11542"/>
        <v>0</v>
      </c>
      <c r="Z8750" s="14">
        <f t="shared" si="11542"/>
        <v>0</v>
      </c>
      <c r="AA8750" s="14">
        <f t="shared" si="11542"/>
        <v>0</v>
      </c>
      <c r="AB8750" s="14">
        <f t="shared" si="11542"/>
        <v>0</v>
      </c>
      <c r="AC8750" s="14">
        <f t="shared" si="11483"/>
        <v>0</v>
      </c>
      <c r="AD8750" s="14">
        <f t="shared" si="11475"/>
        <v>0</v>
      </c>
      <c r="AE8750" s="14">
        <f t="shared" ref="AE8750:AM8750" si="11543">SUM(AE8751,AE8756)</f>
        <v>0</v>
      </c>
      <c r="AF8750" s="14">
        <f t="shared" si="11543"/>
        <v>0</v>
      </c>
      <c r="AG8750" s="14">
        <f t="shared" si="11543"/>
        <v>0</v>
      </c>
      <c r="AH8750" s="14">
        <f t="shared" si="11543"/>
        <v>0</v>
      </c>
      <c r="AI8750" s="14">
        <f t="shared" si="11543"/>
        <v>0</v>
      </c>
      <c r="AJ8750" s="14">
        <f t="shared" si="11543"/>
        <v>0</v>
      </c>
      <c r="AK8750" s="14">
        <f t="shared" si="11543"/>
        <v>0</v>
      </c>
      <c r="AL8750" s="14">
        <f t="shared" si="11543"/>
        <v>0</v>
      </c>
      <c r="AM8750" s="14">
        <f t="shared" si="11543"/>
        <v>0</v>
      </c>
      <c r="AN8750" s="14">
        <f t="shared" si="11476"/>
        <v>0</v>
      </c>
      <c r="AO8750" s="14">
        <f t="shared" ref="AO8750:AR8750" si="11544">SUM(AO8751,AO8756)</f>
        <v>0</v>
      </c>
      <c r="AP8750" s="14">
        <f t="shared" si="11544"/>
        <v>0</v>
      </c>
      <c r="AQ8750" s="14">
        <f t="shared" si="11544"/>
        <v>0</v>
      </c>
      <c r="AR8750" s="14">
        <f t="shared" si="11544"/>
        <v>0</v>
      </c>
      <c r="AS8750" s="12">
        <f t="shared" si="11516"/>
        <v>0</v>
      </c>
      <c r="AT8750" s="12">
        <f t="shared" si="11516"/>
        <v>0</v>
      </c>
      <c r="AU8750" s="12">
        <f t="shared" si="11516"/>
        <v>0</v>
      </c>
      <c r="AV8750" s="12">
        <f t="shared" si="11516"/>
        <v>0</v>
      </c>
      <c r="AW8750" s="12">
        <f t="shared" si="11516"/>
        <v>0</v>
      </c>
    </row>
    <row r="8751" spans="1:49" ht="16.5" hidden="1" thickTop="1" thickBot="1" x14ac:dyDescent="0.3">
      <c r="A8751" s="9" t="s">
        <v>1</v>
      </c>
      <c r="B8751" s="27" t="s">
        <v>57</v>
      </c>
      <c r="C8751" s="14">
        <f t="shared" si="11481"/>
        <v>0</v>
      </c>
      <c r="D8751" s="14">
        <f t="shared" si="11472"/>
        <v>0</v>
      </c>
      <c r="E8751" s="14">
        <f t="shared" ref="E8751:M8751" si="11545">SUM(E8752:E8755)</f>
        <v>0</v>
      </c>
      <c r="F8751" s="14">
        <f t="shared" si="11545"/>
        <v>0</v>
      </c>
      <c r="G8751" s="14">
        <f t="shared" si="11545"/>
        <v>0</v>
      </c>
      <c r="H8751" s="14">
        <f t="shared" si="11545"/>
        <v>0</v>
      </c>
      <c r="I8751" s="14">
        <f t="shared" si="11545"/>
        <v>0</v>
      </c>
      <c r="J8751" s="14">
        <f t="shared" si="11545"/>
        <v>0</v>
      </c>
      <c r="K8751" s="14">
        <f t="shared" si="11545"/>
        <v>0</v>
      </c>
      <c r="L8751" s="14">
        <f t="shared" si="11545"/>
        <v>0</v>
      </c>
      <c r="M8751" s="14">
        <f t="shared" si="11545"/>
        <v>0</v>
      </c>
      <c r="N8751" s="14">
        <f t="shared" si="11473"/>
        <v>0</v>
      </c>
      <c r="O8751" s="14">
        <f>SUM(O8752:O8755)</f>
        <v>0</v>
      </c>
      <c r="P8751" s="14">
        <f>SUM(P8752:P8755)</f>
        <v>0</v>
      </c>
      <c r="Q8751" s="14">
        <f>SUM(Q8752:Q8755)</f>
        <v>0</v>
      </c>
      <c r="R8751" s="14">
        <f>SUM(R8752:R8755)</f>
        <v>0</v>
      </c>
      <c r="S8751" s="14">
        <f t="shared" si="11482"/>
        <v>0</v>
      </c>
      <c r="T8751" s="14">
        <f t="shared" si="11474"/>
        <v>0</v>
      </c>
      <c r="U8751" s="14">
        <f t="shared" ref="U8751:AB8751" si="11546">SUM(U8752:U8755)</f>
        <v>0</v>
      </c>
      <c r="V8751" s="14">
        <f t="shared" si="11546"/>
        <v>0</v>
      </c>
      <c r="W8751" s="14">
        <f t="shared" si="11546"/>
        <v>0</v>
      </c>
      <c r="X8751" s="14">
        <f t="shared" si="11546"/>
        <v>0</v>
      </c>
      <c r="Y8751" s="14">
        <f t="shared" si="11546"/>
        <v>0</v>
      </c>
      <c r="Z8751" s="14">
        <f t="shared" si="11546"/>
        <v>0</v>
      </c>
      <c r="AA8751" s="14">
        <f t="shared" si="11546"/>
        <v>0</v>
      </c>
      <c r="AB8751" s="14">
        <f t="shared" si="11546"/>
        <v>0</v>
      </c>
      <c r="AC8751" s="14">
        <f t="shared" si="11483"/>
        <v>0</v>
      </c>
      <c r="AD8751" s="14">
        <f t="shared" si="11475"/>
        <v>0</v>
      </c>
      <c r="AE8751" s="14">
        <f t="shared" ref="AE8751:AM8751" si="11547">SUM(AE8752:AE8755)</f>
        <v>0</v>
      </c>
      <c r="AF8751" s="14">
        <f t="shared" si="11547"/>
        <v>0</v>
      </c>
      <c r="AG8751" s="14">
        <f t="shared" si="11547"/>
        <v>0</v>
      </c>
      <c r="AH8751" s="14">
        <f t="shared" si="11547"/>
        <v>0</v>
      </c>
      <c r="AI8751" s="14">
        <f t="shared" si="11547"/>
        <v>0</v>
      </c>
      <c r="AJ8751" s="14">
        <f t="shared" si="11547"/>
        <v>0</v>
      </c>
      <c r="AK8751" s="14">
        <f t="shared" si="11547"/>
        <v>0</v>
      </c>
      <c r="AL8751" s="14">
        <f t="shared" si="11547"/>
        <v>0</v>
      </c>
      <c r="AM8751" s="14">
        <f t="shared" si="11547"/>
        <v>0</v>
      </c>
      <c r="AN8751" s="14">
        <f t="shared" si="11476"/>
        <v>0</v>
      </c>
      <c r="AO8751" s="14">
        <f t="shared" ref="AO8751:AR8751" si="11548">SUM(AO8752:AO8755)</f>
        <v>0</v>
      </c>
      <c r="AP8751" s="14">
        <f t="shared" si="11548"/>
        <v>0</v>
      </c>
      <c r="AQ8751" s="14">
        <f t="shared" si="11548"/>
        <v>0</v>
      </c>
      <c r="AR8751" s="14">
        <f t="shared" si="11548"/>
        <v>0</v>
      </c>
      <c r="AS8751" s="12">
        <f t="shared" si="11516"/>
        <v>0</v>
      </c>
      <c r="AT8751" s="12">
        <f t="shared" si="11516"/>
        <v>0</v>
      </c>
      <c r="AU8751" s="12">
        <f t="shared" si="11516"/>
        <v>0</v>
      </c>
      <c r="AV8751" s="12">
        <f t="shared" si="11516"/>
        <v>0</v>
      </c>
      <c r="AW8751" s="12">
        <f t="shared" si="11516"/>
        <v>0</v>
      </c>
    </row>
    <row r="8752" spans="1:49" ht="16.5" hidden="1" thickTop="1" thickBot="1" x14ac:dyDescent="0.3">
      <c r="A8752" s="9" t="s">
        <v>1</v>
      </c>
      <c r="B8752" s="28" t="s">
        <v>58</v>
      </c>
      <c r="C8752" s="14">
        <f t="shared" si="11481"/>
        <v>0</v>
      </c>
      <c r="D8752" s="14">
        <f t="shared" si="11472"/>
        <v>0</v>
      </c>
      <c r="E8752" s="14">
        <v>0</v>
      </c>
      <c r="F8752" s="14">
        <v>0</v>
      </c>
      <c r="G8752" s="14">
        <v>0</v>
      </c>
      <c r="H8752" s="14">
        <v>0</v>
      </c>
      <c r="I8752" s="14">
        <v>0</v>
      </c>
      <c r="J8752" s="14">
        <v>0</v>
      </c>
      <c r="K8752" s="14">
        <v>0</v>
      </c>
      <c r="L8752" s="14">
        <v>0</v>
      </c>
      <c r="M8752" s="14">
        <v>0</v>
      </c>
      <c r="N8752" s="14">
        <f t="shared" si="11473"/>
        <v>0</v>
      </c>
      <c r="O8752" s="14">
        <v>0</v>
      </c>
      <c r="P8752" s="14">
        <v>0</v>
      </c>
      <c r="Q8752" s="14">
        <v>0</v>
      </c>
      <c r="R8752" s="14">
        <v>0</v>
      </c>
      <c r="S8752" s="14">
        <f t="shared" si="11482"/>
        <v>0</v>
      </c>
      <c r="T8752" s="14">
        <f t="shared" si="11474"/>
        <v>0</v>
      </c>
      <c r="U8752" s="14">
        <v>0</v>
      </c>
      <c r="V8752" s="14">
        <v>0</v>
      </c>
      <c r="W8752" s="14">
        <v>0</v>
      </c>
      <c r="X8752" s="14">
        <v>0</v>
      </c>
      <c r="Y8752" s="14">
        <v>0</v>
      </c>
      <c r="Z8752" s="14">
        <v>0</v>
      </c>
      <c r="AA8752" s="14">
        <v>0</v>
      </c>
      <c r="AB8752" s="14">
        <v>0</v>
      </c>
      <c r="AC8752" s="14">
        <f t="shared" si="11483"/>
        <v>0</v>
      </c>
      <c r="AD8752" s="14">
        <f t="shared" si="11475"/>
        <v>0</v>
      </c>
      <c r="AE8752" s="14">
        <v>0</v>
      </c>
      <c r="AF8752" s="14">
        <v>0</v>
      </c>
      <c r="AG8752" s="14">
        <v>0</v>
      </c>
      <c r="AH8752" s="14">
        <v>0</v>
      </c>
      <c r="AI8752" s="14">
        <v>0</v>
      </c>
      <c r="AJ8752" s="14">
        <v>0</v>
      </c>
      <c r="AK8752" s="14">
        <v>0</v>
      </c>
      <c r="AL8752" s="14">
        <v>0</v>
      </c>
      <c r="AM8752" s="14">
        <v>0</v>
      </c>
      <c r="AN8752" s="14">
        <f t="shared" si="11476"/>
        <v>0</v>
      </c>
      <c r="AO8752" s="14">
        <v>0</v>
      </c>
      <c r="AP8752" s="14">
        <v>0</v>
      </c>
      <c r="AQ8752" s="14">
        <v>0</v>
      </c>
      <c r="AR8752" s="14">
        <v>0</v>
      </c>
      <c r="AS8752" s="12">
        <f t="shared" si="11516"/>
        <v>0</v>
      </c>
      <c r="AT8752" s="12">
        <f t="shared" si="11516"/>
        <v>0</v>
      </c>
      <c r="AU8752" s="12">
        <f t="shared" si="11516"/>
        <v>0</v>
      </c>
      <c r="AV8752" s="12">
        <f t="shared" si="11516"/>
        <v>0</v>
      </c>
      <c r="AW8752" s="12">
        <f t="shared" si="11516"/>
        <v>0</v>
      </c>
    </row>
    <row r="8753" spans="1:49" ht="16.5" hidden="1" thickTop="1" thickBot="1" x14ac:dyDescent="0.3">
      <c r="A8753" s="9" t="s">
        <v>1</v>
      </c>
      <c r="B8753" s="28" t="s">
        <v>59</v>
      </c>
      <c r="C8753" s="14">
        <f t="shared" si="11481"/>
        <v>0</v>
      </c>
      <c r="D8753" s="14">
        <f t="shared" si="11472"/>
        <v>0</v>
      </c>
      <c r="E8753" s="14">
        <v>0</v>
      </c>
      <c r="F8753" s="14">
        <v>0</v>
      </c>
      <c r="G8753" s="14">
        <v>0</v>
      </c>
      <c r="H8753" s="14">
        <v>0</v>
      </c>
      <c r="I8753" s="14">
        <v>0</v>
      </c>
      <c r="J8753" s="14">
        <v>0</v>
      </c>
      <c r="K8753" s="14">
        <v>0</v>
      </c>
      <c r="L8753" s="14">
        <v>0</v>
      </c>
      <c r="M8753" s="14">
        <v>0</v>
      </c>
      <c r="N8753" s="14">
        <f t="shared" si="11473"/>
        <v>0</v>
      </c>
      <c r="O8753" s="14">
        <v>0</v>
      </c>
      <c r="P8753" s="14">
        <v>0</v>
      </c>
      <c r="Q8753" s="14">
        <v>0</v>
      </c>
      <c r="R8753" s="14">
        <v>0</v>
      </c>
      <c r="S8753" s="14">
        <f t="shared" si="11482"/>
        <v>0</v>
      </c>
      <c r="T8753" s="14">
        <f t="shared" si="11474"/>
        <v>0</v>
      </c>
      <c r="U8753" s="14">
        <v>0</v>
      </c>
      <c r="V8753" s="14">
        <v>0</v>
      </c>
      <c r="W8753" s="14">
        <v>0</v>
      </c>
      <c r="X8753" s="14">
        <v>0</v>
      </c>
      <c r="Y8753" s="14">
        <v>0</v>
      </c>
      <c r="Z8753" s="14">
        <v>0</v>
      </c>
      <c r="AA8753" s="14">
        <v>0</v>
      </c>
      <c r="AB8753" s="14">
        <v>0</v>
      </c>
      <c r="AC8753" s="14">
        <f t="shared" si="11483"/>
        <v>0</v>
      </c>
      <c r="AD8753" s="14">
        <f t="shared" si="11475"/>
        <v>0</v>
      </c>
      <c r="AE8753" s="14">
        <v>0</v>
      </c>
      <c r="AF8753" s="14">
        <v>0</v>
      </c>
      <c r="AG8753" s="14">
        <v>0</v>
      </c>
      <c r="AH8753" s="14">
        <v>0</v>
      </c>
      <c r="AI8753" s="14">
        <v>0</v>
      </c>
      <c r="AJ8753" s="14">
        <v>0</v>
      </c>
      <c r="AK8753" s="14">
        <v>0</v>
      </c>
      <c r="AL8753" s="14">
        <v>0</v>
      </c>
      <c r="AM8753" s="14">
        <v>0</v>
      </c>
      <c r="AN8753" s="14">
        <f t="shared" si="11476"/>
        <v>0</v>
      </c>
      <c r="AO8753" s="14">
        <v>0</v>
      </c>
      <c r="AP8753" s="14">
        <v>0</v>
      </c>
      <c r="AQ8753" s="14">
        <v>0</v>
      </c>
      <c r="AR8753" s="14">
        <v>0</v>
      </c>
      <c r="AS8753" s="12">
        <f t="shared" si="11516"/>
        <v>0</v>
      </c>
      <c r="AT8753" s="12">
        <f t="shared" si="11516"/>
        <v>0</v>
      </c>
      <c r="AU8753" s="12">
        <f t="shared" si="11516"/>
        <v>0</v>
      </c>
      <c r="AV8753" s="12">
        <f t="shared" si="11516"/>
        <v>0</v>
      </c>
      <c r="AW8753" s="12">
        <f t="shared" si="11516"/>
        <v>0</v>
      </c>
    </row>
    <row r="8754" spans="1:49" ht="16.5" hidden="1" thickTop="1" thickBot="1" x14ac:dyDescent="0.3">
      <c r="A8754" s="9" t="s">
        <v>1</v>
      </c>
      <c r="B8754" s="28" t="s">
        <v>53</v>
      </c>
      <c r="C8754" s="14">
        <f t="shared" si="11481"/>
        <v>0</v>
      </c>
      <c r="D8754" s="14">
        <f t="shared" si="11472"/>
        <v>0</v>
      </c>
      <c r="E8754" s="14">
        <v>0</v>
      </c>
      <c r="F8754" s="14">
        <v>0</v>
      </c>
      <c r="G8754" s="14">
        <v>0</v>
      </c>
      <c r="H8754" s="14">
        <v>0</v>
      </c>
      <c r="I8754" s="14">
        <v>0</v>
      </c>
      <c r="J8754" s="14">
        <v>0</v>
      </c>
      <c r="K8754" s="14">
        <v>0</v>
      </c>
      <c r="L8754" s="14">
        <v>0</v>
      </c>
      <c r="M8754" s="14">
        <v>0</v>
      </c>
      <c r="N8754" s="14">
        <f t="shared" si="11473"/>
        <v>0</v>
      </c>
      <c r="O8754" s="14">
        <v>0</v>
      </c>
      <c r="P8754" s="14">
        <v>0</v>
      </c>
      <c r="Q8754" s="14">
        <v>0</v>
      </c>
      <c r="R8754" s="14">
        <v>0</v>
      </c>
      <c r="S8754" s="14">
        <f t="shared" si="11482"/>
        <v>0</v>
      </c>
      <c r="T8754" s="14">
        <f t="shared" si="11474"/>
        <v>0</v>
      </c>
      <c r="U8754" s="14">
        <v>0</v>
      </c>
      <c r="V8754" s="14">
        <v>0</v>
      </c>
      <c r="W8754" s="14">
        <v>0</v>
      </c>
      <c r="X8754" s="14">
        <v>0</v>
      </c>
      <c r="Y8754" s="14">
        <v>0</v>
      </c>
      <c r="Z8754" s="14">
        <v>0</v>
      </c>
      <c r="AA8754" s="14">
        <v>0</v>
      </c>
      <c r="AB8754" s="14">
        <v>0</v>
      </c>
      <c r="AC8754" s="14">
        <f t="shared" si="11483"/>
        <v>0</v>
      </c>
      <c r="AD8754" s="14">
        <f t="shared" si="11475"/>
        <v>0</v>
      </c>
      <c r="AE8754" s="14">
        <v>0</v>
      </c>
      <c r="AF8754" s="14">
        <v>0</v>
      </c>
      <c r="AG8754" s="14">
        <v>0</v>
      </c>
      <c r="AH8754" s="14">
        <v>0</v>
      </c>
      <c r="AI8754" s="14">
        <v>0</v>
      </c>
      <c r="AJ8754" s="14">
        <v>0</v>
      </c>
      <c r="AK8754" s="14">
        <v>0</v>
      </c>
      <c r="AL8754" s="14">
        <v>0</v>
      </c>
      <c r="AM8754" s="14">
        <v>0</v>
      </c>
      <c r="AN8754" s="14">
        <f t="shared" si="11476"/>
        <v>0</v>
      </c>
      <c r="AO8754" s="14">
        <v>0</v>
      </c>
      <c r="AP8754" s="14">
        <v>0</v>
      </c>
      <c r="AQ8754" s="14">
        <v>0</v>
      </c>
      <c r="AR8754" s="14">
        <v>0</v>
      </c>
      <c r="AS8754" s="12">
        <f t="shared" si="11516"/>
        <v>0</v>
      </c>
      <c r="AT8754" s="12">
        <f t="shared" si="11516"/>
        <v>0</v>
      </c>
      <c r="AU8754" s="12">
        <f t="shared" si="11516"/>
        <v>0</v>
      </c>
      <c r="AV8754" s="12">
        <f t="shared" si="11516"/>
        <v>0</v>
      </c>
      <c r="AW8754" s="12">
        <f t="shared" si="11516"/>
        <v>0</v>
      </c>
    </row>
    <row r="8755" spans="1:49" ht="16.5" hidden="1" thickTop="1" thickBot="1" x14ac:dyDescent="0.3">
      <c r="A8755" s="9" t="s">
        <v>1</v>
      </c>
      <c r="B8755" s="28" t="s">
        <v>54</v>
      </c>
      <c r="C8755" s="14">
        <f t="shared" si="11481"/>
        <v>0</v>
      </c>
      <c r="D8755" s="14">
        <f t="shared" si="11472"/>
        <v>0</v>
      </c>
      <c r="E8755" s="14">
        <v>0</v>
      </c>
      <c r="F8755" s="14">
        <v>0</v>
      </c>
      <c r="G8755" s="14">
        <v>0</v>
      </c>
      <c r="H8755" s="14">
        <v>0</v>
      </c>
      <c r="I8755" s="14">
        <v>0</v>
      </c>
      <c r="J8755" s="14">
        <v>0</v>
      </c>
      <c r="K8755" s="14">
        <v>0</v>
      </c>
      <c r="L8755" s="14">
        <v>0</v>
      </c>
      <c r="M8755" s="14">
        <v>0</v>
      </c>
      <c r="N8755" s="14">
        <f t="shared" si="11473"/>
        <v>0</v>
      </c>
      <c r="O8755" s="14">
        <v>0</v>
      </c>
      <c r="P8755" s="14">
        <v>0</v>
      </c>
      <c r="Q8755" s="14">
        <v>0</v>
      </c>
      <c r="R8755" s="14">
        <v>0</v>
      </c>
      <c r="S8755" s="14">
        <f t="shared" si="11482"/>
        <v>0</v>
      </c>
      <c r="T8755" s="14">
        <f t="shared" si="11474"/>
        <v>0</v>
      </c>
      <c r="U8755" s="14">
        <v>0</v>
      </c>
      <c r="V8755" s="14">
        <v>0</v>
      </c>
      <c r="W8755" s="14">
        <v>0</v>
      </c>
      <c r="X8755" s="14">
        <v>0</v>
      </c>
      <c r="Y8755" s="14">
        <v>0</v>
      </c>
      <c r="Z8755" s="14">
        <v>0</v>
      </c>
      <c r="AA8755" s="14">
        <v>0</v>
      </c>
      <c r="AB8755" s="14">
        <v>0</v>
      </c>
      <c r="AC8755" s="14">
        <f t="shared" si="11483"/>
        <v>0</v>
      </c>
      <c r="AD8755" s="14">
        <f t="shared" si="11475"/>
        <v>0</v>
      </c>
      <c r="AE8755" s="14">
        <v>0</v>
      </c>
      <c r="AF8755" s="14">
        <v>0</v>
      </c>
      <c r="AG8755" s="14">
        <v>0</v>
      </c>
      <c r="AH8755" s="14">
        <v>0</v>
      </c>
      <c r="AI8755" s="14">
        <v>0</v>
      </c>
      <c r="AJ8755" s="14">
        <v>0</v>
      </c>
      <c r="AK8755" s="14">
        <v>0</v>
      </c>
      <c r="AL8755" s="14">
        <v>0</v>
      </c>
      <c r="AM8755" s="14">
        <v>0</v>
      </c>
      <c r="AN8755" s="14">
        <f t="shared" si="11476"/>
        <v>0</v>
      </c>
      <c r="AO8755" s="14">
        <v>0</v>
      </c>
      <c r="AP8755" s="14">
        <v>0</v>
      </c>
      <c r="AQ8755" s="14">
        <v>0</v>
      </c>
      <c r="AR8755" s="14">
        <v>0</v>
      </c>
      <c r="AS8755" s="12">
        <f t="shared" si="11516"/>
        <v>0</v>
      </c>
      <c r="AT8755" s="12">
        <f t="shared" si="11516"/>
        <v>0</v>
      </c>
      <c r="AU8755" s="12">
        <f t="shared" si="11516"/>
        <v>0</v>
      </c>
      <c r="AV8755" s="12">
        <f t="shared" si="11516"/>
        <v>0</v>
      </c>
      <c r="AW8755" s="12">
        <f t="shared" si="11516"/>
        <v>0</v>
      </c>
    </row>
    <row r="8756" spans="1:49" ht="31.5" hidden="1" thickTop="1" thickBot="1" x14ac:dyDescent="0.3">
      <c r="A8756" s="9" t="s">
        <v>1</v>
      </c>
      <c r="B8756" s="27" t="s">
        <v>60</v>
      </c>
      <c r="C8756" s="14">
        <f t="shared" si="11481"/>
        <v>0</v>
      </c>
      <c r="D8756" s="14">
        <f t="shared" si="11472"/>
        <v>0</v>
      </c>
      <c r="E8756" s="14">
        <v>0</v>
      </c>
      <c r="F8756" s="14">
        <v>0</v>
      </c>
      <c r="G8756" s="14">
        <v>0</v>
      </c>
      <c r="H8756" s="14">
        <v>0</v>
      </c>
      <c r="I8756" s="14">
        <v>0</v>
      </c>
      <c r="J8756" s="14">
        <v>0</v>
      </c>
      <c r="K8756" s="14">
        <v>0</v>
      </c>
      <c r="L8756" s="14">
        <v>0</v>
      </c>
      <c r="M8756" s="14">
        <v>0</v>
      </c>
      <c r="N8756" s="14">
        <f t="shared" si="11473"/>
        <v>0</v>
      </c>
      <c r="O8756" s="14">
        <v>0</v>
      </c>
      <c r="P8756" s="14">
        <v>0</v>
      </c>
      <c r="Q8756" s="14">
        <v>0</v>
      </c>
      <c r="R8756" s="14">
        <v>0</v>
      </c>
      <c r="S8756" s="14">
        <f t="shared" si="11482"/>
        <v>0</v>
      </c>
      <c r="T8756" s="14">
        <f t="shared" si="11474"/>
        <v>0</v>
      </c>
      <c r="U8756" s="14">
        <v>0</v>
      </c>
      <c r="V8756" s="14">
        <v>0</v>
      </c>
      <c r="W8756" s="14">
        <v>0</v>
      </c>
      <c r="X8756" s="14">
        <v>0</v>
      </c>
      <c r="Y8756" s="14">
        <v>0</v>
      </c>
      <c r="Z8756" s="14">
        <v>0</v>
      </c>
      <c r="AA8756" s="14">
        <v>0</v>
      </c>
      <c r="AB8756" s="14">
        <v>0</v>
      </c>
      <c r="AC8756" s="14">
        <f t="shared" si="11483"/>
        <v>0</v>
      </c>
      <c r="AD8756" s="14">
        <f t="shared" si="11475"/>
        <v>0</v>
      </c>
      <c r="AE8756" s="14">
        <v>0</v>
      </c>
      <c r="AF8756" s="14">
        <v>0</v>
      </c>
      <c r="AG8756" s="14">
        <v>0</v>
      </c>
      <c r="AH8756" s="14">
        <v>0</v>
      </c>
      <c r="AI8756" s="14">
        <v>0</v>
      </c>
      <c r="AJ8756" s="14">
        <v>0</v>
      </c>
      <c r="AK8756" s="14">
        <v>0</v>
      </c>
      <c r="AL8756" s="14">
        <v>0</v>
      </c>
      <c r="AM8756" s="14">
        <v>0</v>
      </c>
      <c r="AN8756" s="14">
        <f t="shared" si="11476"/>
        <v>0</v>
      </c>
      <c r="AO8756" s="14">
        <v>0</v>
      </c>
      <c r="AP8756" s="14">
        <v>0</v>
      </c>
      <c r="AQ8756" s="14">
        <v>0</v>
      </c>
      <c r="AR8756" s="14">
        <v>0</v>
      </c>
      <c r="AS8756" s="12">
        <f t="shared" si="11516"/>
        <v>0</v>
      </c>
      <c r="AT8756" s="12">
        <f t="shared" si="11516"/>
        <v>0</v>
      </c>
      <c r="AU8756" s="12">
        <f t="shared" si="11516"/>
        <v>0</v>
      </c>
      <c r="AV8756" s="12">
        <f t="shared" si="11516"/>
        <v>0</v>
      </c>
      <c r="AW8756" s="12">
        <f t="shared" si="11516"/>
        <v>0</v>
      </c>
    </row>
    <row r="8757" spans="1:49" ht="16.5" hidden="1" thickTop="1" thickBot="1" x14ac:dyDescent="0.3">
      <c r="A8757" s="9" t="s">
        <v>1</v>
      </c>
      <c r="B8757" s="17" t="s">
        <v>45</v>
      </c>
      <c r="C8757" s="14">
        <f t="shared" si="11481"/>
        <v>0</v>
      </c>
      <c r="D8757" s="14">
        <f t="shared" si="11472"/>
        <v>0</v>
      </c>
      <c r="E8757" s="14">
        <f t="shared" ref="E8757:M8757" si="11549">SUM(E8758,E8761,E8767)</f>
        <v>0</v>
      </c>
      <c r="F8757" s="14">
        <f t="shared" si="11549"/>
        <v>0</v>
      </c>
      <c r="G8757" s="14">
        <f t="shared" si="11549"/>
        <v>0</v>
      </c>
      <c r="H8757" s="14">
        <f t="shared" si="11549"/>
        <v>0</v>
      </c>
      <c r="I8757" s="14">
        <f t="shared" si="11549"/>
        <v>0</v>
      </c>
      <c r="J8757" s="14">
        <f t="shared" si="11549"/>
        <v>0</v>
      </c>
      <c r="K8757" s="14">
        <f t="shared" si="11549"/>
        <v>0</v>
      </c>
      <c r="L8757" s="14">
        <f t="shared" si="11549"/>
        <v>0</v>
      </c>
      <c r="M8757" s="14">
        <f t="shared" si="11549"/>
        <v>0</v>
      </c>
      <c r="N8757" s="14">
        <f t="shared" si="11473"/>
        <v>0</v>
      </c>
      <c r="O8757" s="14">
        <f>SUM(O8758,O8761,O8767)</f>
        <v>0</v>
      </c>
      <c r="P8757" s="14">
        <f>SUM(P8758,P8761,P8767)</f>
        <v>0</v>
      </c>
      <c r="Q8757" s="14">
        <f>SUM(Q8758,Q8761,Q8767)</f>
        <v>0</v>
      </c>
      <c r="R8757" s="14">
        <f>SUM(R8758,R8761,R8767)</f>
        <v>0</v>
      </c>
      <c r="S8757" s="14">
        <f t="shared" si="11482"/>
        <v>0</v>
      </c>
      <c r="T8757" s="14">
        <f t="shared" si="11474"/>
        <v>0</v>
      </c>
      <c r="U8757" s="14">
        <f t="shared" ref="U8757:AB8757" si="11550">SUM(U8758,U8761,U8767)</f>
        <v>0</v>
      </c>
      <c r="V8757" s="14">
        <f t="shared" si="11550"/>
        <v>0</v>
      </c>
      <c r="W8757" s="14">
        <f t="shared" si="11550"/>
        <v>0</v>
      </c>
      <c r="X8757" s="14">
        <f t="shared" si="11550"/>
        <v>0</v>
      </c>
      <c r="Y8757" s="14">
        <f t="shared" si="11550"/>
        <v>0</v>
      </c>
      <c r="Z8757" s="14">
        <f t="shared" si="11550"/>
        <v>0</v>
      </c>
      <c r="AA8757" s="14">
        <f t="shared" si="11550"/>
        <v>0</v>
      </c>
      <c r="AB8757" s="14">
        <f t="shared" si="11550"/>
        <v>0</v>
      </c>
      <c r="AC8757" s="14">
        <f t="shared" si="11483"/>
        <v>0</v>
      </c>
      <c r="AD8757" s="14">
        <f t="shared" si="11475"/>
        <v>0</v>
      </c>
      <c r="AE8757" s="14">
        <f t="shared" ref="AE8757:AM8757" si="11551">SUM(AE8758,AE8761,AE8767)</f>
        <v>0</v>
      </c>
      <c r="AF8757" s="14">
        <f t="shared" si="11551"/>
        <v>0</v>
      </c>
      <c r="AG8757" s="14">
        <f t="shared" si="11551"/>
        <v>0</v>
      </c>
      <c r="AH8757" s="14">
        <f t="shared" si="11551"/>
        <v>0</v>
      </c>
      <c r="AI8757" s="14">
        <f t="shared" si="11551"/>
        <v>0</v>
      </c>
      <c r="AJ8757" s="14">
        <f t="shared" si="11551"/>
        <v>0</v>
      </c>
      <c r="AK8757" s="14">
        <f t="shared" si="11551"/>
        <v>0</v>
      </c>
      <c r="AL8757" s="14">
        <f t="shared" si="11551"/>
        <v>0</v>
      </c>
      <c r="AM8757" s="14">
        <f t="shared" si="11551"/>
        <v>0</v>
      </c>
      <c r="AN8757" s="14">
        <f t="shared" si="11476"/>
        <v>0</v>
      </c>
      <c r="AO8757" s="14">
        <f t="shared" ref="AO8757:AR8757" si="11552">SUM(AO8758,AO8761,AO8767)</f>
        <v>0</v>
      </c>
      <c r="AP8757" s="14">
        <f t="shared" si="11552"/>
        <v>0</v>
      </c>
      <c r="AQ8757" s="14">
        <f t="shared" si="11552"/>
        <v>0</v>
      </c>
      <c r="AR8757" s="14">
        <f t="shared" si="11552"/>
        <v>0</v>
      </c>
      <c r="AS8757" s="12">
        <f t="shared" si="11516"/>
        <v>0</v>
      </c>
      <c r="AT8757" s="12">
        <f t="shared" si="11516"/>
        <v>0</v>
      </c>
      <c r="AU8757" s="12">
        <f t="shared" si="11516"/>
        <v>0</v>
      </c>
      <c r="AV8757" s="12">
        <f t="shared" si="11516"/>
        <v>0</v>
      </c>
      <c r="AW8757" s="12">
        <f t="shared" si="11516"/>
        <v>0</v>
      </c>
    </row>
    <row r="8758" spans="1:49" ht="16.5" hidden="1" thickTop="1" thickBot="1" x14ac:dyDescent="0.3">
      <c r="A8758" s="9" t="s">
        <v>1</v>
      </c>
      <c r="B8758" s="26" t="s">
        <v>48</v>
      </c>
      <c r="C8758" s="14">
        <f t="shared" si="11481"/>
        <v>0</v>
      </c>
      <c r="D8758" s="14">
        <f t="shared" si="11472"/>
        <v>0</v>
      </c>
      <c r="E8758" s="14">
        <f t="shared" ref="E8758:M8758" si="11553">SUM(E8759:E8760)</f>
        <v>0</v>
      </c>
      <c r="F8758" s="14">
        <f t="shared" si="11553"/>
        <v>0</v>
      </c>
      <c r="G8758" s="14">
        <f t="shared" si="11553"/>
        <v>0</v>
      </c>
      <c r="H8758" s="14">
        <f t="shared" si="11553"/>
        <v>0</v>
      </c>
      <c r="I8758" s="14">
        <f t="shared" si="11553"/>
        <v>0</v>
      </c>
      <c r="J8758" s="14">
        <f t="shared" si="11553"/>
        <v>0</v>
      </c>
      <c r="K8758" s="14">
        <f t="shared" si="11553"/>
        <v>0</v>
      </c>
      <c r="L8758" s="14">
        <f t="shared" si="11553"/>
        <v>0</v>
      </c>
      <c r="M8758" s="14">
        <f t="shared" si="11553"/>
        <v>0</v>
      </c>
      <c r="N8758" s="14">
        <f t="shared" si="11473"/>
        <v>0</v>
      </c>
      <c r="O8758" s="14">
        <f>SUM(O8759:O8760)</f>
        <v>0</v>
      </c>
      <c r="P8758" s="14">
        <f>SUM(P8759:P8760)</f>
        <v>0</v>
      </c>
      <c r="Q8758" s="14">
        <f>SUM(Q8759:Q8760)</f>
        <v>0</v>
      </c>
      <c r="R8758" s="14">
        <f>SUM(R8759:R8760)</f>
        <v>0</v>
      </c>
      <c r="S8758" s="14">
        <f t="shared" si="11482"/>
        <v>0</v>
      </c>
      <c r="T8758" s="14">
        <f t="shared" si="11474"/>
        <v>0</v>
      </c>
      <c r="U8758" s="14">
        <f t="shared" ref="U8758:AB8758" si="11554">SUM(U8759:U8760)</f>
        <v>0</v>
      </c>
      <c r="V8758" s="14">
        <f t="shared" si="11554"/>
        <v>0</v>
      </c>
      <c r="W8758" s="14">
        <f t="shared" si="11554"/>
        <v>0</v>
      </c>
      <c r="X8758" s="14">
        <f t="shared" si="11554"/>
        <v>0</v>
      </c>
      <c r="Y8758" s="14">
        <f t="shared" si="11554"/>
        <v>0</v>
      </c>
      <c r="Z8758" s="14">
        <f t="shared" si="11554"/>
        <v>0</v>
      </c>
      <c r="AA8758" s="14">
        <f t="shared" si="11554"/>
        <v>0</v>
      </c>
      <c r="AB8758" s="14">
        <f t="shared" si="11554"/>
        <v>0</v>
      </c>
      <c r="AC8758" s="14">
        <f t="shared" si="11483"/>
        <v>0</v>
      </c>
      <c r="AD8758" s="14">
        <f t="shared" si="11475"/>
        <v>0</v>
      </c>
      <c r="AE8758" s="14">
        <f t="shared" ref="AE8758:AM8758" si="11555">SUM(AE8759:AE8760)</f>
        <v>0</v>
      </c>
      <c r="AF8758" s="14">
        <f t="shared" si="11555"/>
        <v>0</v>
      </c>
      <c r="AG8758" s="14">
        <f t="shared" si="11555"/>
        <v>0</v>
      </c>
      <c r="AH8758" s="14">
        <f t="shared" si="11555"/>
        <v>0</v>
      </c>
      <c r="AI8758" s="14">
        <f t="shared" si="11555"/>
        <v>0</v>
      </c>
      <c r="AJ8758" s="14">
        <f t="shared" si="11555"/>
        <v>0</v>
      </c>
      <c r="AK8758" s="14">
        <f t="shared" si="11555"/>
        <v>0</v>
      </c>
      <c r="AL8758" s="14">
        <f t="shared" si="11555"/>
        <v>0</v>
      </c>
      <c r="AM8758" s="14">
        <f t="shared" si="11555"/>
        <v>0</v>
      </c>
      <c r="AN8758" s="14">
        <f t="shared" si="11476"/>
        <v>0</v>
      </c>
      <c r="AO8758" s="14">
        <f t="shared" ref="AO8758:AR8758" si="11556">SUM(AO8759:AO8760)</f>
        <v>0</v>
      </c>
      <c r="AP8758" s="14">
        <f t="shared" si="11556"/>
        <v>0</v>
      </c>
      <c r="AQ8758" s="14">
        <f t="shared" si="11556"/>
        <v>0</v>
      </c>
      <c r="AR8758" s="14">
        <f t="shared" si="11556"/>
        <v>0</v>
      </c>
      <c r="AS8758" s="12">
        <f t="shared" si="11516"/>
        <v>0</v>
      </c>
      <c r="AT8758" s="12">
        <f t="shared" si="11516"/>
        <v>0</v>
      </c>
      <c r="AU8758" s="12">
        <f t="shared" si="11516"/>
        <v>0</v>
      </c>
      <c r="AV8758" s="12">
        <f t="shared" si="11516"/>
        <v>0</v>
      </c>
      <c r="AW8758" s="12">
        <f t="shared" si="11516"/>
        <v>0</v>
      </c>
    </row>
    <row r="8759" spans="1:49" ht="16.5" hidden="1" thickTop="1" thickBot="1" x14ac:dyDescent="0.3">
      <c r="A8759" s="9" t="s">
        <v>1</v>
      </c>
      <c r="B8759" s="27" t="s">
        <v>49</v>
      </c>
      <c r="C8759" s="14">
        <f t="shared" si="11481"/>
        <v>0</v>
      </c>
      <c r="D8759" s="14">
        <f t="shared" si="11472"/>
        <v>0</v>
      </c>
      <c r="E8759" s="14">
        <v>0</v>
      </c>
      <c r="F8759" s="14">
        <v>0</v>
      </c>
      <c r="G8759" s="14">
        <v>0</v>
      </c>
      <c r="H8759" s="14">
        <v>0</v>
      </c>
      <c r="I8759" s="14">
        <v>0</v>
      </c>
      <c r="J8759" s="14">
        <v>0</v>
      </c>
      <c r="K8759" s="14">
        <v>0</v>
      </c>
      <c r="L8759" s="14">
        <v>0</v>
      </c>
      <c r="M8759" s="14">
        <v>0</v>
      </c>
      <c r="N8759" s="14">
        <f t="shared" si="11473"/>
        <v>0</v>
      </c>
      <c r="O8759" s="14">
        <v>0</v>
      </c>
      <c r="P8759" s="14">
        <v>0</v>
      </c>
      <c r="Q8759" s="14">
        <v>0</v>
      </c>
      <c r="R8759" s="14">
        <v>0</v>
      </c>
      <c r="S8759" s="14">
        <f t="shared" si="11482"/>
        <v>0</v>
      </c>
      <c r="T8759" s="14">
        <f t="shared" si="11474"/>
        <v>0</v>
      </c>
      <c r="U8759" s="14">
        <v>0</v>
      </c>
      <c r="V8759" s="14">
        <v>0</v>
      </c>
      <c r="W8759" s="14">
        <v>0</v>
      </c>
      <c r="X8759" s="14">
        <v>0</v>
      </c>
      <c r="Y8759" s="14">
        <v>0</v>
      </c>
      <c r="Z8759" s="14">
        <v>0</v>
      </c>
      <c r="AA8759" s="14">
        <v>0</v>
      </c>
      <c r="AB8759" s="14">
        <v>0</v>
      </c>
      <c r="AC8759" s="14">
        <f t="shared" si="11483"/>
        <v>0</v>
      </c>
      <c r="AD8759" s="14">
        <f t="shared" si="11475"/>
        <v>0</v>
      </c>
      <c r="AE8759" s="14">
        <v>0</v>
      </c>
      <c r="AF8759" s="14">
        <v>0</v>
      </c>
      <c r="AG8759" s="14">
        <v>0</v>
      </c>
      <c r="AH8759" s="14">
        <v>0</v>
      </c>
      <c r="AI8759" s="14">
        <v>0</v>
      </c>
      <c r="AJ8759" s="14">
        <v>0</v>
      </c>
      <c r="AK8759" s="14">
        <v>0</v>
      </c>
      <c r="AL8759" s="14">
        <v>0</v>
      </c>
      <c r="AM8759" s="14">
        <v>0</v>
      </c>
      <c r="AN8759" s="14">
        <f t="shared" si="11476"/>
        <v>0</v>
      </c>
      <c r="AO8759" s="14">
        <v>0</v>
      </c>
      <c r="AP8759" s="14">
        <v>0</v>
      </c>
      <c r="AQ8759" s="14">
        <v>0</v>
      </c>
      <c r="AR8759" s="14">
        <v>0</v>
      </c>
      <c r="AS8759" s="12">
        <f t="shared" si="11516"/>
        <v>0</v>
      </c>
      <c r="AT8759" s="12">
        <f t="shared" si="11516"/>
        <v>0</v>
      </c>
      <c r="AU8759" s="12">
        <f t="shared" si="11516"/>
        <v>0</v>
      </c>
      <c r="AV8759" s="12">
        <f t="shared" si="11516"/>
        <v>0</v>
      </c>
      <c r="AW8759" s="12">
        <f t="shared" si="11516"/>
        <v>0</v>
      </c>
    </row>
    <row r="8760" spans="1:49" ht="31.5" hidden="1" thickTop="1" thickBot="1" x14ac:dyDescent="0.3">
      <c r="A8760" s="9" t="s">
        <v>1</v>
      </c>
      <c r="B8760" s="27" t="s">
        <v>50</v>
      </c>
      <c r="C8760" s="14">
        <f t="shared" si="11481"/>
        <v>0</v>
      </c>
      <c r="D8760" s="14">
        <f t="shared" si="11472"/>
        <v>0</v>
      </c>
      <c r="E8760" s="14">
        <v>0</v>
      </c>
      <c r="F8760" s="14">
        <v>0</v>
      </c>
      <c r="G8760" s="14">
        <v>0</v>
      </c>
      <c r="H8760" s="14">
        <v>0</v>
      </c>
      <c r="I8760" s="14">
        <v>0</v>
      </c>
      <c r="J8760" s="14">
        <v>0</v>
      </c>
      <c r="K8760" s="14">
        <v>0</v>
      </c>
      <c r="L8760" s="14">
        <v>0</v>
      </c>
      <c r="M8760" s="14">
        <v>0</v>
      </c>
      <c r="N8760" s="14">
        <f t="shared" si="11473"/>
        <v>0</v>
      </c>
      <c r="O8760" s="14">
        <v>0</v>
      </c>
      <c r="P8760" s="14">
        <v>0</v>
      </c>
      <c r="Q8760" s="14">
        <v>0</v>
      </c>
      <c r="R8760" s="14">
        <v>0</v>
      </c>
      <c r="S8760" s="14">
        <f t="shared" si="11482"/>
        <v>0</v>
      </c>
      <c r="T8760" s="14">
        <f t="shared" si="11474"/>
        <v>0</v>
      </c>
      <c r="U8760" s="14">
        <v>0</v>
      </c>
      <c r="V8760" s="14">
        <v>0</v>
      </c>
      <c r="W8760" s="14">
        <v>0</v>
      </c>
      <c r="X8760" s="14">
        <v>0</v>
      </c>
      <c r="Y8760" s="14">
        <v>0</v>
      </c>
      <c r="Z8760" s="14">
        <v>0</v>
      </c>
      <c r="AA8760" s="14">
        <v>0</v>
      </c>
      <c r="AB8760" s="14">
        <v>0</v>
      </c>
      <c r="AC8760" s="14">
        <f t="shared" si="11483"/>
        <v>0</v>
      </c>
      <c r="AD8760" s="14">
        <f t="shared" si="11475"/>
        <v>0</v>
      </c>
      <c r="AE8760" s="14">
        <v>0</v>
      </c>
      <c r="AF8760" s="14">
        <v>0</v>
      </c>
      <c r="AG8760" s="14">
        <v>0</v>
      </c>
      <c r="AH8760" s="14">
        <v>0</v>
      </c>
      <c r="AI8760" s="14">
        <v>0</v>
      </c>
      <c r="AJ8760" s="14">
        <v>0</v>
      </c>
      <c r="AK8760" s="14">
        <v>0</v>
      </c>
      <c r="AL8760" s="14">
        <v>0</v>
      </c>
      <c r="AM8760" s="14">
        <v>0</v>
      </c>
      <c r="AN8760" s="14">
        <f t="shared" si="11476"/>
        <v>0</v>
      </c>
      <c r="AO8760" s="14">
        <v>0</v>
      </c>
      <c r="AP8760" s="14">
        <v>0</v>
      </c>
      <c r="AQ8760" s="14">
        <v>0</v>
      </c>
      <c r="AR8760" s="14">
        <v>0</v>
      </c>
      <c r="AS8760" s="12">
        <f t="shared" si="11516"/>
        <v>0</v>
      </c>
      <c r="AT8760" s="12">
        <f t="shared" si="11516"/>
        <v>0</v>
      </c>
      <c r="AU8760" s="12">
        <f t="shared" si="11516"/>
        <v>0</v>
      </c>
      <c r="AV8760" s="12">
        <f t="shared" si="11516"/>
        <v>0</v>
      </c>
      <c r="AW8760" s="12">
        <f t="shared" si="11516"/>
        <v>0</v>
      </c>
    </row>
    <row r="8761" spans="1:49" ht="16.5" hidden="1" thickTop="1" thickBot="1" x14ac:dyDescent="0.3">
      <c r="A8761" s="9" t="s">
        <v>1</v>
      </c>
      <c r="B8761" s="26" t="s">
        <v>51</v>
      </c>
      <c r="C8761" s="14">
        <f t="shared" si="11481"/>
        <v>0</v>
      </c>
      <c r="D8761" s="14">
        <f t="shared" si="11472"/>
        <v>0</v>
      </c>
      <c r="E8761" s="14">
        <f t="shared" ref="E8761:M8761" si="11557">SUM(E8762,E8766)</f>
        <v>0</v>
      </c>
      <c r="F8761" s="14">
        <f t="shared" si="11557"/>
        <v>0</v>
      </c>
      <c r="G8761" s="14">
        <f t="shared" si="11557"/>
        <v>0</v>
      </c>
      <c r="H8761" s="14">
        <f t="shared" si="11557"/>
        <v>0</v>
      </c>
      <c r="I8761" s="14">
        <f t="shared" si="11557"/>
        <v>0</v>
      </c>
      <c r="J8761" s="14">
        <f t="shared" si="11557"/>
        <v>0</v>
      </c>
      <c r="K8761" s="14">
        <f t="shared" si="11557"/>
        <v>0</v>
      </c>
      <c r="L8761" s="14">
        <f t="shared" si="11557"/>
        <v>0</v>
      </c>
      <c r="M8761" s="14">
        <f t="shared" si="11557"/>
        <v>0</v>
      </c>
      <c r="N8761" s="14">
        <f t="shared" si="11473"/>
        <v>0</v>
      </c>
      <c r="O8761" s="14">
        <f>SUM(O8762,O8766)</f>
        <v>0</v>
      </c>
      <c r="P8761" s="14">
        <f>SUM(P8762,P8766)</f>
        <v>0</v>
      </c>
      <c r="Q8761" s="14">
        <f>SUM(Q8762,Q8766)</f>
        <v>0</v>
      </c>
      <c r="R8761" s="14">
        <f>SUM(R8762,R8766)</f>
        <v>0</v>
      </c>
      <c r="S8761" s="14">
        <f t="shared" si="11482"/>
        <v>0</v>
      </c>
      <c r="T8761" s="14">
        <f t="shared" si="11474"/>
        <v>0</v>
      </c>
      <c r="U8761" s="14">
        <f t="shared" ref="U8761:AB8761" si="11558">SUM(U8762,U8766)</f>
        <v>0</v>
      </c>
      <c r="V8761" s="14">
        <f t="shared" si="11558"/>
        <v>0</v>
      </c>
      <c r="W8761" s="14">
        <f t="shared" si="11558"/>
        <v>0</v>
      </c>
      <c r="X8761" s="14">
        <f t="shared" si="11558"/>
        <v>0</v>
      </c>
      <c r="Y8761" s="14">
        <f t="shared" si="11558"/>
        <v>0</v>
      </c>
      <c r="Z8761" s="14">
        <f t="shared" si="11558"/>
        <v>0</v>
      </c>
      <c r="AA8761" s="14">
        <f t="shared" si="11558"/>
        <v>0</v>
      </c>
      <c r="AB8761" s="14">
        <f t="shared" si="11558"/>
        <v>0</v>
      </c>
      <c r="AC8761" s="14">
        <f t="shared" si="11483"/>
        <v>0</v>
      </c>
      <c r="AD8761" s="14">
        <f t="shared" si="11475"/>
        <v>0</v>
      </c>
      <c r="AE8761" s="14">
        <f t="shared" ref="AE8761:AM8761" si="11559">SUM(AE8762,AE8766)</f>
        <v>0</v>
      </c>
      <c r="AF8761" s="14">
        <f t="shared" si="11559"/>
        <v>0</v>
      </c>
      <c r="AG8761" s="14">
        <f t="shared" si="11559"/>
        <v>0</v>
      </c>
      <c r="AH8761" s="14">
        <f t="shared" si="11559"/>
        <v>0</v>
      </c>
      <c r="AI8761" s="14">
        <f t="shared" si="11559"/>
        <v>0</v>
      </c>
      <c r="AJ8761" s="14">
        <f t="shared" si="11559"/>
        <v>0</v>
      </c>
      <c r="AK8761" s="14">
        <f t="shared" si="11559"/>
        <v>0</v>
      </c>
      <c r="AL8761" s="14">
        <f t="shared" si="11559"/>
        <v>0</v>
      </c>
      <c r="AM8761" s="14">
        <f t="shared" si="11559"/>
        <v>0</v>
      </c>
      <c r="AN8761" s="14">
        <f t="shared" si="11476"/>
        <v>0</v>
      </c>
      <c r="AO8761" s="14">
        <f t="shared" ref="AO8761:AR8761" si="11560">SUM(AO8762,AO8766)</f>
        <v>0</v>
      </c>
      <c r="AP8761" s="14">
        <f t="shared" si="11560"/>
        <v>0</v>
      </c>
      <c r="AQ8761" s="14">
        <f t="shared" si="11560"/>
        <v>0</v>
      </c>
      <c r="AR8761" s="14">
        <f t="shared" si="11560"/>
        <v>0</v>
      </c>
      <c r="AS8761" s="12">
        <f t="shared" si="11516"/>
        <v>0</v>
      </c>
      <c r="AT8761" s="12">
        <f t="shared" si="11516"/>
        <v>0</v>
      </c>
      <c r="AU8761" s="12">
        <f t="shared" si="11516"/>
        <v>0</v>
      </c>
      <c r="AV8761" s="12">
        <f t="shared" si="11516"/>
        <v>0</v>
      </c>
      <c r="AW8761" s="12">
        <f t="shared" si="11516"/>
        <v>0</v>
      </c>
    </row>
    <row r="8762" spans="1:49" ht="31.5" hidden="1" thickTop="1" thickBot="1" x14ac:dyDescent="0.3">
      <c r="A8762" s="9" t="s">
        <v>1</v>
      </c>
      <c r="B8762" s="27" t="s">
        <v>52</v>
      </c>
      <c r="C8762" s="14">
        <f t="shared" si="11481"/>
        <v>0</v>
      </c>
      <c r="D8762" s="14">
        <f t="shared" si="11472"/>
        <v>0</v>
      </c>
      <c r="E8762" s="14">
        <f t="shared" ref="E8762:M8762" si="11561">SUM(E8763:E8765)</f>
        <v>0</v>
      </c>
      <c r="F8762" s="14">
        <f t="shared" si="11561"/>
        <v>0</v>
      </c>
      <c r="G8762" s="14">
        <f t="shared" si="11561"/>
        <v>0</v>
      </c>
      <c r="H8762" s="14">
        <f t="shared" si="11561"/>
        <v>0</v>
      </c>
      <c r="I8762" s="14">
        <f t="shared" si="11561"/>
        <v>0</v>
      </c>
      <c r="J8762" s="14">
        <f t="shared" si="11561"/>
        <v>0</v>
      </c>
      <c r="K8762" s="14">
        <f t="shared" si="11561"/>
        <v>0</v>
      </c>
      <c r="L8762" s="14">
        <f t="shared" si="11561"/>
        <v>0</v>
      </c>
      <c r="M8762" s="14">
        <f t="shared" si="11561"/>
        <v>0</v>
      </c>
      <c r="N8762" s="14">
        <f t="shared" si="11473"/>
        <v>0</v>
      </c>
      <c r="O8762" s="14">
        <f>SUM(O8763:O8765)</f>
        <v>0</v>
      </c>
      <c r="P8762" s="14">
        <f>SUM(P8763:P8765)</f>
        <v>0</v>
      </c>
      <c r="Q8762" s="14">
        <f>SUM(Q8763:Q8765)</f>
        <v>0</v>
      </c>
      <c r="R8762" s="14">
        <f>SUM(R8763:R8765)</f>
        <v>0</v>
      </c>
      <c r="S8762" s="14">
        <f t="shared" si="11482"/>
        <v>0</v>
      </c>
      <c r="T8762" s="14">
        <f t="shared" si="11474"/>
        <v>0</v>
      </c>
      <c r="U8762" s="14">
        <f t="shared" ref="U8762:AB8762" si="11562">SUM(U8763:U8765)</f>
        <v>0</v>
      </c>
      <c r="V8762" s="14">
        <f t="shared" si="11562"/>
        <v>0</v>
      </c>
      <c r="W8762" s="14">
        <f t="shared" si="11562"/>
        <v>0</v>
      </c>
      <c r="X8762" s="14">
        <f t="shared" si="11562"/>
        <v>0</v>
      </c>
      <c r="Y8762" s="14">
        <f t="shared" si="11562"/>
        <v>0</v>
      </c>
      <c r="Z8762" s="14">
        <f t="shared" si="11562"/>
        <v>0</v>
      </c>
      <c r="AA8762" s="14">
        <f t="shared" si="11562"/>
        <v>0</v>
      </c>
      <c r="AB8762" s="14">
        <f t="shared" si="11562"/>
        <v>0</v>
      </c>
      <c r="AC8762" s="14">
        <f t="shared" si="11483"/>
        <v>0</v>
      </c>
      <c r="AD8762" s="14">
        <f t="shared" si="11475"/>
        <v>0</v>
      </c>
      <c r="AE8762" s="14">
        <f t="shared" ref="AE8762:AM8762" si="11563">SUM(AE8763:AE8765)</f>
        <v>0</v>
      </c>
      <c r="AF8762" s="14">
        <f t="shared" si="11563"/>
        <v>0</v>
      </c>
      <c r="AG8762" s="14">
        <f t="shared" si="11563"/>
        <v>0</v>
      </c>
      <c r="AH8762" s="14">
        <f t="shared" si="11563"/>
        <v>0</v>
      </c>
      <c r="AI8762" s="14">
        <f t="shared" si="11563"/>
        <v>0</v>
      </c>
      <c r="AJ8762" s="14">
        <f t="shared" si="11563"/>
        <v>0</v>
      </c>
      <c r="AK8762" s="14">
        <f t="shared" si="11563"/>
        <v>0</v>
      </c>
      <c r="AL8762" s="14">
        <f t="shared" si="11563"/>
        <v>0</v>
      </c>
      <c r="AM8762" s="14">
        <f t="shared" si="11563"/>
        <v>0</v>
      </c>
      <c r="AN8762" s="14">
        <f t="shared" si="11476"/>
        <v>0</v>
      </c>
      <c r="AO8762" s="14">
        <f t="shared" ref="AO8762:AR8762" si="11564">SUM(AO8763:AO8765)</f>
        <v>0</v>
      </c>
      <c r="AP8762" s="14">
        <f t="shared" si="11564"/>
        <v>0</v>
      </c>
      <c r="AQ8762" s="14">
        <f t="shared" si="11564"/>
        <v>0</v>
      </c>
      <c r="AR8762" s="14">
        <f t="shared" si="11564"/>
        <v>0</v>
      </c>
      <c r="AS8762" s="12">
        <f t="shared" si="11516"/>
        <v>0</v>
      </c>
      <c r="AT8762" s="12">
        <f t="shared" si="11516"/>
        <v>0</v>
      </c>
      <c r="AU8762" s="12">
        <f t="shared" si="11516"/>
        <v>0</v>
      </c>
      <c r="AV8762" s="12">
        <f t="shared" si="11516"/>
        <v>0</v>
      </c>
      <c r="AW8762" s="12">
        <f t="shared" si="11516"/>
        <v>0</v>
      </c>
    </row>
    <row r="8763" spans="1:49" ht="16.5" hidden="1" thickTop="1" thickBot="1" x14ac:dyDescent="0.3">
      <c r="A8763" s="9" t="s">
        <v>1</v>
      </c>
      <c r="B8763" s="28" t="s">
        <v>53</v>
      </c>
      <c r="C8763" s="14">
        <f t="shared" si="11481"/>
        <v>0</v>
      </c>
      <c r="D8763" s="14">
        <f t="shared" si="11472"/>
        <v>0</v>
      </c>
      <c r="E8763" s="14">
        <v>0</v>
      </c>
      <c r="F8763" s="14">
        <v>0</v>
      </c>
      <c r="G8763" s="14">
        <v>0</v>
      </c>
      <c r="H8763" s="14">
        <v>0</v>
      </c>
      <c r="I8763" s="14">
        <v>0</v>
      </c>
      <c r="J8763" s="14">
        <v>0</v>
      </c>
      <c r="K8763" s="14">
        <v>0</v>
      </c>
      <c r="L8763" s="14">
        <v>0</v>
      </c>
      <c r="M8763" s="14">
        <v>0</v>
      </c>
      <c r="N8763" s="14">
        <f t="shared" si="11473"/>
        <v>0</v>
      </c>
      <c r="O8763" s="14">
        <v>0</v>
      </c>
      <c r="P8763" s="14">
        <v>0</v>
      </c>
      <c r="Q8763" s="14">
        <v>0</v>
      </c>
      <c r="R8763" s="14">
        <v>0</v>
      </c>
      <c r="S8763" s="14">
        <f t="shared" si="11482"/>
        <v>0</v>
      </c>
      <c r="T8763" s="14">
        <f t="shared" si="11474"/>
        <v>0</v>
      </c>
      <c r="U8763" s="14">
        <v>0</v>
      </c>
      <c r="V8763" s="14">
        <v>0</v>
      </c>
      <c r="W8763" s="14">
        <v>0</v>
      </c>
      <c r="X8763" s="14">
        <v>0</v>
      </c>
      <c r="Y8763" s="14">
        <v>0</v>
      </c>
      <c r="Z8763" s="14">
        <v>0</v>
      </c>
      <c r="AA8763" s="14">
        <v>0</v>
      </c>
      <c r="AB8763" s="14">
        <v>0</v>
      </c>
      <c r="AC8763" s="14">
        <f t="shared" si="11483"/>
        <v>0</v>
      </c>
      <c r="AD8763" s="14">
        <f t="shared" si="11475"/>
        <v>0</v>
      </c>
      <c r="AE8763" s="14">
        <v>0</v>
      </c>
      <c r="AF8763" s="14">
        <v>0</v>
      </c>
      <c r="AG8763" s="14">
        <v>0</v>
      </c>
      <c r="AH8763" s="14">
        <v>0</v>
      </c>
      <c r="AI8763" s="14">
        <v>0</v>
      </c>
      <c r="AJ8763" s="14">
        <v>0</v>
      </c>
      <c r="AK8763" s="14">
        <v>0</v>
      </c>
      <c r="AL8763" s="14">
        <v>0</v>
      </c>
      <c r="AM8763" s="14">
        <v>0</v>
      </c>
      <c r="AN8763" s="14">
        <f t="shared" si="11476"/>
        <v>0</v>
      </c>
      <c r="AO8763" s="14">
        <v>0</v>
      </c>
      <c r="AP8763" s="14">
        <v>0</v>
      </c>
      <c r="AQ8763" s="14">
        <v>0</v>
      </c>
      <c r="AR8763" s="14">
        <v>0</v>
      </c>
      <c r="AS8763" s="12">
        <f t="shared" si="11516"/>
        <v>0</v>
      </c>
      <c r="AT8763" s="12">
        <f t="shared" si="11516"/>
        <v>0</v>
      </c>
      <c r="AU8763" s="12">
        <f t="shared" si="11516"/>
        <v>0</v>
      </c>
      <c r="AV8763" s="12">
        <f t="shared" si="11516"/>
        <v>0</v>
      </c>
      <c r="AW8763" s="12">
        <f t="shared" si="11516"/>
        <v>0</v>
      </c>
    </row>
    <row r="8764" spans="1:49" ht="16.5" hidden="1" thickTop="1" thickBot="1" x14ac:dyDescent="0.3">
      <c r="A8764" s="9" t="s">
        <v>1</v>
      </c>
      <c r="B8764" s="28" t="s">
        <v>61</v>
      </c>
      <c r="C8764" s="14">
        <f t="shared" si="11481"/>
        <v>0</v>
      </c>
      <c r="D8764" s="14">
        <f t="shared" si="11472"/>
        <v>0</v>
      </c>
      <c r="E8764" s="14">
        <v>0</v>
      </c>
      <c r="F8764" s="14">
        <v>0</v>
      </c>
      <c r="G8764" s="14">
        <v>0</v>
      </c>
      <c r="H8764" s="14">
        <v>0</v>
      </c>
      <c r="I8764" s="14">
        <v>0</v>
      </c>
      <c r="J8764" s="14">
        <v>0</v>
      </c>
      <c r="K8764" s="14">
        <v>0</v>
      </c>
      <c r="L8764" s="14">
        <v>0</v>
      </c>
      <c r="M8764" s="14">
        <v>0</v>
      </c>
      <c r="N8764" s="14">
        <f t="shared" si="11473"/>
        <v>0</v>
      </c>
      <c r="O8764" s="14">
        <v>0</v>
      </c>
      <c r="P8764" s="14">
        <v>0</v>
      </c>
      <c r="Q8764" s="14">
        <v>0</v>
      </c>
      <c r="R8764" s="14">
        <v>0</v>
      </c>
      <c r="S8764" s="14">
        <f t="shared" si="11482"/>
        <v>0</v>
      </c>
      <c r="T8764" s="14">
        <f t="shared" si="11474"/>
        <v>0</v>
      </c>
      <c r="U8764" s="14">
        <v>0</v>
      </c>
      <c r="V8764" s="14">
        <v>0</v>
      </c>
      <c r="W8764" s="14">
        <v>0</v>
      </c>
      <c r="X8764" s="14">
        <v>0</v>
      </c>
      <c r="Y8764" s="14">
        <v>0</v>
      </c>
      <c r="Z8764" s="14">
        <v>0</v>
      </c>
      <c r="AA8764" s="14">
        <v>0</v>
      </c>
      <c r="AB8764" s="14">
        <v>0</v>
      </c>
      <c r="AC8764" s="14">
        <f t="shared" si="11483"/>
        <v>0</v>
      </c>
      <c r="AD8764" s="14">
        <f t="shared" si="11475"/>
        <v>0</v>
      </c>
      <c r="AE8764" s="14">
        <v>0</v>
      </c>
      <c r="AF8764" s="14">
        <v>0</v>
      </c>
      <c r="AG8764" s="14">
        <v>0</v>
      </c>
      <c r="AH8764" s="14">
        <v>0</v>
      </c>
      <c r="AI8764" s="14">
        <v>0</v>
      </c>
      <c r="AJ8764" s="14">
        <v>0</v>
      </c>
      <c r="AK8764" s="14">
        <v>0</v>
      </c>
      <c r="AL8764" s="14">
        <v>0</v>
      </c>
      <c r="AM8764" s="14">
        <v>0</v>
      </c>
      <c r="AN8764" s="14">
        <f t="shared" si="11476"/>
        <v>0</v>
      </c>
      <c r="AO8764" s="14">
        <v>0</v>
      </c>
      <c r="AP8764" s="14">
        <v>0</v>
      </c>
      <c r="AQ8764" s="14">
        <v>0</v>
      </c>
      <c r="AR8764" s="14">
        <v>0</v>
      </c>
      <c r="AS8764" s="12">
        <f t="shared" si="11516"/>
        <v>0</v>
      </c>
      <c r="AT8764" s="12">
        <f t="shared" si="11516"/>
        <v>0</v>
      </c>
      <c r="AU8764" s="12">
        <f t="shared" si="11516"/>
        <v>0</v>
      </c>
      <c r="AV8764" s="12">
        <f t="shared" si="11516"/>
        <v>0</v>
      </c>
      <c r="AW8764" s="12">
        <f t="shared" si="11516"/>
        <v>0</v>
      </c>
    </row>
    <row r="8765" spans="1:49" ht="16.5" hidden="1" thickTop="1" thickBot="1" x14ac:dyDescent="0.3">
      <c r="A8765" s="9" t="s">
        <v>1</v>
      </c>
      <c r="B8765" s="28" t="s">
        <v>54</v>
      </c>
      <c r="C8765" s="14">
        <f t="shared" si="11481"/>
        <v>0</v>
      </c>
      <c r="D8765" s="14">
        <f t="shared" si="11472"/>
        <v>0</v>
      </c>
      <c r="E8765" s="14">
        <v>0</v>
      </c>
      <c r="F8765" s="14">
        <v>0</v>
      </c>
      <c r="G8765" s="14">
        <v>0</v>
      </c>
      <c r="H8765" s="14">
        <v>0</v>
      </c>
      <c r="I8765" s="14">
        <v>0</v>
      </c>
      <c r="J8765" s="14">
        <v>0</v>
      </c>
      <c r="K8765" s="14">
        <v>0</v>
      </c>
      <c r="L8765" s="14">
        <v>0</v>
      </c>
      <c r="M8765" s="14">
        <v>0</v>
      </c>
      <c r="N8765" s="14">
        <f t="shared" si="11473"/>
        <v>0</v>
      </c>
      <c r="O8765" s="14">
        <v>0</v>
      </c>
      <c r="P8765" s="14">
        <v>0</v>
      </c>
      <c r="Q8765" s="14">
        <v>0</v>
      </c>
      <c r="R8765" s="14">
        <v>0</v>
      </c>
      <c r="S8765" s="14">
        <f t="shared" si="11482"/>
        <v>0</v>
      </c>
      <c r="T8765" s="14">
        <f t="shared" si="11474"/>
        <v>0</v>
      </c>
      <c r="U8765" s="14">
        <v>0</v>
      </c>
      <c r="V8765" s="14">
        <v>0</v>
      </c>
      <c r="W8765" s="14">
        <v>0</v>
      </c>
      <c r="X8765" s="14">
        <v>0</v>
      </c>
      <c r="Y8765" s="14">
        <v>0</v>
      </c>
      <c r="Z8765" s="14">
        <v>0</v>
      </c>
      <c r="AA8765" s="14">
        <v>0</v>
      </c>
      <c r="AB8765" s="14">
        <v>0</v>
      </c>
      <c r="AC8765" s="14">
        <f t="shared" si="11483"/>
        <v>0</v>
      </c>
      <c r="AD8765" s="14">
        <f t="shared" si="11475"/>
        <v>0</v>
      </c>
      <c r="AE8765" s="14">
        <v>0</v>
      </c>
      <c r="AF8765" s="14">
        <v>0</v>
      </c>
      <c r="AG8765" s="14">
        <v>0</v>
      </c>
      <c r="AH8765" s="14">
        <v>0</v>
      </c>
      <c r="AI8765" s="14">
        <v>0</v>
      </c>
      <c r="AJ8765" s="14">
        <v>0</v>
      </c>
      <c r="AK8765" s="14">
        <v>0</v>
      </c>
      <c r="AL8765" s="14">
        <v>0</v>
      </c>
      <c r="AM8765" s="14">
        <v>0</v>
      </c>
      <c r="AN8765" s="14">
        <f t="shared" si="11476"/>
        <v>0</v>
      </c>
      <c r="AO8765" s="14">
        <v>0</v>
      </c>
      <c r="AP8765" s="14">
        <v>0</v>
      </c>
      <c r="AQ8765" s="14">
        <v>0</v>
      </c>
      <c r="AR8765" s="14">
        <v>0</v>
      </c>
      <c r="AS8765" s="12">
        <f t="shared" si="11516"/>
        <v>0</v>
      </c>
      <c r="AT8765" s="12">
        <f t="shared" si="11516"/>
        <v>0</v>
      </c>
      <c r="AU8765" s="12">
        <f t="shared" si="11516"/>
        <v>0</v>
      </c>
      <c r="AV8765" s="12">
        <f t="shared" si="11516"/>
        <v>0</v>
      </c>
      <c r="AW8765" s="12">
        <f t="shared" si="11516"/>
        <v>0</v>
      </c>
    </row>
    <row r="8766" spans="1:49" ht="31.5" hidden="1" thickTop="1" thickBot="1" x14ac:dyDescent="0.3">
      <c r="A8766" s="9" t="s">
        <v>1</v>
      </c>
      <c r="B8766" s="27" t="s">
        <v>55</v>
      </c>
      <c r="C8766" s="14">
        <f t="shared" si="11481"/>
        <v>0</v>
      </c>
      <c r="D8766" s="14">
        <f t="shared" si="11472"/>
        <v>0</v>
      </c>
      <c r="E8766" s="14">
        <v>0</v>
      </c>
      <c r="F8766" s="14">
        <v>0</v>
      </c>
      <c r="G8766" s="14">
        <v>0</v>
      </c>
      <c r="H8766" s="14">
        <v>0</v>
      </c>
      <c r="I8766" s="14">
        <v>0</v>
      </c>
      <c r="J8766" s="14">
        <v>0</v>
      </c>
      <c r="K8766" s="14">
        <v>0</v>
      </c>
      <c r="L8766" s="14">
        <v>0</v>
      </c>
      <c r="M8766" s="14">
        <v>0</v>
      </c>
      <c r="N8766" s="14">
        <f t="shared" si="11473"/>
        <v>0</v>
      </c>
      <c r="O8766" s="14">
        <v>0</v>
      </c>
      <c r="P8766" s="14">
        <v>0</v>
      </c>
      <c r="Q8766" s="14">
        <v>0</v>
      </c>
      <c r="R8766" s="14">
        <v>0</v>
      </c>
      <c r="S8766" s="14">
        <f t="shared" si="11482"/>
        <v>0</v>
      </c>
      <c r="T8766" s="14">
        <f t="shared" si="11474"/>
        <v>0</v>
      </c>
      <c r="U8766" s="14">
        <v>0</v>
      </c>
      <c r="V8766" s="14">
        <v>0</v>
      </c>
      <c r="W8766" s="14">
        <v>0</v>
      </c>
      <c r="X8766" s="14">
        <v>0</v>
      </c>
      <c r="Y8766" s="14">
        <v>0</v>
      </c>
      <c r="Z8766" s="14">
        <v>0</v>
      </c>
      <c r="AA8766" s="14">
        <v>0</v>
      </c>
      <c r="AB8766" s="14">
        <v>0</v>
      </c>
      <c r="AC8766" s="14">
        <f t="shared" si="11483"/>
        <v>0</v>
      </c>
      <c r="AD8766" s="14">
        <f t="shared" si="11475"/>
        <v>0</v>
      </c>
      <c r="AE8766" s="14">
        <v>0</v>
      </c>
      <c r="AF8766" s="14">
        <v>0</v>
      </c>
      <c r="AG8766" s="14">
        <v>0</v>
      </c>
      <c r="AH8766" s="14">
        <v>0</v>
      </c>
      <c r="AI8766" s="14">
        <v>0</v>
      </c>
      <c r="AJ8766" s="14">
        <v>0</v>
      </c>
      <c r="AK8766" s="14">
        <v>0</v>
      </c>
      <c r="AL8766" s="14">
        <v>0</v>
      </c>
      <c r="AM8766" s="14">
        <v>0</v>
      </c>
      <c r="AN8766" s="14">
        <f t="shared" si="11476"/>
        <v>0</v>
      </c>
      <c r="AO8766" s="14">
        <v>0</v>
      </c>
      <c r="AP8766" s="14">
        <v>0</v>
      </c>
      <c r="AQ8766" s="14">
        <v>0</v>
      </c>
      <c r="AR8766" s="14">
        <v>0</v>
      </c>
      <c r="AS8766" s="12">
        <f t="shared" si="11516"/>
        <v>0</v>
      </c>
      <c r="AT8766" s="12">
        <f t="shared" si="11516"/>
        <v>0</v>
      </c>
      <c r="AU8766" s="12">
        <f t="shared" si="11516"/>
        <v>0</v>
      </c>
      <c r="AV8766" s="12">
        <f t="shared" si="11516"/>
        <v>0</v>
      </c>
      <c r="AW8766" s="12">
        <f t="shared" si="11516"/>
        <v>0</v>
      </c>
    </row>
    <row r="8767" spans="1:49" ht="16.5" hidden="1" thickTop="1" thickBot="1" x14ac:dyDescent="0.3">
      <c r="A8767" s="9" t="s">
        <v>1</v>
      </c>
      <c r="B8767" s="26" t="s">
        <v>56</v>
      </c>
      <c r="C8767" s="14">
        <f t="shared" si="11481"/>
        <v>0</v>
      </c>
      <c r="D8767" s="14">
        <f t="shared" si="11472"/>
        <v>0</v>
      </c>
      <c r="E8767" s="14">
        <f t="shared" ref="E8767:M8767" si="11565">SUM(E8768,E8772)</f>
        <v>0</v>
      </c>
      <c r="F8767" s="14">
        <f t="shared" si="11565"/>
        <v>0</v>
      </c>
      <c r="G8767" s="14">
        <f t="shared" si="11565"/>
        <v>0</v>
      </c>
      <c r="H8767" s="14">
        <f t="shared" si="11565"/>
        <v>0</v>
      </c>
      <c r="I8767" s="14">
        <f t="shared" si="11565"/>
        <v>0</v>
      </c>
      <c r="J8767" s="14">
        <f t="shared" si="11565"/>
        <v>0</v>
      </c>
      <c r="K8767" s="14">
        <f t="shared" si="11565"/>
        <v>0</v>
      </c>
      <c r="L8767" s="14">
        <f t="shared" si="11565"/>
        <v>0</v>
      </c>
      <c r="M8767" s="14">
        <f t="shared" si="11565"/>
        <v>0</v>
      </c>
      <c r="N8767" s="14">
        <f t="shared" si="11473"/>
        <v>0</v>
      </c>
      <c r="O8767" s="14">
        <f>SUM(O8768,O8772)</f>
        <v>0</v>
      </c>
      <c r="P8767" s="14">
        <f>SUM(P8768,P8772)</f>
        <v>0</v>
      </c>
      <c r="Q8767" s="14">
        <f>SUM(Q8768,Q8772)</f>
        <v>0</v>
      </c>
      <c r="R8767" s="14">
        <f>SUM(R8768,R8772)</f>
        <v>0</v>
      </c>
      <c r="S8767" s="14">
        <f t="shared" si="11482"/>
        <v>0</v>
      </c>
      <c r="T8767" s="14">
        <f t="shared" si="11474"/>
        <v>0</v>
      </c>
      <c r="U8767" s="14">
        <f t="shared" ref="U8767:AB8767" si="11566">SUM(U8768,U8772)</f>
        <v>0</v>
      </c>
      <c r="V8767" s="14">
        <f t="shared" si="11566"/>
        <v>0</v>
      </c>
      <c r="W8767" s="14">
        <f t="shared" si="11566"/>
        <v>0</v>
      </c>
      <c r="X8767" s="14">
        <f t="shared" si="11566"/>
        <v>0</v>
      </c>
      <c r="Y8767" s="14">
        <f t="shared" si="11566"/>
        <v>0</v>
      </c>
      <c r="Z8767" s="14">
        <f t="shared" si="11566"/>
        <v>0</v>
      </c>
      <c r="AA8767" s="14">
        <f t="shared" si="11566"/>
        <v>0</v>
      </c>
      <c r="AB8767" s="14">
        <f t="shared" si="11566"/>
        <v>0</v>
      </c>
      <c r="AC8767" s="14">
        <f t="shared" si="11483"/>
        <v>0</v>
      </c>
      <c r="AD8767" s="14">
        <f t="shared" si="11475"/>
        <v>0</v>
      </c>
      <c r="AE8767" s="14">
        <f t="shared" ref="AE8767:AM8767" si="11567">SUM(AE8768,AE8772)</f>
        <v>0</v>
      </c>
      <c r="AF8767" s="14">
        <f t="shared" si="11567"/>
        <v>0</v>
      </c>
      <c r="AG8767" s="14">
        <f t="shared" si="11567"/>
        <v>0</v>
      </c>
      <c r="AH8767" s="14">
        <f t="shared" si="11567"/>
        <v>0</v>
      </c>
      <c r="AI8767" s="14">
        <f t="shared" si="11567"/>
        <v>0</v>
      </c>
      <c r="AJ8767" s="14">
        <f t="shared" si="11567"/>
        <v>0</v>
      </c>
      <c r="AK8767" s="14">
        <f t="shared" si="11567"/>
        <v>0</v>
      </c>
      <c r="AL8767" s="14">
        <f t="shared" si="11567"/>
        <v>0</v>
      </c>
      <c r="AM8767" s="14">
        <f t="shared" si="11567"/>
        <v>0</v>
      </c>
      <c r="AN8767" s="14">
        <f t="shared" si="11476"/>
        <v>0</v>
      </c>
      <c r="AO8767" s="14">
        <f t="shared" ref="AO8767:AR8767" si="11568">SUM(AO8768,AO8772)</f>
        <v>0</v>
      </c>
      <c r="AP8767" s="14">
        <f t="shared" si="11568"/>
        <v>0</v>
      </c>
      <c r="AQ8767" s="14">
        <f t="shared" si="11568"/>
        <v>0</v>
      </c>
      <c r="AR8767" s="14">
        <f t="shared" si="11568"/>
        <v>0</v>
      </c>
      <c r="AS8767" s="12">
        <f t="shared" si="11516"/>
        <v>0</v>
      </c>
      <c r="AT8767" s="12">
        <f t="shared" si="11516"/>
        <v>0</v>
      </c>
      <c r="AU8767" s="12">
        <f t="shared" si="11516"/>
        <v>0</v>
      </c>
      <c r="AV8767" s="12">
        <f t="shared" si="11516"/>
        <v>0</v>
      </c>
      <c r="AW8767" s="12">
        <f t="shared" si="11516"/>
        <v>0</v>
      </c>
    </row>
    <row r="8768" spans="1:49" ht="16.5" hidden="1" thickTop="1" thickBot="1" x14ac:dyDescent="0.3">
      <c r="A8768" s="9" t="s">
        <v>1</v>
      </c>
      <c r="B8768" s="27" t="s">
        <v>57</v>
      </c>
      <c r="C8768" s="14">
        <f t="shared" si="11481"/>
        <v>0</v>
      </c>
      <c r="D8768" s="14">
        <f t="shared" si="11472"/>
        <v>0</v>
      </c>
      <c r="E8768" s="14">
        <f t="shared" ref="E8768:M8768" si="11569">SUM(E8769:E8771)</f>
        <v>0</v>
      </c>
      <c r="F8768" s="14">
        <f t="shared" si="11569"/>
        <v>0</v>
      </c>
      <c r="G8768" s="14">
        <f t="shared" si="11569"/>
        <v>0</v>
      </c>
      <c r="H8768" s="14">
        <f t="shared" si="11569"/>
        <v>0</v>
      </c>
      <c r="I8768" s="14">
        <f t="shared" si="11569"/>
        <v>0</v>
      </c>
      <c r="J8768" s="14">
        <f t="shared" si="11569"/>
        <v>0</v>
      </c>
      <c r="K8768" s="14">
        <f t="shared" si="11569"/>
        <v>0</v>
      </c>
      <c r="L8768" s="14">
        <f t="shared" si="11569"/>
        <v>0</v>
      </c>
      <c r="M8768" s="14">
        <f t="shared" si="11569"/>
        <v>0</v>
      </c>
      <c r="N8768" s="14">
        <f t="shared" si="11473"/>
        <v>0</v>
      </c>
      <c r="O8768" s="14">
        <f>SUM(O8769:O8771)</f>
        <v>0</v>
      </c>
      <c r="P8768" s="14">
        <f>SUM(P8769:P8771)</f>
        <v>0</v>
      </c>
      <c r="Q8768" s="14">
        <f>SUM(Q8769:Q8771)</f>
        <v>0</v>
      </c>
      <c r="R8768" s="14">
        <f>SUM(R8769:R8771)</f>
        <v>0</v>
      </c>
      <c r="S8768" s="14">
        <f t="shared" si="11482"/>
        <v>0</v>
      </c>
      <c r="T8768" s="14">
        <f t="shared" si="11474"/>
        <v>0</v>
      </c>
      <c r="U8768" s="14">
        <f t="shared" ref="U8768:AB8768" si="11570">SUM(U8769:U8771)</f>
        <v>0</v>
      </c>
      <c r="V8768" s="14">
        <f t="shared" si="11570"/>
        <v>0</v>
      </c>
      <c r="W8768" s="14">
        <f t="shared" si="11570"/>
        <v>0</v>
      </c>
      <c r="X8768" s="14">
        <f t="shared" si="11570"/>
        <v>0</v>
      </c>
      <c r="Y8768" s="14">
        <f t="shared" si="11570"/>
        <v>0</v>
      </c>
      <c r="Z8768" s="14">
        <f t="shared" si="11570"/>
        <v>0</v>
      </c>
      <c r="AA8768" s="14">
        <f t="shared" si="11570"/>
        <v>0</v>
      </c>
      <c r="AB8768" s="14">
        <f t="shared" si="11570"/>
        <v>0</v>
      </c>
      <c r="AC8768" s="14">
        <f t="shared" si="11483"/>
        <v>0</v>
      </c>
      <c r="AD8768" s="14">
        <f t="shared" si="11475"/>
        <v>0</v>
      </c>
      <c r="AE8768" s="14">
        <f t="shared" ref="AE8768:AM8768" si="11571">SUM(AE8769:AE8771)</f>
        <v>0</v>
      </c>
      <c r="AF8768" s="14">
        <f t="shared" si="11571"/>
        <v>0</v>
      </c>
      <c r="AG8768" s="14">
        <f t="shared" si="11571"/>
        <v>0</v>
      </c>
      <c r="AH8768" s="14">
        <f t="shared" si="11571"/>
        <v>0</v>
      </c>
      <c r="AI8768" s="14">
        <f t="shared" si="11571"/>
        <v>0</v>
      </c>
      <c r="AJ8768" s="14">
        <f t="shared" si="11571"/>
        <v>0</v>
      </c>
      <c r="AK8768" s="14">
        <f t="shared" si="11571"/>
        <v>0</v>
      </c>
      <c r="AL8768" s="14">
        <f t="shared" si="11571"/>
        <v>0</v>
      </c>
      <c r="AM8768" s="14">
        <f t="shared" si="11571"/>
        <v>0</v>
      </c>
      <c r="AN8768" s="14">
        <f t="shared" si="11476"/>
        <v>0</v>
      </c>
      <c r="AO8768" s="14">
        <f t="shared" ref="AO8768:AR8768" si="11572">SUM(AO8769:AO8771)</f>
        <v>0</v>
      </c>
      <c r="AP8768" s="14">
        <f t="shared" si="11572"/>
        <v>0</v>
      </c>
      <c r="AQ8768" s="14">
        <f t="shared" si="11572"/>
        <v>0</v>
      </c>
      <c r="AR8768" s="14">
        <f t="shared" si="11572"/>
        <v>0</v>
      </c>
      <c r="AS8768" s="12">
        <f t="shared" si="11516"/>
        <v>0</v>
      </c>
      <c r="AT8768" s="12">
        <f t="shared" si="11516"/>
        <v>0</v>
      </c>
      <c r="AU8768" s="12">
        <f t="shared" si="11516"/>
        <v>0</v>
      </c>
      <c r="AV8768" s="12">
        <f t="shared" si="11516"/>
        <v>0</v>
      </c>
      <c r="AW8768" s="12">
        <f t="shared" si="11516"/>
        <v>0</v>
      </c>
    </row>
    <row r="8769" spans="1:49" ht="16.5" hidden="1" thickTop="1" thickBot="1" x14ac:dyDescent="0.3">
      <c r="A8769" s="9" t="s">
        <v>1</v>
      </c>
      <c r="B8769" s="28" t="s">
        <v>61</v>
      </c>
      <c r="C8769" s="14">
        <f t="shared" si="11481"/>
        <v>0</v>
      </c>
      <c r="D8769" s="14">
        <f t="shared" si="11472"/>
        <v>0</v>
      </c>
      <c r="E8769" s="14">
        <v>0</v>
      </c>
      <c r="F8769" s="14">
        <v>0</v>
      </c>
      <c r="G8769" s="14">
        <v>0</v>
      </c>
      <c r="H8769" s="14">
        <v>0</v>
      </c>
      <c r="I8769" s="14">
        <v>0</v>
      </c>
      <c r="J8769" s="14">
        <v>0</v>
      </c>
      <c r="K8769" s="14">
        <v>0</v>
      </c>
      <c r="L8769" s="14">
        <v>0</v>
      </c>
      <c r="M8769" s="14">
        <v>0</v>
      </c>
      <c r="N8769" s="14">
        <f t="shared" si="11473"/>
        <v>0</v>
      </c>
      <c r="O8769" s="14">
        <v>0</v>
      </c>
      <c r="P8769" s="14">
        <v>0</v>
      </c>
      <c r="Q8769" s="14">
        <v>0</v>
      </c>
      <c r="R8769" s="14">
        <v>0</v>
      </c>
      <c r="S8769" s="14">
        <f t="shared" si="11482"/>
        <v>0</v>
      </c>
      <c r="T8769" s="14">
        <f t="shared" si="11474"/>
        <v>0</v>
      </c>
      <c r="U8769" s="14">
        <v>0</v>
      </c>
      <c r="V8769" s="14">
        <v>0</v>
      </c>
      <c r="W8769" s="14">
        <v>0</v>
      </c>
      <c r="X8769" s="14">
        <v>0</v>
      </c>
      <c r="Y8769" s="14">
        <v>0</v>
      </c>
      <c r="Z8769" s="14">
        <v>0</v>
      </c>
      <c r="AA8769" s="14">
        <v>0</v>
      </c>
      <c r="AB8769" s="14">
        <v>0</v>
      </c>
      <c r="AC8769" s="14">
        <f t="shared" si="11483"/>
        <v>0</v>
      </c>
      <c r="AD8769" s="14">
        <f t="shared" si="11475"/>
        <v>0</v>
      </c>
      <c r="AE8769" s="14">
        <v>0</v>
      </c>
      <c r="AF8769" s="14">
        <v>0</v>
      </c>
      <c r="AG8769" s="14">
        <v>0</v>
      </c>
      <c r="AH8769" s="14">
        <v>0</v>
      </c>
      <c r="AI8769" s="14">
        <v>0</v>
      </c>
      <c r="AJ8769" s="14">
        <v>0</v>
      </c>
      <c r="AK8769" s="14">
        <v>0</v>
      </c>
      <c r="AL8769" s="14">
        <v>0</v>
      </c>
      <c r="AM8769" s="14">
        <v>0</v>
      </c>
      <c r="AN8769" s="14">
        <f t="shared" si="11476"/>
        <v>0</v>
      </c>
      <c r="AO8769" s="14">
        <v>0</v>
      </c>
      <c r="AP8769" s="14">
        <v>0</v>
      </c>
      <c r="AQ8769" s="14">
        <v>0</v>
      </c>
      <c r="AR8769" s="14">
        <v>0</v>
      </c>
      <c r="AS8769" s="12">
        <f t="shared" si="11516"/>
        <v>0</v>
      </c>
      <c r="AT8769" s="12">
        <f t="shared" si="11516"/>
        <v>0</v>
      </c>
      <c r="AU8769" s="12">
        <f t="shared" si="11516"/>
        <v>0</v>
      </c>
      <c r="AV8769" s="12">
        <f t="shared" si="11516"/>
        <v>0</v>
      </c>
      <c r="AW8769" s="12">
        <f t="shared" si="11516"/>
        <v>0</v>
      </c>
    </row>
    <row r="8770" spans="1:49" ht="16.5" hidden="1" thickTop="1" thickBot="1" x14ac:dyDescent="0.3">
      <c r="A8770" s="9" t="s">
        <v>1</v>
      </c>
      <c r="B8770" s="28" t="s">
        <v>53</v>
      </c>
      <c r="C8770" s="14">
        <f t="shared" si="11481"/>
        <v>0</v>
      </c>
      <c r="D8770" s="14">
        <f t="shared" si="11472"/>
        <v>0</v>
      </c>
      <c r="E8770" s="14">
        <v>0</v>
      </c>
      <c r="F8770" s="14">
        <v>0</v>
      </c>
      <c r="G8770" s="14">
        <v>0</v>
      </c>
      <c r="H8770" s="14">
        <v>0</v>
      </c>
      <c r="I8770" s="14">
        <v>0</v>
      </c>
      <c r="J8770" s="14">
        <v>0</v>
      </c>
      <c r="K8770" s="14">
        <v>0</v>
      </c>
      <c r="L8770" s="14">
        <v>0</v>
      </c>
      <c r="M8770" s="14">
        <v>0</v>
      </c>
      <c r="N8770" s="14">
        <f t="shared" si="11473"/>
        <v>0</v>
      </c>
      <c r="O8770" s="14">
        <v>0</v>
      </c>
      <c r="P8770" s="14">
        <v>0</v>
      </c>
      <c r="Q8770" s="14">
        <v>0</v>
      </c>
      <c r="R8770" s="14">
        <v>0</v>
      </c>
      <c r="S8770" s="14">
        <f t="shared" si="11482"/>
        <v>0</v>
      </c>
      <c r="T8770" s="14">
        <f t="shared" si="11474"/>
        <v>0</v>
      </c>
      <c r="U8770" s="14">
        <v>0</v>
      </c>
      <c r="V8770" s="14">
        <v>0</v>
      </c>
      <c r="W8770" s="14">
        <v>0</v>
      </c>
      <c r="X8770" s="14">
        <v>0</v>
      </c>
      <c r="Y8770" s="14">
        <v>0</v>
      </c>
      <c r="Z8770" s="14">
        <v>0</v>
      </c>
      <c r="AA8770" s="14">
        <v>0</v>
      </c>
      <c r="AB8770" s="14">
        <v>0</v>
      </c>
      <c r="AC8770" s="14">
        <f t="shared" si="11483"/>
        <v>0</v>
      </c>
      <c r="AD8770" s="14">
        <f t="shared" si="11475"/>
        <v>0</v>
      </c>
      <c r="AE8770" s="14">
        <v>0</v>
      </c>
      <c r="AF8770" s="14">
        <v>0</v>
      </c>
      <c r="AG8770" s="14">
        <v>0</v>
      </c>
      <c r="AH8770" s="14">
        <v>0</v>
      </c>
      <c r="AI8770" s="14">
        <v>0</v>
      </c>
      <c r="AJ8770" s="14">
        <v>0</v>
      </c>
      <c r="AK8770" s="14">
        <v>0</v>
      </c>
      <c r="AL8770" s="14">
        <v>0</v>
      </c>
      <c r="AM8770" s="14">
        <v>0</v>
      </c>
      <c r="AN8770" s="14">
        <f t="shared" si="11476"/>
        <v>0</v>
      </c>
      <c r="AO8770" s="14">
        <v>0</v>
      </c>
      <c r="AP8770" s="14">
        <v>0</v>
      </c>
      <c r="AQ8770" s="14">
        <v>0</v>
      </c>
      <c r="AR8770" s="14">
        <v>0</v>
      </c>
      <c r="AS8770" s="12">
        <f t="shared" si="11516"/>
        <v>0</v>
      </c>
      <c r="AT8770" s="12">
        <f t="shared" si="11516"/>
        <v>0</v>
      </c>
      <c r="AU8770" s="12">
        <f t="shared" si="11516"/>
        <v>0</v>
      </c>
      <c r="AV8770" s="12">
        <f t="shared" si="11516"/>
        <v>0</v>
      </c>
      <c r="AW8770" s="12">
        <f t="shared" si="11516"/>
        <v>0</v>
      </c>
    </row>
    <row r="8771" spans="1:49" ht="16.5" hidden="1" thickTop="1" thickBot="1" x14ac:dyDescent="0.3">
      <c r="A8771" s="9" t="s">
        <v>1</v>
      </c>
      <c r="B8771" s="28" t="s">
        <v>54</v>
      </c>
      <c r="C8771" s="14">
        <f t="shared" si="11481"/>
        <v>0</v>
      </c>
      <c r="D8771" s="14">
        <f t="shared" si="11472"/>
        <v>0</v>
      </c>
      <c r="E8771" s="14">
        <v>0</v>
      </c>
      <c r="F8771" s="14">
        <v>0</v>
      </c>
      <c r="G8771" s="14">
        <v>0</v>
      </c>
      <c r="H8771" s="14">
        <v>0</v>
      </c>
      <c r="I8771" s="14">
        <v>0</v>
      </c>
      <c r="J8771" s="14">
        <v>0</v>
      </c>
      <c r="K8771" s="14">
        <v>0</v>
      </c>
      <c r="L8771" s="14">
        <v>0</v>
      </c>
      <c r="M8771" s="14">
        <v>0</v>
      </c>
      <c r="N8771" s="14">
        <f t="shared" si="11473"/>
        <v>0</v>
      </c>
      <c r="O8771" s="14">
        <v>0</v>
      </c>
      <c r="P8771" s="14">
        <v>0</v>
      </c>
      <c r="Q8771" s="14">
        <v>0</v>
      </c>
      <c r="R8771" s="14">
        <v>0</v>
      </c>
      <c r="S8771" s="14">
        <f t="shared" si="11482"/>
        <v>0</v>
      </c>
      <c r="T8771" s="14">
        <f t="shared" si="11474"/>
        <v>0</v>
      </c>
      <c r="U8771" s="14">
        <v>0</v>
      </c>
      <c r="V8771" s="14">
        <v>0</v>
      </c>
      <c r="W8771" s="14">
        <v>0</v>
      </c>
      <c r="X8771" s="14">
        <v>0</v>
      </c>
      <c r="Y8771" s="14">
        <v>0</v>
      </c>
      <c r="Z8771" s="14">
        <v>0</v>
      </c>
      <c r="AA8771" s="14">
        <v>0</v>
      </c>
      <c r="AB8771" s="14">
        <v>0</v>
      </c>
      <c r="AC8771" s="14">
        <f t="shared" si="11483"/>
        <v>0</v>
      </c>
      <c r="AD8771" s="14">
        <f t="shared" si="11475"/>
        <v>0</v>
      </c>
      <c r="AE8771" s="14">
        <v>0</v>
      </c>
      <c r="AF8771" s="14">
        <v>0</v>
      </c>
      <c r="AG8771" s="14">
        <v>0</v>
      </c>
      <c r="AH8771" s="14">
        <v>0</v>
      </c>
      <c r="AI8771" s="14">
        <v>0</v>
      </c>
      <c r="AJ8771" s="14">
        <v>0</v>
      </c>
      <c r="AK8771" s="14">
        <v>0</v>
      </c>
      <c r="AL8771" s="14">
        <v>0</v>
      </c>
      <c r="AM8771" s="14">
        <v>0</v>
      </c>
      <c r="AN8771" s="14">
        <f t="shared" si="11476"/>
        <v>0</v>
      </c>
      <c r="AO8771" s="14">
        <v>0</v>
      </c>
      <c r="AP8771" s="14">
        <v>0</v>
      </c>
      <c r="AQ8771" s="14">
        <v>0</v>
      </c>
      <c r="AR8771" s="14">
        <v>0</v>
      </c>
      <c r="AS8771" s="12">
        <f t="shared" si="11516"/>
        <v>0</v>
      </c>
      <c r="AT8771" s="12">
        <f t="shared" si="11516"/>
        <v>0</v>
      </c>
      <c r="AU8771" s="12">
        <f t="shared" si="11516"/>
        <v>0</v>
      </c>
      <c r="AV8771" s="12">
        <f t="shared" si="11516"/>
        <v>0</v>
      </c>
      <c r="AW8771" s="12">
        <f t="shared" si="11516"/>
        <v>0</v>
      </c>
    </row>
    <row r="8772" spans="1:49" ht="31.5" hidden="1" thickTop="1" thickBot="1" x14ac:dyDescent="0.3">
      <c r="A8772" s="9" t="s">
        <v>1</v>
      </c>
      <c r="B8772" s="27" t="s">
        <v>60</v>
      </c>
      <c r="C8772" s="14">
        <f t="shared" si="11481"/>
        <v>0</v>
      </c>
      <c r="D8772" s="14">
        <f t="shared" si="11472"/>
        <v>0</v>
      </c>
      <c r="E8772" s="14">
        <v>0</v>
      </c>
      <c r="F8772" s="14">
        <v>0</v>
      </c>
      <c r="G8772" s="14">
        <v>0</v>
      </c>
      <c r="H8772" s="14">
        <v>0</v>
      </c>
      <c r="I8772" s="14">
        <v>0</v>
      </c>
      <c r="J8772" s="14">
        <v>0</v>
      </c>
      <c r="K8772" s="14">
        <v>0</v>
      </c>
      <c r="L8772" s="14">
        <v>0</v>
      </c>
      <c r="M8772" s="14">
        <v>0</v>
      </c>
      <c r="N8772" s="14">
        <f t="shared" si="11473"/>
        <v>0</v>
      </c>
      <c r="O8772" s="14">
        <v>0</v>
      </c>
      <c r="P8772" s="14">
        <v>0</v>
      </c>
      <c r="Q8772" s="14">
        <v>0</v>
      </c>
      <c r="R8772" s="14">
        <v>0</v>
      </c>
      <c r="S8772" s="14">
        <f t="shared" si="11482"/>
        <v>0</v>
      </c>
      <c r="T8772" s="14">
        <f t="shared" si="11474"/>
        <v>0</v>
      </c>
      <c r="U8772" s="14">
        <v>0</v>
      </c>
      <c r="V8772" s="14">
        <v>0</v>
      </c>
      <c r="W8772" s="14">
        <v>0</v>
      </c>
      <c r="X8772" s="14">
        <v>0</v>
      </c>
      <c r="Y8772" s="14">
        <v>0</v>
      </c>
      <c r="Z8772" s="14">
        <v>0</v>
      </c>
      <c r="AA8772" s="14">
        <v>0</v>
      </c>
      <c r="AB8772" s="14">
        <v>0</v>
      </c>
      <c r="AC8772" s="14">
        <f t="shared" si="11483"/>
        <v>0</v>
      </c>
      <c r="AD8772" s="14">
        <f t="shared" si="11475"/>
        <v>0</v>
      </c>
      <c r="AE8772" s="14">
        <v>0</v>
      </c>
      <c r="AF8772" s="14">
        <v>0</v>
      </c>
      <c r="AG8772" s="14">
        <v>0</v>
      </c>
      <c r="AH8772" s="14">
        <v>0</v>
      </c>
      <c r="AI8772" s="14">
        <v>0</v>
      </c>
      <c r="AJ8772" s="14">
        <v>0</v>
      </c>
      <c r="AK8772" s="14">
        <v>0</v>
      </c>
      <c r="AL8772" s="14">
        <v>0</v>
      </c>
      <c r="AM8772" s="14">
        <v>0</v>
      </c>
      <c r="AN8772" s="14">
        <f t="shared" si="11476"/>
        <v>0</v>
      </c>
      <c r="AO8772" s="14">
        <v>0</v>
      </c>
      <c r="AP8772" s="14">
        <v>0</v>
      </c>
      <c r="AQ8772" s="14">
        <v>0</v>
      </c>
      <c r="AR8772" s="14">
        <v>0</v>
      </c>
      <c r="AS8772" s="12">
        <f t="shared" si="11516"/>
        <v>0</v>
      </c>
      <c r="AT8772" s="12">
        <f t="shared" si="11516"/>
        <v>0</v>
      </c>
      <c r="AU8772" s="12">
        <f t="shared" si="11516"/>
        <v>0</v>
      </c>
      <c r="AV8772" s="12">
        <f t="shared" si="11516"/>
        <v>0</v>
      </c>
      <c r="AW8772" s="12">
        <f t="shared" si="11516"/>
        <v>0</v>
      </c>
    </row>
    <row r="8773" spans="1:49" ht="16.5" thickTop="1" thickBot="1" x14ac:dyDescent="0.3">
      <c r="A8773" s="9" t="s">
        <v>1</v>
      </c>
      <c r="B8773" s="15" t="s">
        <v>62</v>
      </c>
      <c r="C8773" s="14">
        <f t="shared" si="11481"/>
        <v>19.113769999999999</v>
      </c>
      <c r="D8773" s="14">
        <f t="shared" si="11472"/>
        <v>19.113769999999999</v>
      </c>
      <c r="E8773" s="14">
        <v>19.113769999999999</v>
      </c>
      <c r="F8773" s="14">
        <v>0</v>
      </c>
      <c r="G8773" s="14">
        <v>0</v>
      </c>
      <c r="H8773" s="14">
        <v>0</v>
      </c>
      <c r="I8773" s="14">
        <v>0</v>
      </c>
      <c r="J8773" s="14">
        <v>0</v>
      </c>
      <c r="K8773" s="14">
        <v>0</v>
      </c>
      <c r="L8773" s="14">
        <v>0</v>
      </c>
      <c r="M8773" s="14">
        <v>0</v>
      </c>
      <c r="N8773" s="14">
        <f t="shared" si="11473"/>
        <v>30</v>
      </c>
      <c r="O8773" s="14">
        <v>30</v>
      </c>
      <c r="P8773" s="14">
        <v>0</v>
      </c>
      <c r="Q8773" s="14">
        <v>0</v>
      </c>
      <c r="R8773" s="14">
        <v>0</v>
      </c>
      <c r="S8773" s="14">
        <f t="shared" si="11482"/>
        <v>30</v>
      </c>
      <c r="T8773" s="14">
        <f t="shared" si="11474"/>
        <v>30</v>
      </c>
      <c r="U8773" s="14">
        <v>30</v>
      </c>
      <c r="V8773" s="14">
        <v>0</v>
      </c>
      <c r="W8773" s="14">
        <v>0</v>
      </c>
      <c r="X8773" s="14">
        <v>0</v>
      </c>
      <c r="Y8773" s="14">
        <v>0</v>
      </c>
      <c r="Z8773" s="14">
        <v>0</v>
      </c>
      <c r="AA8773" s="14">
        <v>0</v>
      </c>
      <c r="AB8773" s="14">
        <v>0</v>
      </c>
      <c r="AC8773" s="14">
        <f t="shared" si="11483"/>
        <v>10.18628</v>
      </c>
      <c r="AD8773" s="14">
        <f t="shared" si="11475"/>
        <v>10.18628</v>
      </c>
      <c r="AE8773" s="14">
        <v>10.18628</v>
      </c>
      <c r="AF8773" s="14">
        <v>0</v>
      </c>
      <c r="AG8773" s="14">
        <v>0</v>
      </c>
      <c r="AH8773" s="14">
        <v>0</v>
      </c>
      <c r="AI8773" s="14">
        <v>0</v>
      </c>
      <c r="AJ8773" s="14">
        <v>0</v>
      </c>
      <c r="AK8773" s="14">
        <v>0</v>
      </c>
      <c r="AL8773" s="14">
        <v>0</v>
      </c>
      <c r="AM8773" s="14">
        <v>0</v>
      </c>
      <c r="AN8773" s="14">
        <f t="shared" si="11476"/>
        <v>0</v>
      </c>
      <c r="AO8773" s="14">
        <v>0</v>
      </c>
      <c r="AP8773" s="14">
        <v>0</v>
      </c>
      <c r="AQ8773" s="14">
        <v>0</v>
      </c>
      <c r="AR8773" s="14">
        <v>0</v>
      </c>
      <c r="AS8773" s="12">
        <f t="shared" si="11516"/>
        <v>30</v>
      </c>
      <c r="AT8773" s="12">
        <f t="shared" si="11516"/>
        <v>30</v>
      </c>
      <c r="AU8773" s="12">
        <f t="shared" si="11516"/>
        <v>0</v>
      </c>
      <c r="AV8773" s="12">
        <f t="shared" si="11516"/>
        <v>0</v>
      </c>
      <c r="AW8773" s="12">
        <f t="shared" si="11516"/>
        <v>0</v>
      </c>
    </row>
    <row r="8774" spans="1:49" ht="16.5" thickTop="1" thickBot="1" x14ac:dyDescent="0.3">
      <c r="A8774" s="9" t="s">
        <v>1</v>
      </c>
      <c r="B8774" s="15" t="s">
        <v>63</v>
      </c>
      <c r="C8774" s="14">
        <f t="shared" si="11481"/>
        <v>0</v>
      </c>
      <c r="D8774" s="14">
        <f t="shared" ref="D8774:D8837" si="11573">E8774+F8774+G8774+H8774+I8774</f>
        <v>0</v>
      </c>
      <c r="E8774" s="14">
        <f t="shared" ref="E8774:M8774" si="11574">SUM(E8775:E8777)</f>
        <v>0</v>
      </c>
      <c r="F8774" s="14">
        <f t="shared" si="11574"/>
        <v>0</v>
      </c>
      <c r="G8774" s="14">
        <f t="shared" si="11574"/>
        <v>0</v>
      </c>
      <c r="H8774" s="14">
        <f t="shared" si="11574"/>
        <v>0</v>
      </c>
      <c r="I8774" s="14">
        <f t="shared" si="11574"/>
        <v>0</v>
      </c>
      <c r="J8774" s="14">
        <f t="shared" si="11574"/>
        <v>0</v>
      </c>
      <c r="K8774" s="14">
        <f t="shared" si="11574"/>
        <v>0</v>
      </c>
      <c r="L8774" s="14">
        <f t="shared" si="11574"/>
        <v>0</v>
      </c>
      <c r="M8774" s="14">
        <f t="shared" si="11574"/>
        <v>0</v>
      </c>
      <c r="N8774" s="14">
        <f t="shared" ref="N8774:N8837" si="11575">SUM(O8774:Q8774)</f>
        <v>10</v>
      </c>
      <c r="O8774" s="14">
        <f>SUM(O8775:O8777)</f>
        <v>10</v>
      </c>
      <c r="P8774" s="14">
        <f>SUM(P8775:P8777)</f>
        <v>0</v>
      </c>
      <c r="Q8774" s="14">
        <f>SUM(Q8775:Q8777)</f>
        <v>0</v>
      </c>
      <c r="R8774" s="14">
        <f>SUM(R8775:R8777)</f>
        <v>0</v>
      </c>
      <c r="S8774" s="14">
        <f t="shared" si="11482"/>
        <v>10</v>
      </c>
      <c r="T8774" s="14">
        <f t="shared" ref="T8774:T8837" si="11576">U8774+Y8774+V8774+W8774+X8774</f>
        <v>10</v>
      </c>
      <c r="U8774" s="14">
        <f t="shared" ref="U8774:AB8774" si="11577">SUM(U8775:U8777)</f>
        <v>10</v>
      </c>
      <c r="V8774" s="14">
        <f t="shared" si="11577"/>
        <v>0</v>
      </c>
      <c r="W8774" s="14">
        <f t="shared" si="11577"/>
        <v>0</v>
      </c>
      <c r="X8774" s="14">
        <f t="shared" si="11577"/>
        <v>0</v>
      </c>
      <c r="Y8774" s="14">
        <f t="shared" si="11577"/>
        <v>0</v>
      </c>
      <c r="Z8774" s="14">
        <f t="shared" si="11577"/>
        <v>0</v>
      </c>
      <c r="AA8774" s="14">
        <f t="shared" si="11577"/>
        <v>0</v>
      </c>
      <c r="AB8774" s="14">
        <f t="shared" si="11577"/>
        <v>0</v>
      </c>
      <c r="AC8774" s="14">
        <f t="shared" si="11483"/>
        <v>0</v>
      </c>
      <c r="AD8774" s="14">
        <f t="shared" ref="AD8774:AD8837" si="11578">AE8774+AF8774+AG8774+AH8774+AI8774</f>
        <v>0</v>
      </c>
      <c r="AE8774" s="14">
        <f t="shared" ref="AE8774:AM8774" si="11579">SUM(AE8775:AE8777)</f>
        <v>0</v>
      </c>
      <c r="AF8774" s="14">
        <f t="shared" si="11579"/>
        <v>0</v>
      </c>
      <c r="AG8774" s="14">
        <f t="shared" si="11579"/>
        <v>0</v>
      </c>
      <c r="AH8774" s="14">
        <f t="shared" si="11579"/>
        <v>0</v>
      </c>
      <c r="AI8774" s="14">
        <f t="shared" si="11579"/>
        <v>0</v>
      </c>
      <c r="AJ8774" s="14">
        <f t="shared" si="11579"/>
        <v>0</v>
      </c>
      <c r="AK8774" s="14">
        <f t="shared" si="11579"/>
        <v>0</v>
      </c>
      <c r="AL8774" s="14">
        <f t="shared" si="11579"/>
        <v>0</v>
      </c>
      <c r="AM8774" s="14">
        <f t="shared" si="11579"/>
        <v>0</v>
      </c>
      <c r="AN8774" s="14">
        <f t="shared" ref="AN8774:AN8837" si="11580">SUM(AO8774:AQ8774)</f>
        <v>0</v>
      </c>
      <c r="AO8774" s="14">
        <f t="shared" ref="AO8774:AR8774" si="11581">SUM(AO8775:AO8777)</f>
        <v>0</v>
      </c>
      <c r="AP8774" s="14">
        <f t="shared" si="11581"/>
        <v>0</v>
      </c>
      <c r="AQ8774" s="14">
        <f t="shared" si="11581"/>
        <v>0</v>
      </c>
      <c r="AR8774" s="14">
        <f t="shared" si="11581"/>
        <v>0</v>
      </c>
      <c r="AS8774" s="12">
        <f t="shared" si="11516"/>
        <v>10</v>
      </c>
      <c r="AT8774" s="12">
        <f t="shared" si="11516"/>
        <v>10</v>
      </c>
      <c r="AU8774" s="12">
        <f t="shared" si="11516"/>
        <v>0</v>
      </c>
      <c r="AV8774" s="12">
        <f t="shared" si="11516"/>
        <v>0</v>
      </c>
      <c r="AW8774" s="12">
        <f t="shared" si="11516"/>
        <v>0</v>
      </c>
    </row>
    <row r="8775" spans="1:49" ht="16.5" hidden="1" thickTop="1" thickBot="1" x14ac:dyDescent="0.3">
      <c r="A8775" s="9" t="s">
        <v>1</v>
      </c>
      <c r="B8775" s="16" t="s">
        <v>64</v>
      </c>
      <c r="C8775" s="14">
        <f t="shared" si="11481"/>
        <v>0</v>
      </c>
      <c r="D8775" s="14">
        <f t="shared" si="11573"/>
        <v>0</v>
      </c>
      <c r="E8775" s="14">
        <v>0</v>
      </c>
      <c r="F8775" s="14">
        <v>0</v>
      </c>
      <c r="G8775" s="14">
        <v>0</v>
      </c>
      <c r="H8775" s="14">
        <v>0</v>
      </c>
      <c r="I8775" s="14">
        <v>0</v>
      </c>
      <c r="J8775" s="14">
        <v>0</v>
      </c>
      <c r="K8775" s="14">
        <v>0</v>
      </c>
      <c r="L8775" s="14">
        <v>0</v>
      </c>
      <c r="M8775" s="14">
        <v>0</v>
      </c>
      <c r="N8775" s="14">
        <f t="shared" si="11575"/>
        <v>0</v>
      </c>
      <c r="O8775" s="14">
        <v>0</v>
      </c>
      <c r="P8775" s="14">
        <v>0</v>
      </c>
      <c r="Q8775" s="14">
        <v>0</v>
      </c>
      <c r="R8775" s="14">
        <v>0</v>
      </c>
      <c r="S8775" s="14">
        <f t="shared" si="11482"/>
        <v>0</v>
      </c>
      <c r="T8775" s="14">
        <f t="shared" si="11576"/>
        <v>0</v>
      </c>
      <c r="U8775" s="14">
        <v>0</v>
      </c>
      <c r="V8775" s="14">
        <v>0</v>
      </c>
      <c r="W8775" s="14">
        <v>0</v>
      </c>
      <c r="X8775" s="14">
        <v>0</v>
      </c>
      <c r="Y8775" s="14">
        <v>0</v>
      </c>
      <c r="Z8775" s="14">
        <v>0</v>
      </c>
      <c r="AA8775" s="14">
        <v>0</v>
      </c>
      <c r="AB8775" s="14">
        <v>0</v>
      </c>
      <c r="AC8775" s="14">
        <f t="shared" si="11483"/>
        <v>0</v>
      </c>
      <c r="AD8775" s="14">
        <f t="shared" si="11578"/>
        <v>0</v>
      </c>
      <c r="AE8775" s="14">
        <v>0</v>
      </c>
      <c r="AF8775" s="14">
        <v>0</v>
      </c>
      <c r="AG8775" s="14">
        <v>0</v>
      </c>
      <c r="AH8775" s="14">
        <v>0</v>
      </c>
      <c r="AI8775" s="14">
        <v>0</v>
      </c>
      <c r="AJ8775" s="14">
        <v>0</v>
      </c>
      <c r="AK8775" s="14">
        <v>0</v>
      </c>
      <c r="AL8775" s="14">
        <v>0</v>
      </c>
      <c r="AM8775" s="14">
        <v>0</v>
      </c>
      <c r="AN8775" s="14">
        <f t="shared" si="11580"/>
        <v>0</v>
      </c>
      <c r="AO8775" s="14">
        <v>0</v>
      </c>
      <c r="AP8775" s="14">
        <v>0</v>
      </c>
      <c r="AQ8775" s="14">
        <v>0</v>
      </c>
      <c r="AR8775" s="14">
        <v>0</v>
      </c>
      <c r="AS8775" s="12">
        <f t="shared" si="11516"/>
        <v>0</v>
      </c>
      <c r="AT8775" s="12">
        <f t="shared" si="11516"/>
        <v>0</v>
      </c>
      <c r="AU8775" s="12">
        <f t="shared" si="11516"/>
        <v>0</v>
      </c>
      <c r="AV8775" s="12">
        <f t="shared" si="11516"/>
        <v>0</v>
      </c>
      <c r="AW8775" s="12">
        <f t="shared" si="11516"/>
        <v>0</v>
      </c>
    </row>
    <row r="8776" spans="1:49" ht="31.5" thickTop="1" thickBot="1" x14ac:dyDescent="0.3">
      <c r="A8776" s="9" t="s">
        <v>1</v>
      </c>
      <c r="B8776" s="16" t="s">
        <v>65</v>
      </c>
      <c r="C8776" s="14">
        <f t="shared" si="11481"/>
        <v>0</v>
      </c>
      <c r="D8776" s="14">
        <f t="shared" si="11573"/>
        <v>0</v>
      </c>
      <c r="E8776" s="14">
        <v>0</v>
      </c>
      <c r="F8776" s="14">
        <v>0</v>
      </c>
      <c r="G8776" s="14">
        <v>0</v>
      </c>
      <c r="H8776" s="14">
        <v>0</v>
      </c>
      <c r="I8776" s="14">
        <v>0</v>
      </c>
      <c r="J8776" s="14">
        <v>0</v>
      </c>
      <c r="K8776" s="14">
        <v>0</v>
      </c>
      <c r="L8776" s="14">
        <v>0</v>
      </c>
      <c r="M8776" s="14">
        <v>0</v>
      </c>
      <c r="N8776" s="14">
        <f t="shared" si="11575"/>
        <v>10</v>
      </c>
      <c r="O8776" s="14">
        <v>10</v>
      </c>
      <c r="P8776" s="14">
        <v>0</v>
      </c>
      <c r="Q8776" s="14">
        <v>0</v>
      </c>
      <c r="R8776" s="14">
        <v>0</v>
      </c>
      <c r="S8776" s="14">
        <f t="shared" si="11482"/>
        <v>10</v>
      </c>
      <c r="T8776" s="14">
        <f t="shared" si="11576"/>
        <v>10</v>
      </c>
      <c r="U8776" s="14">
        <v>10</v>
      </c>
      <c r="V8776" s="14">
        <v>0</v>
      </c>
      <c r="W8776" s="14">
        <v>0</v>
      </c>
      <c r="X8776" s="14">
        <v>0</v>
      </c>
      <c r="Y8776" s="14">
        <v>0</v>
      </c>
      <c r="Z8776" s="14">
        <v>0</v>
      </c>
      <c r="AA8776" s="14">
        <v>0</v>
      </c>
      <c r="AB8776" s="14">
        <v>0</v>
      </c>
      <c r="AC8776" s="14">
        <f t="shared" si="11483"/>
        <v>0</v>
      </c>
      <c r="AD8776" s="14">
        <f t="shared" si="11578"/>
        <v>0</v>
      </c>
      <c r="AE8776" s="14">
        <v>0</v>
      </c>
      <c r="AF8776" s="14">
        <v>0</v>
      </c>
      <c r="AG8776" s="14">
        <v>0</v>
      </c>
      <c r="AH8776" s="14">
        <v>0</v>
      </c>
      <c r="AI8776" s="14">
        <v>0</v>
      </c>
      <c r="AJ8776" s="14">
        <v>0</v>
      </c>
      <c r="AK8776" s="14">
        <v>0</v>
      </c>
      <c r="AL8776" s="14">
        <v>0</v>
      </c>
      <c r="AM8776" s="14">
        <v>0</v>
      </c>
      <c r="AN8776" s="14">
        <f t="shared" si="11580"/>
        <v>0</v>
      </c>
      <c r="AO8776" s="14">
        <v>0</v>
      </c>
      <c r="AP8776" s="14">
        <v>0</v>
      </c>
      <c r="AQ8776" s="14">
        <v>0</v>
      </c>
      <c r="AR8776" s="14">
        <v>0</v>
      </c>
      <c r="AS8776" s="12">
        <f t="shared" si="11516"/>
        <v>10</v>
      </c>
      <c r="AT8776" s="12">
        <f t="shared" si="11516"/>
        <v>10</v>
      </c>
      <c r="AU8776" s="12">
        <f t="shared" si="11516"/>
        <v>0</v>
      </c>
      <c r="AV8776" s="12">
        <f t="shared" si="11516"/>
        <v>0</v>
      </c>
      <c r="AW8776" s="12">
        <f t="shared" si="11516"/>
        <v>0</v>
      </c>
    </row>
    <row r="8777" spans="1:49" ht="31.5" hidden="1" thickTop="1" thickBot="1" x14ac:dyDescent="0.3">
      <c r="A8777" s="9" t="s">
        <v>1</v>
      </c>
      <c r="B8777" s="16" t="s">
        <v>66</v>
      </c>
      <c r="C8777" s="14">
        <f t="shared" si="11481"/>
        <v>0</v>
      </c>
      <c r="D8777" s="14">
        <f t="shared" si="11573"/>
        <v>0</v>
      </c>
      <c r="E8777" s="14">
        <v>0</v>
      </c>
      <c r="F8777" s="14">
        <v>0</v>
      </c>
      <c r="G8777" s="14">
        <v>0</v>
      </c>
      <c r="H8777" s="14">
        <v>0</v>
      </c>
      <c r="I8777" s="14">
        <v>0</v>
      </c>
      <c r="J8777" s="14">
        <v>0</v>
      </c>
      <c r="K8777" s="14">
        <v>0</v>
      </c>
      <c r="L8777" s="14">
        <v>0</v>
      </c>
      <c r="M8777" s="14">
        <v>0</v>
      </c>
      <c r="N8777" s="14">
        <f t="shared" si="11575"/>
        <v>0</v>
      </c>
      <c r="O8777" s="14">
        <v>0</v>
      </c>
      <c r="P8777" s="14">
        <v>0</v>
      </c>
      <c r="Q8777" s="14">
        <v>0</v>
      </c>
      <c r="R8777" s="14">
        <v>0</v>
      </c>
      <c r="S8777" s="14">
        <f t="shared" si="11482"/>
        <v>0</v>
      </c>
      <c r="T8777" s="14">
        <f t="shared" si="11576"/>
        <v>0</v>
      </c>
      <c r="U8777" s="14">
        <v>0</v>
      </c>
      <c r="V8777" s="14">
        <v>0</v>
      </c>
      <c r="W8777" s="14">
        <v>0</v>
      </c>
      <c r="X8777" s="14">
        <v>0</v>
      </c>
      <c r="Y8777" s="14">
        <v>0</v>
      </c>
      <c r="Z8777" s="14">
        <v>0</v>
      </c>
      <c r="AA8777" s="14">
        <v>0</v>
      </c>
      <c r="AB8777" s="14">
        <v>0</v>
      </c>
      <c r="AC8777" s="14">
        <f t="shared" si="11483"/>
        <v>0</v>
      </c>
      <c r="AD8777" s="14">
        <f t="shared" si="11578"/>
        <v>0</v>
      </c>
      <c r="AE8777" s="14">
        <v>0</v>
      </c>
      <c r="AF8777" s="14">
        <v>0</v>
      </c>
      <c r="AG8777" s="14">
        <v>0</v>
      </c>
      <c r="AH8777" s="14">
        <v>0</v>
      </c>
      <c r="AI8777" s="14">
        <v>0</v>
      </c>
      <c r="AJ8777" s="14">
        <v>0</v>
      </c>
      <c r="AK8777" s="14">
        <v>0</v>
      </c>
      <c r="AL8777" s="14">
        <v>0</v>
      </c>
      <c r="AM8777" s="14">
        <v>0</v>
      </c>
      <c r="AN8777" s="14">
        <f t="shared" si="11580"/>
        <v>0</v>
      </c>
      <c r="AO8777" s="14">
        <v>0</v>
      </c>
      <c r="AP8777" s="14">
        <v>0</v>
      </c>
      <c r="AQ8777" s="14">
        <v>0</v>
      </c>
      <c r="AR8777" s="14">
        <v>0</v>
      </c>
      <c r="AS8777" s="12">
        <f t="shared" si="11516"/>
        <v>0</v>
      </c>
      <c r="AT8777" s="12">
        <f t="shared" si="11516"/>
        <v>0</v>
      </c>
      <c r="AU8777" s="12">
        <f t="shared" si="11516"/>
        <v>0</v>
      </c>
      <c r="AV8777" s="12">
        <f t="shared" si="11516"/>
        <v>0</v>
      </c>
      <c r="AW8777" s="12">
        <f t="shared" si="11516"/>
        <v>0</v>
      </c>
    </row>
    <row r="8778" spans="1:49" ht="16.5" thickTop="1" thickBot="1" x14ac:dyDescent="0.3">
      <c r="A8778" s="9" t="s">
        <v>1</v>
      </c>
      <c r="B8778" s="13" t="s">
        <v>67</v>
      </c>
      <c r="C8778" s="14">
        <f t="shared" ref="C8778:C8841" si="11582">SUM(E8778:L8778)</f>
        <v>15.457000000000001</v>
      </c>
      <c r="D8778" s="14">
        <f t="shared" si="11573"/>
        <v>15.457000000000001</v>
      </c>
      <c r="E8778" s="14">
        <v>15.457000000000001</v>
      </c>
      <c r="F8778" s="14">
        <v>0</v>
      </c>
      <c r="G8778" s="14">
        <v>0</v>
      </c>
      <c r="H8778" s="14">
        <v>0</v>
      </c>
      <c r="I8778" s="14">
        <v>0</v>
      </c>
      <c r="J8778" s="14">
        <v>0</v>
      </c>
      <c r="K8778" s="14">
        <v>0</v>
      </c>
      <c r="L8778" s="14">
        <v>0</v>
      </c>
      <c r="M8778" s="14">
        <v>0</v>
      </c>
      <c r="N8778" s="14">
        <f t="shared" si="11575"/>
        <v>155</v>
      </c>
      <c r="O8778" s="14">
        <v>155</v>
      </c>
      <c r="P8778" s="14">
        <v>0</v>
      </c>
      <c r="Q8778" s="14">
        <v>0</v>
      </c>
      <c r="R8778" s="14">
        <v>0</v>
      </c>
      <c r="S8778" s="14">
        <f t="shared" ref="S8778:S8841" si="11583">SUM(U8778:AA8778)</f>
        <v>766.52</v>
      </c>
      <c r="T8778" s="14">
        <f t="shared" si="11576"/>
        <v>766.52</v>
      </c>
      <c r="U8778" s="14">
        <v>766.52</v>
      </c>
      <c r="V8778" s="14">
        <v>0</v>
      </c>
      <c r="W8778" s="14">
        <v>0</v>
      </c>
      <c r="X8778" s="14">
        <v>0</v>
      </c>
      <c r="Y8778" s="14">
        <v>0</v>
      </c>
      <c r="Z8778" s="14">
        <v>0</v>
      </c>
      <c r="AA8778" s="14">
        <v>0</v>
      </c>
      <c r="AB8778" s="14">
        <v>0</v>
      </c>
      <c r="AC8778" s="14">
        <f t="shared" ref="AC8778:AC8841" si="11584">SUM(AE8778:AL8778)</f>
        <v>611.52</v>
      </c>
      <c r="AD8778" s="14">
        <f t="shared" si="11578"/>
        <v>611.52</v>
      </c>
      <c r="AE8778" s="14">
        <v>611.52</v>
      </c>
      <c r="AF8778" s="14">
        <v>0</v>
      </c>
      <c r="AG8778" s="14">
        <v>0</v>
      </c>
      <c r="AH8778" s="14">
        <v>0</v>
      </c>
      <c r="AI8778" s="14">
        <v>0</v>
      </c>
      <c r="AJ8778" s="14">
        <v>0</v>
      </c>
      <c r="AK8778" s="14">
        <v>0</v>
      </c>
      <c r="AL8778" s="14">
        <v>0</v>
      </c>
      <c r="AM8778" s="14">
        <v>0</v>
      </c>
      <c r="AN8778" s="14">
        <f t="shared" si="11580"/>
        <v>0</v>
      </c>
      <c r="AO8778" s="14">
        <v>0</v>
      </c>
      <c r="AP8778" s="14">
        <v>0</v>
      </c>
      <c r="AQ8778" s="14">
        <v>0</v>
      </c>
      <c r="AR8778" s="14">
        <v>0</v>
      </c>
      <c r="AS8778" s="12">
        <f t="shared" si="11516"/>
        <v>155</v>
      </c>
      <c r="AT8778" s="12">
        <f t="shared" si="11516"/>
        <v>155</v>
      </c>
      <c r="AU8778" s="12">
        <f t="shared" si="11516"/>
        <v>0</v>
      </c>
      <c r="AV8778" s="12">
        <f t="shared" si="11516"/>
        <v>0</v>
      </c>
      <c r="AW8778" s="12">
        <f t="shared" si="11516"/>
        <v>0</v>
      </c>
    </row>
    <row r="8779" spans="1:49" ht="16.5" hidden="1" thickTop="1" thickBot="1" x14ac:dyDescent="0.3">
      <c r="A8779" s="9" t="s">
        <v>1</v>
      </c>
      <c r="B8779" s="13" t="s">
        <v>68</v>
      </c>
      <c r="C8779" s="14">
        <f t="shared" si="11582"/>
        <v>0</v>
      </c>
      <c r="D8779" s="14">
        <f t="shared" si="11573"/>
        <v>0</v>
      </c>
      <c r="E8779" s="14">
        <v>0</v>
      </c>
      <c r="F8779" s="14">
        <v>0</v>
      </c>
      <c r="G8779" s="14">
        <v>0</v>
      </c>
      <c r="H8779" s="14">
        <v>0</v>
      </c>
      <c r="I8779" s="14">
        <v>0</v>
      </c>
      <c r="J8779" s="14">
        <v>0</v>
      </c>
      <c r="K8779" s="14">
        <v>0</v>
      </c>
      <c r="L8779" s="14">
        <v>0</v>
      </c>
      <c r="M8779" s="14">
        <v>0</v>
      </c>
      <c r="N8779" s="14">
        <f t="shared" si="11575"/>
        <v>0</v>
      </c>
      <c r="O8779" s="14">
        <v>0</v>
      </c>
      <c r="P8779" s="14">
        <v>0</v>
      </c>
      <c r="Q8779" s="14">
        <v>0</v>
      </c>
      <c r="R8779" s="14">
        <v>0</v>
      </c>
      <c r="S8779" s="14">
        <f t="shared" si="11583"/>
        <v>0</v>
      </c>
      <c r="T8779" s="14">
        <f t="shared" si="11576"/>
        <v>0</v>
      </c>
      <c r="U8779" s="14">
        <v>0</v>
      </c>
      <c r="V8779" s="14">
        <v>0</v>
      </c>
      <c r="W8779" s="14">
        <v>0</v>
      </c>
      <c r="X8779" s="14">
        <v>0</v>
      </c>
      <c r="Y8779" s="14">
        <v>0</v>
      </c>
      <c r="Z8779" s="14">
        <v>0</v>
      </c>
      <c r="AA8779" s="14">
        <v>0</v>
      </c>
      <c r="AB8779" s="14">
        <v>0</v>
      </c>
      <c r="AC8779" s="14">
        <f t="shared" si="11584"/>
        <v>0</v>
      </c>
      <c r="AD8779" s="14">
        <f t="shared" si="11578"/>
        <v>0</v>
      </c>
      <c r="AE8779" s="14">
        <v>0</v>
      </c>
      <c r="AF8779" s="14">
        <v>0</v>
      </c>
      <c r="AG8779" s="14">
        <v>0</v>
      </c>
      <c r="AH8779" s="14">
        <v>0</v>
      </c>
      <c r="AI8779" s="14">
        <v>0</v>
      </c>
      <c r="AJ8779" s="14">
        <v>0</v>
      </c>
      <c r="AK8779" s="14">
        <v>0</v>
      </c>
      <c r="AL8779" s="14">
        <v>0</v>
      </c>
      <c r="AM8779" s="14">
        <v>0</v>
      </c>
      <c r="AN8779" s="14">
        <f t="shared" si="11580"/>
        <v>0</v>
      </c>
      <c r="AO8779" s="14">
        <v>0</v>
      </c>
      <c r="AP8779" s="14">
        <v>0</v>
      </c>
      <c r="AQ8779" s="14">
        <v>0</v>
      </c>
      <c r="AR8779" s="14">
        <v>0</v>
      </c>
      <c r="AS8779" s="12">
        <f t="shared" si="11516"/>
        <v>0</v>
      </c>
      <c r="AT8779" s="12">
        <f t="shared" si="11516"/>
        <v>0</v>
      </c>
      <c r="AU8779" s="12">
        <f t="shared" si="11516"/>
        <v>0</v>
      </c>
      <c r="AV8779" s="12">
        <f t="shared" si="11516"/>
        <v>0</v>
      </c>
      <c r="AW8779" s="12">
        <f t="shared" si="11516"/>
        <v>0</v>
      </c>
    </row>
    <row r="8780" spans="1:49" ht="16.5" hidden="1" thickTop="1" thickBot="1" x14ac:dyDescent="0.3">
      <c r="A8780" s="9" t="s">
        <v>1</v>
      </c>
      <c r="B8780" s="13" t="s">
        <v>69</v>
      </c>
      <c r="C8780" s="14">
        <f t="shared" si="11582"/>
        <v>0</v>
      </c>
      <c r="D8780" s="14">
        <f t="shared" si="11573"/>
        <v>0</v>
      </c>
      <c r="E8780" s="14">
        <f t="shared" ref="E8780:M8780" si="11585">SUM(E8781:E8782)</f>
        <v>0</v>
      </c>
      <c r="F8780" s="14">
        <f t="shared" si="11585"/>
        <v>0</v>
      </c>
      <c r="G8780" s="14">
        <f t="shared" si="11585"/>
        <v>0</v>
      </c>
      <c r="H8780" s="14">
        <f t="shared" si="11585"/>
        <v>0</v>
      </c>
      <c r="I8780" s="14">
        <f t="shared" si="11585"/>
        <v>0</v>
      </c>
      <c r="J8780" s="14">
        <f t="shared" si="11585"/>
        <v>0</v>
      </c>
      <c r="K8780" s="14">
        <f t="shared" si="11585"/>
        <v>0</v>
      </c>
      <c r="L8780" s="14">
        <f t="shared" si="11585"/>
        <v>0</v>
      </c>
      <c r="M8780" s="14">
        <f t="shared" si="11585"/>
        <v>0</v>
      </c>
      <c r="N8780" s="14">
        <f t="shared" si="11575"/>
        <v>0</v>
      </c>
      <c r="O8780" s="14">
        <f>SUM(O8781:O8782)</f>
        <v>0</v>
      </c>
      <c r="P8780" s="14">
        <f>SUM(P8781:P8782)</f>
        <v>0</v>
      </c>
      <c r="Q8780" s="14">
        <f>SUM(Q8781:Q8782)</f>
        <v>0</v>
      </c>
      <c r="R8780" s="14">
        <f>SUM(R8781:R8782)</f>
        <v>0</v>
      </c>
      <c r="S8780" s="14">
        <f t="shared" si="11583"/>
        <v>0</v>
      </c>
      <c r="T8780" s="14">
        <f t="shared" si="11576"/>
        <v>0</v>
      </c>
      <c r="U8780" s="14">
        <f t="shared" ref="U8780:AB8780" si="11586">SUM(U8781:U8782)</f>
        <v>0</v>
      </c>
      <c r="V8780" s="14">
        <f t="shared" si="11586"/>
        <v>0</v>
      </c>
      <c r="W8780" s="14">
        <f t="shared" si="11586"/>
        <v>0</v>
      </c>
      <c r="X8780" s="14">
        <f t="shared" si="11586"/>
        <v>0</v>
      </c>
      <c r="Y8780" s="14">
        <f t="shared" si="11586"/>
        <v>0</v>
      </c>
      <c r="Z8780" s="14">
        <f t="shared" si="11586"/>
        <v>0</v>
      </c>
      <c r="AA8780" s="14">
        <f t="shared" si="11586"/>
        <v>0</v>
      </c>
      <c r="AB8780" s="14">
        <f t="shared" si="11586"/>
        <v>0</v>
      </c>
      <c r="AC8780" s="14">
        <f t="shared" si="11584"/>
        <v>0</v>
      </c>
      <c r="AD8780" s="14">
        <f t="shared" si="11578"/>
        <v>0</v>
      </c>
      <c r="AE8780" s="14">
        <f t="shared" ref="AE8780:AM8780" si="11587">SUM(AE8781:AE8782)</f>
        <v>0</v>
      </c>
      <c r="AF8780" s="14">
        <f t="shared" si="11587"/>
        <v>0</v>
      </c>
      <c r="AG8780" s="14">
        <f t="shared" si="11587"/>
        <v>0</v>
      </c>
      <c r="AH8780" s="14">
        <f t="shared" si="11587"/>
        <v>0</v>
      </c>
      <c r="AI8780" s="14">
        <f t="shared" si="11587"/>
        <v>0</v>
      </c>
      <c r="AJ8780" s="14">
        <f t="shared" si="11587"/>
        <v>0</v>
      </c>
      <c r="AK8780" s="14">
        <f t="shared" si="11587"/>
        <v>0</v>
      </c>
      <c r="AL8780" s="14">
        <f t="shared" si="11587"/>
        <v>0</v>
      </c>
      <c r="AM8780" s="14">
        <f t="shared" si="11587"/>
        <v>0</v>
      </c>
      <c r="AN8780" s="14">
        <f t="shared" si="11580"/>
        <v>0</v>
      </c>
      <c r="AO8780" s="14">
        <f t="shared" ref="AO8780:AR8780" si="11588">SUM(AO8781:AO8782)</f>
        <v>0</v>
      </c>
      <c r="AP8780" s="14">
        <f t="shared" si="11588"/>
        <v>0</v>
      </c>
      <c r="AQ8780" s="14">
        <f t="shared" si="11588"/>
        <v>0</v>
      </c>
      <c r="AR8780" s="14">
        <f t="shared" si="11588"/>
        <v>0</v>
      </c>
      <c r="AS8780" s="12">
        <f t="shared" si="11516"/>
        <v>0</v>
      </c>
      <c r="AT8780" s="12">
        <f t="shared" si="11516"/>
        <v>0</v>
      </c>
      <c r="AU8780" s="12">
        <f t="shared" si="11516"/>
        <v>0</v>
      </c>
      <c r="AV8780" s="12">
        <f t="shared" si="11516"/>
        <v>0</v>
      </c>
      <c r="AW8780" s="12">
        <f t="shared" si="11516"/>
        <v>0</v>
      </c>
    </row>
    <row r="8781" spans="1:49" ht="16.5" hidden="1" thickTop="1" thickBot="1" x14ac:dyDescent="0.3">
      <c r="A8781" s="9" t="s">
        <v>1</v>
      </c>
      <c r="B8781" s="15" t="s">
        <v>70</v>
      </c>
      <c r="C8781" s="14">
        <f t="shared" si="11582"/>
        <v>0</v>
      </c>
      <c r="D8781" s="14">
        <f t="shared" si="11573"/>
        <v>0</v>
      </c>
      <c r="E8781" s="14">
        <v>0</v>
      </c>
      <c r="F8781" s="14">
        <v>0</v>
      </c>
      <c r="G8781" s="14">
        <v>0</v>
      </c>
      <c r="H8781" s="14">
        <v>0</v>
      </c>
      <c r="I8781" s="14">
        <v>0</v>
      </c>
      <c r="J8781" s="14">
        <v>0</v>
      </c>
      <c r="K8781" s="14">
        <v>0</v>
      </c>
      <c r="L8781" s="14">
        <v>0</v>
      </c>
      <c r="M8781" s="14">
        <v>0</v>
      </c>
      <c r="N8781" s="14">
        <f t="shared" si="11575"/>
        <v>0</v>
      </c>
      <c r="O8781" s="14">
        <v>0</v>
      </c>
      <c r="P8781" s="14">
        <v>0</v>
      </c>
      <c r="Q8781" s="14">
        <v>0</v>
      </c>
      <c r="R8781" s="14">
        <v>0</v>
      </c>
      <c r="S8781" s="14">
        <f t="shared" si="11583"/>
        <v>0</v>
      </c>
      <c r="T8781" s="14">
        <f t="shared" si="11576"/>
        <v>0</v>
      </c>
      <c r="U8781" s="14">
        <v>0</v>
      </c>
      <c r="V8781" s="14">
        <v>0</v>
      </c>
      <c r="W8781" s="14">
        <v>0</v>
      </c>
      <c r="X8781" s="14">
        <v>0</v>
      </c>
      <c r="Y8781" s="14">
        <v>0</v>
      </c>
      <c r="Z8781" s="14">
        <v>0</v>
      </c>
      <c r="AA8781" s="14">
        <v>0</v>
      </c>
      <c r="AB8781" s="14">
        <v>0</v>
      </c>
      <c r="AC8781" s="14">
        <f t="shared" si="11584"/>
        <v>0</v>
      </c>
      <c r="AD8781" s="14">
        <f t="shared" si="11578"/>
        <v>0</v>
      </c>
      <c r="AE8781" s="14">
        <v>0</v>
      </c>
      <c r="AF8781" s="14">
        <v>0</v>
      </c>
      <c r="AG8781" s="14">
        <v>0</v>
      </c>
      <c r="AH8781" s="14">
        <v>0</v>
      </c>
      <c r="AI8781" s="14">
        <v>0</v>
      </c>
      <c r="AJ8781" s="14">
        <v>0</v>
      </c>
      <c r="AK8781" s="14">
        <v>0</v>
      </c>
      <c r="AL8781" s="14">
        <v>0</v>
      </c>
      <c r="AM8781" s="14">
        <v>0</v>
      </c>
      <c r="AN8781" s="14">
        <f t="shared" si="11580"/>
        <v>0</v>
      </c>
      <c r="AO8781" s="14">
        <v>0</v>
      </c>
      <c r="AP8781" s="14">
        <v>0</v>
      </c>
      <c r="AQ8781" s="14">
        <v>0</v>
      </c>
      <c r="AR8781" s="14">
        <v>0</v>
      </c>
      <c r="AS8781" s="12">
        <f t="shared" si="11516"/>
        <v>0</v>
      </c>
      <c r="AT8781" s="12">
        <f t="shared" si="11516"/>
        <v>0</v>
      </c>
      <c r="AU8781" s="12">
        <f t="shared" si="11516"/>
        <v>0</v>
      </c>
      <c r="AV8781" s="12">
        <f t="shared" si="11516"/>
        <v>0</v>
      </c>
      <c r="AW8781" s="12">
        <f t="shared" si="11516"/>
        <v>0</v>
      </c>
    </row>
    <row r="8782" spans="1:49" ht="16.5" hidden="1" thickTop="1" thickBot="1" x14ac:dyDescent="0.3">
      <c r="A8782" s="9" t="s">
        <v>1</v>
      </c>
      <c r="B8782" s="15" t="s">
        <v>71</v>
      </c>
      <c r="C8782" s="14">
        <f t="shared" si="11582"/>
        <v>0</v>
      </c>
      <c r="D8782" s="14">
        <f t="shared" si="11573"/>
        <v>0</v>
      </c>
      <c r="E8782" s="14">
        <v>0</v>
      </c>
      <c r="F8782" s="14">
        <v>0</v>
      </c>
      <c r="G8782" s="14">
        <v>0</v>
      </c>
      <c r="H8782" s="14">
        <v>0</v>
      </c>
      <c r="I8782" s="14">
        <v>0</v>
      </c>
      <c r="J8782" s="14">
        <v>0</v>
      </c>
      <c r="K8782" s="14">
        <v>0</v>
      </c>
      <c r="L8782" s="14">
        <v>0</v>
      </c>
      <c r="M8782" s="14">
        <v>0</v>
      </c>
      <c r="N8782" s="14">
        <f t="shared" si="11575"/>
        <v>0</v>
      </c>
      <c r="O8782" s="14">
        <v>0</v>
      </c>
      <c r="P8782" s="14">
        <v>0</v>
      </c>
      <c r="Q8782" s="14">
        <v>0</v>
      </c>
      <c r="R8782" s="14">
        <v>0</v>
      </c>
      <c r="S8782" s="14">
        <f t="shared" si="11583"/>
        <v>0</v>
      </c>
      <c r="T8782" s="14">
        <f t="shared" si="11576"/>
        <v>0</v>
      </c>
      <c r="U8782" s="14">
        <v>0</v>
      </c>
      <c r="V8782" s="14">
        <v>0</v>
      </c>
      <c r="W8782" s="14">
        <v>0</v>
      </c>
      <c r="X8782" s="14">
        <v>0</v>
      </c>
      <c r="Y8782" s="14">
        <v>0</v>
      </c>
      <c r="Z8782" s="14">
        <v>0</v>
      </c>
      <c r="AA8782" s="14">
        <v>0</v>
      </c>
      <c r="AB8782" s="14">
        <v>0</v>
      </c>
      <c r="AC8782" s="14">
        <f t="shared" si="11584"/>
        <v>0</v>
      </c>
      <c r="AD8782" s="14">
        <f t="shared" si="11578"/>
        <v>0</v>
      </c>
      <c r="AE8782" s="14">
        <v>0</v>
      </c>
      <c r="AF8782" s="14">
        <v>0</v>
      </c>
      <c r="AG8782" s="14">
        <v>0</v>
      </c>
      <c r="AH8782" s="14">
        <v>0</v>
      </c>
      <c r="AI8782" s="14">
        <v>0</v>
      </c>
      <c r="AJ8782" s="14">
        <v>0</v>
      </c>
      <c r="AK8782" s="14">
        <v>0</v>
      </c>
      <c r="AL8782" s="14">
        <v>0</v>
      </c>
      <c r="AM8782" s="14">
        <v>0</v>
      </c>
      <c r="AN8782" s="14">
        <f t="shared" si="11580"/>
        <v>0</v>
      </c>
      <c r="AO8782" s="14">
        <v>0</v>
      </c>
      <c r="AP8782" s="14">
        <v>0</v>
      </c>
      <c r="AQ8782" s="14">
        <v>0</v>
      </c>
      <c r="AR8782" s="14">
        <v>0</v>
      </c>
      <c r="AS8782" s="12">
        <f t="shared" si="11516"/>
        <v>0</v>
      </c>
      <c r="AT8782" s="12">
        <f t="shared" si="11516"/>
        <v>0</v>
      </c>
      <c r="AU8782" s="12">
        <f t="shared" si="11516"/>
        <v>0</v>
      </c>
      <c r="AV8782" s="12">
        <f t="shared" si="11516"/>
        <v>0</v>
      </c>
      <c r="AW8782" s="12">
        <f t="shared" si="11516"/>
        <v>0</v>
      </c>
    </row>
    <row r="8783" spans="1:49" ht="31.5" thickTop="1" thickBot="1" x14ac:dyDescent="0.3">
      <c r="A8783" s="9" t="s">
        <v>314</v>
      </c>
      <c r="B8783" s="10" t="s">
        <v>315</v>
      </c>
      <c r="C8783" s="11">
        <f t="shared" si="11582"/>
        <v>1800.1075000000001</v>
      </c>
      <c r="D8783" s="11">
        <f t="shared" si="11573"/>
        <v>1800.1075000000001</v>
      </c>
      <c r="E8783" s="11">
        <f t="shared" ref="E8783:M8783" si="11589">SUM(E8785,E8845:E8847)</f>
        <v>1800.1075000000001</v>
      </c>
      <c r="F8783" s="11">
        <f t="shared" si="11589"/>
        <v>0</v>
      </c>
      <c r="G8783" s="11">
        <f t="shared" si="11589"/>
        <v>0</v>
      </c>
      <c r="H8783" s="11">
        <f t="shared" si="11589"/>
        <v>0</v>
      </c>
      <c r="I8783" s="11">
        <f t="shared" si="11589"/>
        <v>0</v>
      </c>
      <c r="J8783" s="11">
        <f t="shared" si="11589"/>
        <v>0</v>
      </c>
      <c r="K8783" s="11">
        <f t="shared" si="11589"/>
        <v>0</v>
      </c>
      <c r="L8783" s="11">
        <f t="shared" si="11589"/>
        <v>0</v>
      </c>
      <c r="M8783" s="11">
        <f t="shared" si="11589"/>
        <v>0</v>
      </c>
      <c r="N8783" s="11">
        <f t="shared" si="11575"/>
        <v>2090</v>
      </c>
      <c r="O8783" s="11">
        <f>SUM(O8785,O8845:O8847)</f>
        <v>2090</v>
      </c>
      <c r="P8783" s="11">
        <f>SUM(P8785,P8845:P8847)</f>
        <v>0</v>
      </c>
      <c r="Q8783" s="11">
        <f>SUM(Q8785,Q8845:Q8847)</f>
        <v>0</v>
      </c>
      <c r="R8783" s="11">
        <f>SUM(R8785,R8845:R8847)</f>
        <v>0</v>
      </c>
      <c r="S8783" s="11">
        <f t="shared" si="11583"/>
        <v>2090</v>
      </c>
      <c r="T8783" s="11">
        <f t="shared" si="11576"/>
        <v>2090</v>
      </c>
      <c r="U8783" s="11">
        <f t="shared" ref="U8783:AB8783" si="11590">SUM(U8785,U8845:U8847)</f>
        <v>2090</v>
      </c>
      <c r="V8783" s="11">
        <f t="shared" si="11590"/>
        <v>0</v>
      </c>
      <c r="W8783" s="11">
        <f t="shared" si="11590"/>
        <v>0</v>
      </c>
      <c r="X8783" s="11">
        <f t="shared" si="11590"/>
        <v>0</v>
      </c>
      <c r="Y8783" s="11">
        <f t="shared" si="11590"/>
        <v>0</v>
      </c>
      <c r="Z8783" s="11">
        <f t="shared" si="11590"/>
        <v>0</v>
      </c>
      <c r="AA8783" s="11">
        <f t="shared" si="11590"/>
        <v>0</v>
      </c>
      <c r="AB8783" s="11">
        <f t="shared" si="11590"/>
        <v>0</v>
      </c>
      <c r="AC8783" s="11">
        <f t="shared" si="11584"/>
        <v>0</v>
      </c>
      <c r="AD8783" s="11">
        <f t="shared" si="11578"/>
        <v>0</v>
      </c>
      <c r="AE8783" s="11">
        <f t="shared" ref="AE8783:AM8783" si="11591">SUM(AE8785,AE8845:AE8847)</f>
        <v>0</v>
      </c>
      <c r="AF8783" s="11">
        <f t="shared" si="11591"/>
        <v>0</v>
      </c>
      <c r="AG8783" s="11">
        <f t="shared" si="11591"/>
        <v>0</v>
      </c>
      <c r="AH8783" s="11">
        <f t="shared" si="11591"/>
        <v>0</v>
      </c>
      <c r="AI8783" s="11">
        <f t="shared" si="11591"/>
        <v>0</v>
      </c>
      <c r="AJ8783" s="11">
        <f t="shared" si="11591"/>
        <v>0</v>
      </c>
      <c r="AK8783" s="11">
        <f t="shared" si="11591"/>
        <v>0</v>
      </c>
      <c r="AL8783" s="11">
        <f t="shared" si="11591"/>
        <v>0</v>
      </c>
      <c r="AM8783" s="11">
        <f t="shared" si="11591"/>
        <v>0</v>
      </c>
      <c r="AN8783" s="11">
        <f t="shared" si="11580"/>
        <v>0</v>
      </c>
      <c r="AO8783" s="11">
        <f t="shared" ref="AO8783:AR8783" si="11592">SUM(AO8785,AO8845:AO8847)</f>
        <v>0</v>
      </c>
      <c r="AP8783" s="11">
        <f t="shared" si="11592"/>
        <v>0</v>
      </c>
      <c r="AQ8783" s="11">
        <f t="shared" si="11592"/>
        <v>0</v>
      </c>
      <c r="AR8783" s="11">
        <f t="shared" si="11592"/>
        <v>0</v>
      </c>
      <c r="AS8783" s="12">
        <f t="shared" si="11516"/>
        <v>2090</v>
      </c>
      <c r="AT8783" s="12">
        <f t="shared" si="11516"/>
        <v>2090</v>
      </c>
      <c r="AU8783" s="12">
        <f t="shared" si="11516"/>
        <v>0</v>
      </c>
      <c r="AV8783" s="12">
        <f t="shared" si="11516"/>
        <v>0</v>
      </c>
      <c r="AW8783" s="12">
        <f t="shared" si="11516"/>
        <v>0</v>
      </c>
    </row>
    <row r="8784" spans="1:49" ht="16.5" hidden="1" thickTop="1" thickBot="1" x14ac:dyDescent="0.3">
      <c r="A8784" s="9" t="s">
        <v>1</v>
      </c>
      <c r="B8784" s="13" t="s">
        <v>26</v>
      </c>
      <c r="C8784" s="14">
        <f t="shared" si="11582"/>
        <v>0</v>
      </c>
      <c r="D8784" s="14">
        <f t="shared" si="11573"/>
        <v>0</v>
      </c>
      <c r="E8784" s="14">
        <v>0</v>
      </c>
      <c r="F8784" s="14">
        <v>0</v>
      </c>
      <c r="G8784" s="14">
        <v>0</v>
      </c>
      <c r="H8784" s="14">
        <v>0</v>
      </c>
      <c r="I8784" s="14">
        <v>0</v>
      </c>
      <c r="J8784" s="14">
        <v>0</v>
      </c>
      <c r="K8784" s="14">
        <v>0</v>
      </c>
      <c r="L8784" s="14">
        <v>0</v>
      </c>
      <c r="M8784" s="14">
        <v>0</v>
      </c>
      <c r="N8784" s="14">
        <f t="shared" si="11575"/>
        <v>0</v>
      </c>
      <c r="O8784" s="14">
        <v>0</v>
      </c>
      <c r="P8784" s="14">
        <v>0</v>
      </c>
      <c r="Q8784" s="14">
        <v>0</v>
      </c>
      <c r="R8784" s="14">
        <v>0</v>
      </c>
      <c r="S8784" s="14">
        <f t="shared" si="11583"/>
        <v>0</v>
      </c>
      <c r="T8784" s="14">
        <f t="shared" si="11576"/>
        <v>0</v>
      </c>
      <c r="U8784" s="14">
        <v>0</v>
      </c>
      <c r="V8784" s="14">
        <v>0</v>
      </c>
      <c r="W8784" s="14">
        <v>0</v>
      </c>
      <c r="X8784" s="14">
        <v>0</v>
      </c>
      <c r="Y8784" s="14">
        <v>0</v>
      </c>
      <c r="Z8784" s="14">
        <v>0</v>
      </c>
      <c r="AA8784" s="14">
        <v>0</v>
      </c>
      <c r="AB8784" s="14">
        <v>0</v>
      </c>
      <c r="AC8784" s="14">
        <f t="shared" si="11584"/>
        <v>0</v>
      </c>
      <c r="AD8784" s="14">
        <f t="shared" si="11578"/>
        <v>0</v>
      </c>
      <c r="AE8784" s="14">
        <v>0</v>
      </c>
      <c r="AF8784" s="14">
        <v>0</v>
      </c>
      <c r="AG8784" s="14">
        <v>0</v>
      </c>
      <c r="AH8784" s="14">
        <v>0</v>
      </c>
      <c r="AI8784" s="14">
        <v>0</v>
      </c>
      <c r="AJ8784" s="14">
        <v>0</v>
      </c>
      <c r="AK8784" s="14">
        <v>0</v>
      </c>
      <c r="AL8784" s="14">
        <v>0</v>
      </c>
      <c r="AM8784" s="14">
        <v>0</v>
      </c>
      <c r="AN8784" s="14">
        <f t="shared" si="11580"/>
        <v>0</v>
      </c>
      <c r="AO8784" s="14">
        <v>0</v>
      </c>
      <c r="AP8784" s="14">
        <v>0</v>
      </c>
      <c r="AQ8784" s="14">
        <v>0</v>
      </c>
      <c r="AR8784" s="14">
        <v>0</v>
      </c>
      <c r="AS8784" s="12">
        <f t="shared" si="11516"/>
        <v>0</v>
      </c>
      <c r="AT8784" s="12">
        <f t="shared" si="11516"/>
        <v>0</v>
      </c>
      <c r="AU8784" s="12">
        <f t="shared" si="11516"/>
        <v>0</v>
      </c>
      <c r="AV8784" s="12">
        <f t="shared" si="11516"/>
        <v>0</v>
      </c>
      <c r="AW8784" s="12">
        <f t="shared" si="11516"/>
        <v>0</v>
      </c>
    </row>
    <row r="8785" spans="1:49" ht="16.5" thickTop="1" thickBot="1" x14ac:dyDescent="0.3">
      <c r="A8785" s="9" t="s">
        <v>1</v>
      </c>
      <c r="B8785" s="13" t="s">
        <v>27</v>
      </c>
      <c r="C8785" s="14">
        <f t="shared" si="11582"/>
        <v>1800.1075000000001</v>
      </c>
      <c r="D8785" s="14">
        <f t="shared" si="11573"/>
        <v>1800.1075000000001</v>
      </c>
      <c r="E8785" s="14">
        <f t="shared" ref="E8785:M8785" si="11593">SUM(E8786:E8788,E8792,E8800,E8840:E8841)</f>
        <v>1800.1075000000001</v>
      </c>
      <c r="F8785" s="14">
        <f t="shared" si="11593"/>
        <v>0</v>
      </c>
      <c r="G8785" s="14">
        <f t="shared" si="11593"/>
        <v>0</v>
      </c>
      <c r="H8785" s="14">
        <f t="shared" si="11593"/>
        <v>0</v>
      </c>
      <c r="I8785" s="14">
        <f t="shared" si="11593"/>
        <v>0</v>
      </c>
      <c r="J8785" s="14">
        <f t="shared" si="11593"/>
        <v>0</v>
      </c>
      <c r="K8785" s="14">
        <f t="shared" si="11593"/>
        <v>0</v>
      </c>
      <c r="L8785" s="14">
        <f t="shared" si="11593"/>
        <v>0</v>
      </c>
      <c r="M8785" s="14">
        <f t="shared" si="11593"/>
        <v>0</v>
      </c>
      <c r="N8785" s="14">
        <f t="shared" si="11575"/>
        <v>2090</v>
      </c>
      <c r="O8785" s="14">
        <f>SUM(O8786:O8788,O8792,O8800,O8840:O8841)</f>
        <v>2090</v>
      </c>
      <c r="P8785" s="14">
        <f>SUM(P8786:P8788,P8792,P8800,P8840:P8841)</f>
        <v>0</v>
      </c>
      <c r="Q8785" s="14">
        <f>SUM(Q8786:Q8788,Q8792,Q8800,Q8840:Q8841)</f>
        <v>0</v>
      </c>
      <c r="R8785" s="14">
        <f>SUM(R8786:R8788,R8792,R8800,R8840:R8841)</f>
        <v>0</v>
      </c>
      <c r="S8785" s="14">
        <f t="shared" si="11583"/>
        <v>2090</v>
      </c>
      <c r="T8785" s="14">
        <f t="shared" si="11576"/>
        <v>2090</v>
      </c>
      <c r="U8785" s="14">
        <f t="shared" ref="U8785:AB8785" si="11594">SUM(U8786:U8788,U8792,U8800,U8840:U8841)</f>
        <v>2090</v>
      </c>
      <c r="V8785" s="14">
        <f t="shared" si="11594"/>
        <v>0</v>
      </c>
      <c r="W8785" s="14">
        <f t="shared" si="11594"/>
        <v>0</v>
      </c>
      <c r="X8785" s="14">
        <f t="shared" si="11594"/>
        <v>0</v>
      </c>
      <c r="Y8785" s="14">
        <f t="shared" si="11594"/>
        <v>0</v>
      </c>
      <c r="Z8785" s="14">
        <f t="shared" si="11594"/>
        <v>0</v>
      </c>
      <c r="AA8785" s="14">
        <f t="shared" si="11594"/>
        <v>0</v>
      </c>
      <c r="AB8785" s="14">
        <f t="shared" si="11594"/>
        <v>0</v>
      </c>
      <c r="AC8785" s="14">
        <f t="shared" si="11584"/>
        <v>0</v>
      </c>
      <c r="AD8785" s="14">
        <f t="shared" si="11578"/>
        <v>0</v>
      </c>
      <c r="AE8785" s="14">
        <f t="shared" ref="AE8785:AM8785" si="11595">SUM(AE8786:AE8788,AE8792,AE8800,AE8840:AE8841)</f>
        <v>0</v>
      </c>
      <c r="AF8785" s="14">
        <f t="shared" si="11595"/>
        <v>0</v>
      </c>
      <c r="AG8785" s="14">
        <f t="shared" si="11595"/>
        <v>0</v>
      </c>
      <c r="AH8785" s="14">
        <f t="shared" si="11595"/>
        <v>0</v>
      </c>
      <c r="AI8785" s="14">
        <f t="shared" si="11595"/>
        <v>0</v>
      </c>
      <c r="AJ8785" s="14">
        <f t="shared" si="11595"/>
        <v>0</v>
      </c>
      <c r="AK8785" s="14">
        <f t="shared" si="11595"/>
        <v>0</v>
      </c>
      <c r="AL8785" s="14">
        <f t="shared" si="11595"/>
        <v>0</v>
      </c>
      <c r="AM8785" s="14">
        <f t="shared" si="11595"/>
        <v>0</v>
      </c>
      <c r="AN8785" s="14">
        <f t="shared" si="11580"/>
        <v>0</v>
      </c>
      <c r="AO8785" s="14">
        <f t="shared" ref="AO8785:AR8785" si="11596">SUM(AO8786:AO8788,AO8792,AO8800,AO8840:AO8841)</f>
        <v>0</v>
      </c>
      <c r="AP8785" s="14">
        <f t="shared" si="11596"/>
        <v>0</v>
      </c>
      <c r="AQ8785" s="14">
        <f t="shared" si="11596"/>
        <v>0</v>
      </c>
      <c r="AR8785" s="14">
        <f t="shared" si="11596"/>
        <v>0</v>
      </c>
      <c r="AS8785" s="12">
        <f t="shared" si="11516"/>
        <v>2090</v>
      </c>
      <c r="AT8785" s="12">
        <f t="shared" si="11516"/>
        <v>2090</v>
      </c>
      <c r="AU8785" s="12">
        <f t="shared" si="11516"/>
        <v>0</v>
      </c>
      <c r="AV8785" s="12">
        <f t="shared" si="11516"/>
        <v>0</v>
      </c>
      <c r="AW8785" s="12">
        <f t="shared" si="11516"/>
        <v>0</v>
      </c>
    </row>
    <row r="8786" spans="1:49" ht="16.5" hidden="1" thickTop="1" thickBot="1" x14ac:dyDescent="0.3">
      <c r="A8786" s="9" t="s">
        <v>1</v>
      </c>
      <c r="B8786" s="15" t="s">
        <v>28</v>
      </c>
      <c r="C8786" s="14">
        <f t="shared" si="11582"/>
        <v>0</v>
      </c>
      <c r="D8786" s="14">
        <f t="shared" si="11573"/>
        <v>0</v>
      </c>
      <c r="E8786" s="14">
        <v>0</v>
      </c>
      <c r="F8786" s="14">
        <v>0</v>
      </c>
      <c r="G8786" s="14">
        <v>0</v>
      </c>
      <c r="H8786" s="14">
        <v>0</v>
      </c>
      <c r="I8786" s="14">
        <v>0</v>
      </c>
      <c r="J8786" s="14">
        <v>0</v>
      </c>
      <c r="K8786" s="14">
        <v>0</v>
      </c>
      <c r="L8786" s="14">
        <v>0</v>
      </c>
      <c r="M8786" s="14">
        <v>0</v>
      </c>
      <c r="N8786" s="14">
        <f t="shared" si="11575"/>
        <v>0</v>
      </c>
      <c r="O8786" s="14">
        <v>0</v>
      </c>
      <c r="P8786" s="14">
        <v>0</v>
      </c>
      <c r="Q8786" s="14">
        <v>0</v>
      </c>
      <c r="R8786" s="14">
        <v>0</v>
      </c>
      <c r="S8786" s="14">
        <f t="shared" si="11583"/>
        <v>0</v>
      </c>
      <c r="T8786" s="14">
        <f t="shared" si="11576"/>
        <v>0</v>
      </c>
      <c r="U8786" s="14">
        <v>0</v>
      </c>
      <c r="V8786" s="14">
        <v>0</v>
      </c>
      <c r="W8786" s="14">
        <v>0</v>
      </c>
      <c r="X8786" s="14">
        <v>0</v>
      </c>
      <c r="Y8786" s="14">
        <v>0</v>
      </c>
      <c r="Z8786" s="14">
        <v>0</v>
      </c>
      <c r="AA8786" s="14">
        <v>0</v>
      </c>
      <c r="AB8786" s="14">
        <v>0</v>
      </c>
      <c r="AC8786" s="14">
        <f t="shared" si="11584"/>
        <v>0</v>
      </c>
      <c r="AD8786" s="14">
        <f t="shared" si="11578"/>
        <v>0</v>
      </c>
      <c r="AE8786" s="14">
        <v>0</v>
      </c>
      <c r="AF8786" s="14">
        <v>0</v>
      </c>
      <c r="AG8786" s="14">
        <v>0</v>
      </c>
      <c r="AH8786" s="14">
        <v>0</v>
      </c>
      <c r="AI8786" s="14">
        <v>0</v>
      </c>
      <c r="AJ8786" s="14">
        <v>0</v>
      </c>
      <c r="AK8786" s="14">
        <v>0</v>
      </c>
      <c r="AL8786" s="14">
        <v>0</v>
      </c>
      <c r="AM8786" s="14">
        <v>0</v>
      </c>
      <c r="AN8786" s="14">
        <f t="shared" si="11580"/>
        <v>0</v>
      </c>
      <c r="AO8786" s="14">
        <v>0</v>
      </c>
      <c r="AP8786" s="14">
        <v>0</v>
      </c>
      <c r="AQ8786" s="14">
        <v>0</v>
      </c>
      <c r="AR8786" s="14">
        <v>0</v>
      </c>
      <c r="AS8786" s="12">
        <f t="shared" ref="AS8786:AW8836" si="11597">N8786+AN8786</f>
        <v>0</v>
      </c>
      <c r="AT8786" s="12">
        <f t="shared" si="11597"/>
        <v>0</v>
      </c>
      <c r="AU8786" s="12">
        <f t="shared" si="11597"/>
        <v>0</v>
      </c>
      <c r="AV8786" s="12">
        <f t="shared" si="11597"/>
        <v>0</v>
      </c>
      <c r="AW8786" s="12">
        <f t="shared" si="11597"/>
        <v>0</v>
      </c>
    </row>
    <row r="8787" spans="1:49" ht="16.5" hidden="1" thickTop="1" thickBot="1" x14ac:dyDescent="0.3">
      <c r="A8787" s="9" t="s">
        <v>1</v>
      </c>
      <c r="B8787" s="15" t="s">
        <v>29</v>
      </c>
      <c r="C8787" s="14">
        <f t="shared" si="11582"/>
        <v>0</v>
      </c>
      <c r="D8787" s="14">
        <f t="shared" si="11573"/>
        <v>0</v>
      </c>
      <c r="E8787" s="14">
        <v>0</v>
      </c>
      <c r="F8787" s="14">
        <v>0</v>
      </c>
      <c r="G8787" s="14">
        <v>0</v>
      </c>
      <c r="H8787" s="14">
        <v>0</v>
      </c>
      <c r="I8787" s="14">
        <v>0</v>
      </c>
      <c r="J8787" s="14">
        <v>0</v>
      </c>
      <c r="K8787" s="14">
        <v>0</v>
      </c>
      <c r="L8787" s="14">
        <v>0</v>
      </c>
      <c r="M8787" s="14">
        <v>0</v>
      </c>
      <c r="N8787" s="14">
        <f t="shared" si="11575"/>
        <v>0</v>
      </c>
      <c r="O8787" s="14">
        <v>0</v>
      </c>
      <c r="P8787" s="14">
        <v>0</v>
      </c>
      <c r="Q8787" s="14">
        <v>0</v>
      </c>
      <c r="R8787" s="14">
        <v>0</v>
      </c>
      <c r="S8787" s="14">
        <f t="shared" si="11583"/>
        <v>0</v>
      </c>
      <c r="T8787" s="14">
        <f t="shared" si="11576"/>
        <v>0</v>
      </c>
      <c r="U8787" s="14">
        <v>0</v>
      </c>
      <c r="V8787" s="14">
        <v>0</v>
      </c>
      <c r="W8787" s="14">
        <v>0</v>
      </c>
      <c r="X8787" s="14">
        <v>0</v>
      </c>
      <c r="Y8787" s="14">
        <v>0</v>
      </c>
      <c r="Z8787" s="14">
        <v>0</v>
      </c>
      <c r="AA8787" s="14">
        <v>0</v>
      </c>
      <c r="AB8787" s="14">
        <v>0</v>
      </c>
      <c r="AC8787" s="14">
        <f t="shared" si="11584"/>
        <v>0</v>
      </c>
      <c r="AD8787" s="14">
        <f t="shared" si="11578"/>
        <v>0</v>
      </c>
      <c r="AE8787" s="14">
        <v>0</v>
      </c>
      <c r="AF8787" s="14">
        <v>0</v>
      </c>
      <c r="AG8787" s="14">
        <v>0</v>
      </c>
      <c r="AH8787" s="14">
        <v>0</v>
      </c>
      <c r="AI8787" s="14">
        <v>0</v>
      </c>
      <c r="AJ8787" s="14">
        <v>0</v>
      </c>
      <c r="AK8787" s="14">
        <v>0</v>
      </c>
      <c r="AL8787" s="14">
        <v>0</v>
      </c>
      <c r="AM8787" s="14">
        <v>0</v>
      </c>
      <c r="AN8787" s="14">
        <f t="shared" si="11580"/>
        <v>0</v>
      </c>
      <c r="AO8787" s="14">
        <v>0</v>
      </c>
      <c r="AP8787" s="14">
        <v>0</v>
      </c>
      <c r="AQ8787" s="14">
        <v>0</v>
      </c>
      <c r="AR8787" s="14">
        <v>0</v>
      </c>
      <c r="AS8787" s="12">
        <f t="shared" si="11597"/>
        <v>0</v>
      </c>
      <c r="AT8787" s="12">
        <f t="shared" si="11597"/>
        <v>0</v>
      </c>
      <c r="AU8787" s="12">
        <f t="shared" si="11597"/>
        <v>0</v>
      </c>
      <c r="AV8787" s="12">
        <f t="shared" si="11597"/>
        <v>0</v>
      </c>
      <c r="AW8787" s="12">
        <f t="shared" si="11597"/>
        <v>0</v>
      </c>
    </row>
    <row r="8788" spans="1:49" ht="16.5" hidden="1" thickTop="1" thickBot="1" x14ac:dyDescent="0.3">
      <c r="A8788" s="9" t="s">
        <v>1</v>
      </c>
      <c r="B8788" s="15" t="s">
        <v>30</v>
      </c>
      <c r="C8788" s="14">
        <f t="shared" si="11582"/>
        <v>0</v>
      </c>
      <c r="D8788" s="14">
        <f t="shared" si="11573"/>
        <v>0</v>
      </c>
      <c r="E8788" s="14">
        <f t="shared" ref="E8788:M8788" si="11598">SUM(E8789:E8791)</f>
        <v>0</v>
      </c>
      <c r="F8788" s="14">
        <f t="shared" si="11598"/>
        <v>0</v>
      </c>
      <c r="G8788" s="14">
        <f t="shared" si="11598"/>
        <v>0</v>
      </c>
      <c r="H8788" s="14">
        <f t="shared" si="11598"/>
        <v>0</v>
      </c>
      <c r="I8788" s="14">
        <f t="shared" si="11598"/>
        <v>0</v>
      </c>
      <c r="J8788" s="14">
        <f t="shared" si="11598"/>
        <v>0</v>
      </c>
      <c r="K8788" s="14">
        <f t="shared" si="11598"/>
        <v>0</v>
      </c>
      <c r="L8788" s="14">
        <f t="shared" si="11598"/>
        <v>0</v>
      </c>
      <c r="M8788" s="14">
        <f t="shared" si="11598"/>
        <v>0</v>
      </c>
      <c r="N8788" s="14">
        <f t="shared" si="11575"/>
        <v>0</v>
      </c>
      <c r="O8788" s="14">
        <f>SUM(O8789:O8791)</f>
        <v>0</v>
      </c>
      <c r="P8788" s="14">
        <f>SUM(P8789:P8791)</f>
        <v>0</v>
      </c>
      <c r="Q8788" s="14">
        <f>SUM(Q8789:Q8791)</f>
        <v>0</v>
      </c>
      <c r="R8788" s="14">
        <f>SUM(R8789:R8791)</f>
        <v>0</v>
      </c>
      <c r="S8788" s="14">
        <f t="shared" si="11583"/>
        <v>0</v>
      </c>
      <c r="T8788" s="14">
        <f t="shared" si="11576"/>
        <v>0</v>
      </c>
      <c r="U8788" s="14">
        <f t="shared" ref="U8788:AB8788" si="11599">SUM(U8789:U8791)</f>
        <v>0</v>
      </c>
      <c r="V8788" s="14">
        <f t="shared" si="11599"/>
        <v>0</v>
      </c>
      <c r="W8788" s="14">
        <f t="shared" si="11599"/>
        <v>0</v>
      </c>
      <c r="X8788" s="14">
        <f t="shared" si="11599"/>
        <v>0</v>
      </c>
      <c r="Y8788" s="14">
        <f t="shared" si="11599"/>
        <v>0</v>
      </c>
      <c r="Z8788" s="14">
        <f t="shared" si="11599"/>
        <v>0</v>
      </c>
      <c r="AA8788" s="14">
        <f t="shared" si="11599"/>
        <v>0</v>
      </c>
      <c r="AB8788" s="14">
        <f t="shared" si="11599"/>
        <v>0</v>
      </c>
      <c r="AC8788" s="14">
        <f t="shared" si="11584"/>
        <v>0</v>
      </c>
      <c r="AD8788" s="14">
        <f t="shared" si="11578"/>
        <v>0</v>
      </c>
      <c r="AE8788" s="14">
        <f t="shared" ref="AE8788:AM8788" si="11600">SUM(AE8789:AE8791)</f>
        <v>0</v>
      </c>
      <c r="AF8788" s="14">
        <f t="shared" si="11600"/>
        <v>0</v>
      </c>
      <c r="AG8788" s="14">
        <f t="shared" si="11600"/>
        <v>0</v>
      </c>
      <c r="AH8788" s="14">
        <f t="shared" si="11600"/>
        <v>0</v>
      </c>
      <c r="AI8788" s="14">
        <f t="shared" si="11600"/>
        <v>0</v>
      </c>
      <c r="AJ8788" s="14">
        <f t="shared" si="11600"/>
        <v>0</v>
      </c>
      <c r="AK8788" s="14">
        <f t="shared" si="11600"/>
        <v>0</v>
      </c>
      <c r="AL8788" s="14">
        <f t="shared" si="11600"/>
        <v>0</v>
      </c>
      <c r="AM8788" s="14">
        <f t="shared" si="11600"/>
        <v>0</v>
      </c>
      <c r="AN8788" s="14">
        <f t="shared" si="11580"/>
        <v>0</v>
      </c>
      <c r="AO8788" s="14">
        <f t="shared" ref="AO8788:AR8788" si="11601">SUM(AO8789:AO8791)</f>
        <v>0</v>
      </c>
      <c r="AP8788" s="14">
        <f t="shared" si="11601"/>
        <v>0</v>
      </c>
      <c r="AQ8788" s="14">
        <f t="shared" si="11601"/>
        <v>0</v>
      </c>
      <c r="AR8788" s="14">
        <f t="shared" si="11601"/>
        <v>0</v>
      </c>
      <c r="AS8788" s="12">
        <f t="shared" si="11597"/>
        <v>0</v>
      </c>
      <c r="AT8788" s="12">
        <f t="shared" si="11597"/>
        <v>0</v>
      </c>
      <c r="AU8788" s="12">
        <f t="shared" si="11597"/>
        <v>0</v>
      </c>
      <c r="AV8788" s="12">
        <f t="shared" si="11597"/>
        <v>0</v>
      </c>
      <c r="AW8788" s="12">
        <f t="shared" si="11597"/>
        <v>0</v>
      </c>
    </row>
    <row r="8789" spans="1:49" ht="16.5" hidden="1" thickTop="1" thickBot="1" x14ac:dyDescent="0.3">
      <c r="A8789" s="9" t="s">
        <v>1</v>
      </c>
      <c r="B8789" s="16" t="s">
        <v>31</v>
      </c>
      <c r="C8789" s="14">
        <f t="shared" si="11582"/>
        <v>0</v>
      </c>
      <c r="D8789" s="14">
        <f t="shared" si="11573"/>
        <v>0</v>
      </c>
      <c r="E8789" s="14">
        <v>0</v>
      </c>
      <c r="F8789" s="14">
        <v>0</v>
      </c>
      <c r="G8789" s="14">
        <v>0</v>
      </c>
      <c r="H8789" s="14">
        <v>0</v>
      </c>
      <c r="I8789" s="14">
        <v>0</v>
      </c>
      <c r="J8789" s="14">
        <v>0</v>
      </c>
      <c r="K8789" s="14">
        <v>0</v>
      </c>
      <c r="L8789" s="14">
        <v>0</v>
      </c>
      <c r="M8789" s="14">
        <v>0</v>
      </c>
      <c r="N8789" s="14">
        <f t="shared" si="11575"/>
        <v>0</v>
      </c>
      <c r="O8789" s="14">
        <v>0</v>
      </c>
      <c r="P8789" s="14">
        <v>0</v>
      </c>
      <c r="Q8789" s="14">
        <v>0</v>
      </c>
      <c r="R8789" s="14">
        <v>0</v>
      </c>
      <c r="S8789" s="14">
        <f t="shared" si="11583"/>
        <v>0</v>
      </c>
      <c r="T8789" s="14">
        <f t="shared" si="11576"/>
        <v>0</v>
      </c>
      <c r="U8789" s="14">
        <v>0</v>
      </c>
      <c r="V8789" s="14">
        <v>0</v>
      </c>
      <c r="W8789" s="14">
        <v>0</v>
      </c>
      <c r="X8789" s="14">
        <v>0</v>
      </c>
      <c r="Y8789" s="14">
        <v>0</v>
      </c>
      <c r="Z8789" s="14">
        <v>0</v>
      </c>
      <c r="AA8789" s="14">
        <v>0</v>
      </c>
      <c r="AB8789" s="14">
        <v>0</v>
      </c>
      <c r="AC8789" s="14">
        <f t="shared" si="11584"/>
        <v>0</v>
      </c>
      <c r="AD8789" s="14">
        <f t="shared" si="11578"/>
        <v>0</v>
      </c>
      <c r="AE8789" s="14">
        <v>0</v>
      </c>
      <c r="AF8789" s="14">
        <v>0</v>
      </c>
      <c r="AG8789" s="14">
        <v>0</v>
      </c>
      <c r="AH8789" s="14">
        <v>0</v>
      </c>
      <c r="AI8789" s="14">
        <v>0</v>
      </c>
      <c r="AJ8789" s="14">
        <v>0</v>
      </c>
      <c r="AK8789" s="14">
        <v>0</v>
      </c>
      <c r="AL8789" s="14">
        <v>0</v>
      </c>
      <c r="AM8789" s="14">
        <v>0</v>
      </c>
      <c r="AN8789" s="14">
        <f t="shared" si="11580"/>
        <v>0</v>
      </c>
      <c r="AO8789" s="14">
        <v>0</v>
      </c>
      <c r="AP8789" s="14">
        <v>0</v>
      </c>
      <c r="AQ8789" s="14">
        <v>0</v>
      </c>
      <c r="AR8789" s="14">
        <v>0</v>
      </c>
      <c r="AS8789" s="12">
        <f t="shared" si="11597"/>
        <v>0</v>
      </c>
      <c r="AT8789" s="12">
        <f t="shared" si="11597"/>
        <v>0</v>
      </c>
      <c r="AU8789" s="12">
        <f t="shared" si="11597"/>
        <v>0</v>
      </c>
      <c r="AV8789" s="12">
        <f t="shared" si="11597"/>
        <v>0</v>
      </c>
      <c r="AW8789" s="12">
        <f t="shared" si="11597"/>
        <v>0</v>
      </c>
    </row>
    <row r="8790" spans="1:49" ht="16.5" hidden="1" thickTop="1" thickBot="1" x14ac:dyDescent="0.3">
      <c r="A8790" s="9" t="s">
        <v>1</v>
      </c>
      <c r="B8790" s="16" t="s">
        <v>32</v>
      </c>
      <c r="C8790" s="14">
        <f t="shared" si="11582"/>
        <v>0</v>
      </c>
      <c r="D8790" s="14">
        <f t="shared" si="11573"/>
        <v>0</v>
      </c>
      <c r="E8790" s="14">
        <v>0</v>
      </c>
      <c r="F8790" s="14">
        <v>0</v>
      </c>
      <c r="G8790" s="14">
        <v>0</v>
      </c>
      <c r="H8790" s="14">
        <v>0</v>
      </c>
      <c r="I8790" s="14">
        <v>0</v>
      </c>
      <c r="J8790" s="14">
        <v>0</v>
      </c>
      <c r="K8790" s="14">
        <v>0</v>
      </c>
      <c r="L8790" s="14">
        <v>0</v>
      </c>
      <c r="M8790" s="14">
        <v>0</v>
      </c>
      <c r="N8790" s="14">
        <f t="shared" si="11575"/>
        <v>0</v>
      </c>
      <c r="O8790" s="14">
        <v>0</v>
      </c>
      <c r="P8790" s="14">
        <v>0</v>
      </c>
      <c r="Q8790" s="14">
        <v>0</v>
      </c>
      <c r="R8790" s="14">
        <v>0</v>
      </c>
      <c r="S8790" s="14">
        <f t="shared" si="11583"/>
        <v>0</v>
      </c>
      <c r="T8790" s="14">
        <f t="shared" si="11576"/>
        <v>0</v>
      </c>
      <c r="U8790" s="14">
        <v>0</v>
      </c>
      <c r="V8790" s="14">
        <v>0</v>
      </c>
      <c r="W8790" s="14">
        <v>0</v>
      </c>
      <c r="X8790" s="14">
        <v>0</v>
      </c>
      <c r="Y8790" s="14">
        <v>0</v>
      </c>
      <c r="Z8790" s="14">
        <v>0</v>
      </c>
      <c r="AA8790" s="14">
        <v>0</v>
      </c>
      <c r="AB8790" s="14">
        <v>0</v>
      </c>
      <c r="AC8790" s="14">
        <f t="shared" si="11584"/>
        <v>0</v>
      </c>
      <c r="AD8790" s="14">
        <f t="shared" si="11578"/>
        <v>0</v>
      </c>
      <c r="AE8790" s="14">
        <v>0</v>
      </c>
      <c r="AF8790" s="14">
        <v>0</v>
      </c>
      <c r="AG8790" s="14">
        <v>0</v>
      </c>
      <c r="AH8790" s="14">
        <v>0</v>
      </c>
      <c r="AI8790" s="14">
        <v>0</v>
      </c>
      <c r="AJ8790" s="14">
        <v>0</v>
      </c>
      <c r="AK8790" s="14">
        <v>0</v>
      </c>
      <c r="AL8790" s="14">
        <v>0</v>
      </c>
      <c r="AM8790" s="14">
        <v>0</v>
      </c>
      <c r="AN8790" s="14">
        <f t="shared" si="11580"/>
        <v>0</v>
      </c>
      <c r="AO8790" s="14">
        <v>0</v>
      </c>
      <c r="AP8790" s="14">
        <v>0</v>
      </c>
      <c r="AQ8790" s="14">
        <v>0</v>
      </c>
      <c r="AR8790" s="14">
        <v>0</v>
      </c>
      <c r="AS8790" s="12">
        <f t="shared" si="11597"/>
        <v>0</v>
      </c>
      <c r="AT8790" s="12">
        <f t="shared" si="11597"/>
        <v>0</v>
      </c>
      <c r="AU8790" s="12">
        <f t="shared" si="11597"/>
        <v>0</v>
      </c>
      <c r="AV8790" s="12">
        <f t="shared" si="11597"/>
        <v>0</v>
      </c>
      <c r="AW8790" s="12">
        <f t="shared" si="11597"/>
        <v>0</v>
      </c>
    </row>
    <row r="8791" spans="1:49" ht="31.5" hidden="1" thickTop="1" thickBot="1" x14ac:dyDescent="0.3">
      <c r="A8791" s="9" t="s">
        <v>1</v>
      </c>
      <c r="B8791" s="16" t="s">
        <v>33</v>
      </c>
      <c r="C8791" s="14">
        <f t="shared" si="11582"/>
        <v>0</v>
      </c>
      <c r="D8791" s="14">
        <f t="shared" si="11573"/>
        <v>0</v>
      </c>
      <c r="E8791" s="14">
        <v>0</v>
      </c>
      <c r="F8791" s="14">
        <v>0</v>
      </c>
      <c r="G8791" s="14">
        <v>0</v>
      </c>
      <c r="H8791" s="14">
        <v>0</v>
      </c>
      <c r="I8791" s="14">
        <v>0</v>
      </c>
      <c r="J8791" s="14">
        <v>0</v>
      </c>
      <c r="K8791" s="14">
        <v>0</v>
      </c>
      <c r="L8791" s="14">
        <v>0</v>
      </c>
      <c r="M8791" s="14">
        <v>0</v>
      </c>
      <c r="N8791" s="14">
        <f t="shared" si="11575"/>
        <v>0</v>
      </c>
      <c r="O8791" s="14">
        <v>0</v>
      </c>
      <c r="P8791" s="14">
        <v>0</v>
      </c>
      <c r="Q8791" s="14">
        <v>0</v>
      </c>
      <c r="R8791" s="14">
        <v>0</v>
      </c>
      <c r="S8791" s="14">
        <f t="shared" si="11583"/>
        <v>0</v>
      </c>
      <c r="T8791" s="14">
        <f t="shared" si="11576"/>
        <v>0</v>
      </c>
      <c r="U8791" s="14">
        <v>0</v>
      </c>
      <c r="V8791" s="14">
        <v>0</v>
      </c>
      <c r="W8791" s="14">
        <v>0</v>
      </c>
      <c r="X8791" s="14">
        <v>0</v>
      </c>
      <c r="Y8791" s="14">
        <v>0</v>
      </c>
      <c r="Z8791" s="14">
        <v>0</v>
      </c>
      <c r="AA8791" s="14">
        <v>0</v>
      </c>
      <c r="AB8791" s="14">
        <v>0</v>
      </c>
      <c r="AC8791" s="14">
        <f t="shared" si="11584"/>
        <v>0</v>
      </c>
      <c r="AD8791" s="14">
        <f t="shared" si="11578"/>
        <v>0</v>
      </c>
      <c r="AE8791" s="14">
        <v>0</v>
      </c>
      <c r="AF8791" s="14">
        <v>0</v>
      </c>
      <c r="AG8791" s="14">
        <v>0</v>
      </c>
      <c r="AH8791" s="14">
        <v>0</v>
      </c>
      <c r="AI8791" s="14">
        <v>0</v>
      </c>
      <c r="AJ8791" s="14">
        <v>0</v>
      </c>
      <c r="AK8791" s="14">
        <v>0</v>
      </c>
      <c r="AL8791" s="14">
        <v>0</v>
      </c>
      <c r="AM8791" s="14">
        <v>0</v>
      </c>
      <c r="AN8791" s="14">
        <f t="shared" si="11580"/>
        <v>0</v>
      </c>
      <c r="AO8791" s="14">
        <v>0</v>
      </c>
      <c r="AP8791" s="14">
        <v>0</v>
      </c>
      <c r="AQ8791" s="14">
        <v>0</v>
      </c>
      <c r="AR8791" s="14">
        <v>0</v>
      </c>
      <c r="AS8791" s="12">
        <f t="shared" si="11597"/>
        <v>0</v>
      </c>
      <c r="AT8791" s="12">
        <f t="shared" si="11597"/>
        <v>0</v>
      </c>
      <c r="AU8791" s="12">
        <f t="shared" si="11597"/>
        <v>0</v>
      </c>
      <c r="AV8791" s="12">
        <f t="shared" si="11597"/>
        <v>0</v>
      </c>
      <c r="AW8791" s="12">
        <f t="shared" si="11597"/>
        <v>0</v>
      </c>
    </row>
    <row r="8792" spans="1:49" ht="16.5" hidden="1" thickTop="1" thickBot="1" x14ac:dyDescent="0.3">
      <c r="A8792" s="9" t="s">
        <v>1</v>
      </c>
      <c r="B8792" s="15" t="s">
        <v>34</v>
      </c>
      <c r="C8792" s="14">
        <f t="shared" si="11582"/>
        <v>0</v>
      </c>
      <c r="D8792" s="14">
        <f t="shared" si="11573"/>
        <v>0</v>
      </c>
      <c r="E8792" s="14">
        <f t="shared" ref="E8792:M8792" si="11602">SUM(E8793,E8796,E8799)</f>
        <v>0</v>
      </c>
      <c r="F8792" s="14">
        <f t="shared" si="11602"/>
        <v>0</v>
      </c>
      <c r="G8792" s="14">
        <f t="shared" si="11602"/>
        <v>0</v>
      </c>
      <c r="H8792" s="14">
        <f t="shared" si="11602"/>
        <v>0</v>
      </c>
      <c r="I8792" s="14">
        <f t="shared" si="11602"/>
        <v>0</v>
      </c>
      <c r="J8792" s="14">
        <f t="shared" si="11602"/>
        <v>0</v>
      </c>
      <c r="K8792" s="14">
        <f t="shared" si="11602"/>
        <v>0</v>
      </c>
      <c r="L8792" s="14">
        <f t="shared" si="11602"/>
        <v>0</v>
      </c>
      <c r="M8792" s="14">
        <f t="shared" si="11602"/>
        <v>0</v>
      </c>
      <c r="N8792" s="14">
        <f t="shared" si="11575"/>
        <v>0</v>
      </c>
      <c r="O8792" s="14">
        <f>SUM(O8793,O8796,O8799)</f>
        <v>0</v>
      </c>
      <c r="P8792" s="14">
        <f>SUM(P8793,P8796,P8799)</f>
        <v>0</v>
      </c>
      <c r="Q8792" s="14">
        <f>SUM(Q8793,Q8796,Q8799)</f>
        <v>0</v>
      </c>
      <c r="R8792" s="14">
        <f>SUM(R8793,R8796,R8799)</f>
        <v>0</v>
      </c>
      <c r="S8792" s="14">
        <f t="shared" si="11583"/>
        <v>0</v>
      </c>
      <c r="T8792" s="14">
        <f t="shared" si="11576"/>
        <v>0</v>
      </c>
      <c r="U8792" s="14">
        <f t="shared" ref="U8792:AB8792" si="11603">SUM(U8793,U8796,U8799)</f>
        <v>0</v>
      </c>
      <c r="V8792" s="14">
        <f t="shared" si="11603"/>
        <v>0</v>
      </c>
      <c r="W8792" s="14">
        <f t="shared" si="11603"/>
        <v>0</v>
      </c>
      <c r="X8792" s="14">
        <f t="shared" si="11603"/>
        <v>0</v>
      </c>
      <c r="Y8792" s="14">
        <f t="shared" si="11603"/>
        <v>0</v>
      </c>
      <c r="Z8792" s="14">
        <f t="shared" si="11603"/>
        <v>0</v>
      </c>
      <c r="AA8792" s="14">
        <f t="shared" si="11603"/>
        <v>0</v>
      </c>
      <c r="AB8792" s="14">
        <f t="shared" si="11603"/>
        <v>0</v>
      </c>
      <c r="AC8792" s="14">
        <f t="shared" si="11584"/>
        <v>0</v>
      </c>
      <c r="AD8792" s="14">
        <f t="shared" si="11578"/>
        <v>0</v>
      </c>
      <c r="AE8792" s="14">
        <f t="shared" ref="AE8792:AM8792" si="11604">SUM(AE8793,AE8796,AE8799)</f>
        <v>0</v>
      </c>
      <c r="AF8792" s="14">
        <f t="shared" si="11604"/>
        <v>0</v>
      </c>
      <c r="AG8792" s="14">
        <f t="shared" si="11604"/>
        <v>0</v>
      </c>
      <c r="AH8792" s="14">
        <f t="shared" si="11604"/>
        <v>0</v>
      </c>
      <c r="AI8792" s="14">
        <f t="shared" si="11604"/>
        <v>0</v>
      </c>
      <c r="AJ8792" s="14">
        <f t="shared" si="11604"/>
        <v>0</v>
      </c>
      <c r="AK8792" s="14">
        <f t="shared" si="11604"/>
        <v>0</v>
      </c>
      <c r="AL8792" s="14">
        <f t="shared" si="11604"/>
        <v>0</v>
      </c>
      <c r="AM8792" s="14">
        <f t="shared" si="11604"/>
        <v>0</v>
      </c>
      <c r="AN8792" s="14">
        <f t="shared" si="11580"/>
        <v>0</v>
      </c>
      <c r="AO8792" s="14">
        <f t="shared" ref="AO8792:AR8792" si="11605">SUM(AO8793,AO8796,AO8799)</f>
        <v>0</v>
      </c>
      <c r="AP8792" s="14">
        <f t="shared" si="11605"/>
        <v>0</v>
      </c>
      <c r="AQ8792" s="14">
        <f t="shared" si="11605"/>
        <v>0</v>
      </c>
      <c r="AR8792" s="14">
        <f t="shared" si="11605"/>
        <v>0</v>
      </c>
      <c r="AS8792" s="12">
        <f t="shared" si="11597"/>
        <v>0</v>
      </c>
      <c r="AT8792" s="12">
        <f t="shared" si="11597"/>
        <v>0</v>
      </c>
      <c r="AU8792" s="12">
        <f t="shared" si="11597"/>
        <v>0</v>
      </c>
      <c r="AV8792" s="12">
        <f t="shared" si="11597"/>
        <v>0</v>
      </c>
      <c r="AW8792" s="12">
        <f t="shared" si="11597"/>
        <v>0</v>
      </c>
    </row>
    <row r="8793" spans="1:49" ht="16.5" hidden="1" thickTop="1" thickBot="1" x14ac:dyDescent="0.3">
      <c r="A8793" s="9" t="s">
        <v>1</v>
      </c>
      <c r="B8793" s="16" t="s">
        <v>35</v>
      </c>
      <c r="C8793" s="14">
        <f t="shared" si="11582"/>
        <v>0</v>
      </c>
      <c r="D8793" s="14">
        <f t="shared" si="11573"/>
        <v>0</v>
      </c>
      <c r="E8793" s="14">
        <f t="shared" ref="E8793:M8793" si="11606">SUM(E8794:E8795)</f>
        <v>0</v>
      </c>
      <c r="F8793" s="14">
        <f t="shared" si="11606"/>
        <v>0</v>
      </c>
      <c r="G8793" s="14">
        <f t="shared" si="11606"/>
        <v>0</v>
      </c>
      <c r="H8793" s="14">
        <f t="shared" si="11606"/>
        <v>0</v>
      </c>
      <c r="I8793" s="14">
        <f t="shared" si="11606"/>
        <v>0</v>
      </c>
      <c r="J8793" s="14">
        <f t="shared" si="11606"/>
        <v>0</v>
      </c>
      <c r="K8793" s="14">
        <f t="shared" si="11606"/>
        <v>0</v>
      </c>
      <c r="L8793" s="14">
        <f t="shared" si="11606"/>
        <v>0</v>
      </c>
      <c r="M8793" s="14">
        <f t="shared" si="11606"/>
        <v>0</v>
      </c>
      <c r="N8793" s="14">
        <f t="shared" si="11575"/>
        <v>0</v>
      </c>
      <c r="O8793" s="14">
        <f>SUM(O8794:O8795)</f>
        <v>0</v>
      </c>
      <c r="P8793" s="14">
        <f>SUM(P8794:P8795)</f>
        <v>0</v>
      </c>
      <c r="Q8793" s="14">
        <f>SUM(Q8794:Q8795)</f>
        <v>0</v>
      </c>
      <c r="R8793" s="14">
        <f>SUM(R8794:R8795)</f>
        <v>0</v>
      </c>
      <c r="S8793" s="14">
        <f t="shared" si="11583"/>
        <v>0</v>
      </c>
      <c r="T8793" s="14">
        <f t="shared" si="11576"/>
        <v>0</v>
      </c>
      <c r="U8793" s="14">
        <f t="shared" ref="U8793:AB8793" si="11607">SUM(U8794:U8795)</f>
        <v>0</v>
      </c>
      <c r="V8793" s="14">
        <f t="shared" si="11607"/>
        <v>0</v>
      </c>
      <c r="W8793" s="14">
        <f t="shared" si="11607"/>
        <v>0</v>
      </c>
      <c r="X8793" s="14">
        <f t="shared" si="11607"/>
        <v>0</v>
      </c>
      <c r="Y8793" s="14">
        <f t="shared" si="11607"/>
        <v>0</v>
      </c>
      <c r="Z8793" s="14">
        <f t="shared" si="11607"/>
        <v>0</v>
      </c>
      <c r="AA8793" s="14">
        <f t="shared" si="11607"/>
        <v>0</v>
      </c>
      <c r="AB8793" s="14">
        <f t="shared" si="11607"/>
        <v>0</v>
      </c>
      <c r="AC8793" s="14">
        <f t="shared" si="11584"/>
        <v>0</v>
      </c>
      <c r="AD8793" s="14">
        <f t="shared" si="11578"/>
        <v>0</v>
      </c>
      <c r="AE8793" s="14">
        <f t="shared" ref="AE8793:AM8793" si="11608">SUM(AE8794:AE8795)</f>
        <v>0</v>
      </c>
      <c r="AF8793" s="14">
        <f t="shared" si="11608"/>
        <v>0</v>
      </c>
      <c r="AG8793" s="14">
        <f t="shared" si="11608"/>
        <v>0</v>
      </c>
      <c r="AH8793" s="14">
        <f t="shared" si="11608"/>
        <v>0</v>
      </c>
      <c r="AI8793" s="14">
        <f t="shared" si="11608"/>
        <v>0</v>
      </c>
      <c r="AJ8793" s="14">
        <f t="shared" si="11608"/>
        <v>0</v>
      </c>
      <c r="AK8793" s="14">
        <f t="shared" si="11608"/>
        <v>0</v>
      </c>
      <c r="AL8793" s="14">
        <f t="shared" si="11608"/>
        <v>0</v>
      </c>
      <c r="AM8793" s="14">
        <f t="shared" si="11608"/>
        <v>0</v>
      </c>
      <c r="AN8793" s="14">
        <f t="shared" si="11580"/>
        <v>0</v>
      </c>
      <c r="AO8793" s="14">
        <f t="shared" ref="AO8793:AR8793" si="11609">SUM(AO8794:AO8795)</f>
        <v>0</v>
      </c>
      <c r="AP8793" s="14">
        <f t="shared" si="11609"/>
        <v>0</v>
      </c>
      <c r="AQ8793" s="14">
        <f t="shared" si="11609"/>
        <v>0</v>
      </c>
      <c r="AR8793" s="14">
        <f t="shared" si="11609"/>
        <v>0</v>
      </c>
      <c r="AS8793" s="12">
        <f t="shared" si="11597"/>
        <v>0</v>
      </c>
      <c r="AT8793" s="12">
        <f t="shared" si="11597"/>
        <v>0</v>
      </c>
      <c r="AU8793" s="12">
        <f t="shared" si="11597"/>
        <v>0</v>
      </c>
      <c r="AV8793" s="12">
        <f t="shared" si="11597"/>
        <v>0</v>
      </c>
      <c r="AW8793" s="12">
        <f t="shared" si="11597"/>
        <v>0</v>
      </c>
    </row>
    <row r="8794" spans="1:49" ht="16.5" hidden="1" thickTop="1" thickBot="1" x14ac:dyDescent="0.3">
      <c r="A8794" s="9" t="s">
        <v>1</v>
      </c>
      <c r="B8794" s="17" t="s">
        <v>36</v>
      </c>
      <c r="C8794" s="14">
        <f t="shared" si="11582"/>
        <v>0</v>
      </c>
      <c r="D8794" s="14">
        <f t="shared" si="11573"/>
        <v>0</v>
      </c>
      <c r="E8794" s="14">
        <v>0</v>
      </c>
      <c r="F8794" s="14">
        <v>0</v>
      </c>
      <c r="G8794" s="14">
        <v>0</v>
      </c>
      <c r="H8794" s="14">
        <v>0</v>
      </c>
      <c r="I8794" s="14">
        <v>0</v>
      </c>
      <c r="J8794" s="14">
        <v>0</v>
      </c>
      <c r="K8794" s="14">
        <v>0</v>
      </c>
      <c r="L8794" s="14">
        <v>0</v>
      </c>
      <c r="M8794" s="14">
        <v>0</v>
      </c>
      <c r="N8794" s="14">
        <f t="shared" si="11575"/>
        <v>0</v>
      </c>
      <c r="O8794" s="14">
        <v>0</v>
      </c>
      <c r="P8794" s="14">
        <v>0</v>
      </c>
      <c r="Q8794" s="14">
        <v>0</v>
      </c>
      <c r="R8794" s="14">
        <v>0</v>
      </c>
      <c r="S8794" s="14">
        <f t="shared" si="11583"/>
        <v>0</v>
      </c>
      <c r="T8794" s="14">
        <f t="shared" si="11576"/>
        <v>0</v>
      </c>
      <c r="U8794" s="14">
        <v>0</v>
      </c>
      <c r="V8794" s="14">
        <v>0</v>
      </c>
      <c r="W8794" s="14">
        <v>0</v>
      </c>
      <c r="X8794" s="14">
        <v>0</v>
      </c>
      <c r="Y8794" s="14">
        <v>0</v>
      </c>
      <c r="Z8794" s="14">
        <v>0</v>
      </c>
      <c r="AA8794" s="14">
        <v>0</v>
      </c>
      <c r="AB8794" s="14">
        <v>0</v>
      </c>
      <c r="AC8794" s="14">
        <f t="shared" si="11584"/>
        <v>0</v>
      </c>
      <c r="AD8794" s="14">
        <f t="shared" si="11578"/>
        <v>0</v>
      </c>
      <c r="AE8794" s="14">
        <v>0</v>
      </c>
      <c r="AF8794" s="14">
        <v>0</v>
      </c>
      <c r="AG8794" s="14">
        <v>0</v>
      </c>
      <c r="AH8794" s="14">
        <v>0</v>
      </c>
      <c r="AI8794" s="14">
        <v>0</v>
      </c>
      <c r="AJ8794" s="14">
        <v>0</v>
      </c>
      <c r="AK8794" s="14">
        <v>0</v>
      </c>
      <c r="AL8794" s="14">
        <v>0</v>
      </c>
      <c r="AM8794" s="14">
        <v>0</v>
      </c>
      <c r="AN8794" s="14">
        <f t="shared" si="11580"/>
        <v>0</v>
      </c>
      <c r="AO8794" s="14">
        <v>0</v>
      </c>
      <c r="AP8794" s="14">
        <v>0</v>
      </c>
      <c r="AQ8794" s="14">
        <v>0</v>
      </c>
      <c r="AR8794" s="14">
        <v>0</v>
      </c>
      <c r="AS8794" s="12">
        <f t="shared" si="11597"/>
        <v>0</v>
      </c>
      <c r="AT8794" s="12">
        <f t="shared" si="11597"/>
        <v>0</v>
      </c>
      <c r="AU8794" s="12">
        <f t="shared" si="11597"/>
        <v>0</v>
      </c>
      <c r="AV8794" s="12">
        <f t="shared" si="11597"/>
        <v>0</v>
      </c>
      <c r="AW8794" s="12">
        <f t="shared" si="11597"/>
        <v>0</v>
      </c>
    </row>
    <row r="8795" spans="1:49" ht="16.5" hidden="1" thickTop="1" thickBot="1" x14ac:dyDescent="0.3">
      <c r="A8795" s="9" t="s">
        <v>1</v>
      </c>
      <c r="B8795" s="17" t="s">
        <v>37</v>
      </c>
      <c r="C8795" s="14">
        <f t="shared" si="11582"/>
        <v>0</v>
      </c>
      <c r="D8795" s="14">
        <f t="shared" si="11573"/>
        <v>0</v>
      </c>
      <c r="E8795" s="14">
        <v>0</v>
      </c>
      <c r="F8795" s="14">
        <v>0</v>
      </c>
      <c r="G8795" s="14">
        <v>0</v>
      </c>
      <c r="H8795" s="14">
        <v>0</v>
      </c>
      <c r="I8795" s="14">
        <v>0</v>
      </c>
      <c r="J8795" s="14">
        <v>0</v>
      </c>
      <c r="K8795" s="14">
        <v>0</v>
      </c>
      <c r="L8795" s="14">
        <v>0</v>
      </c>
      <c r="M8795" s="14">
        <v>0</v>
      </c>
      <c r="N8795" s="14">
        <f t="shared" si="11575"/>
        <v>0</v>
      </c>
      <c r="O8795" s="14">
        <v>0</v>
      </c>
      <c r="P8795" s="14">
        <v>0</v>
      </c>
      <c r="Q8795" s="14">
        <v>0</v>
      </c>
      <c r="R8795" s="14">
        <v>0</v>
      </c>
      <c r="S8795" s="14">
        <f t="shared" si="11583"/>
        <v>0</v>
      </c>
      <c r="T8795" s="14">
        <f t="shared" si="11576"/>
        <v>0</v>
      </c>
      <c r="U8795" s="14">
        <v>0</v>
      </c>
      <c r="V8795" s="14">
        <v>0</v>
      </c>
      <c r="W8795" s="14">
        <v>0</v>
      </c>
      <c r="X8795" s="14">
        <v>0</v>
      </c>
      <c r="Y8795" s="14">
        <v>0</v>
      </c>
      <c r="Z8795" s="14">
        <v>0</v>
      </c>
      <c r="AA8795" s="14">
        <v>0</v>
      </c>
      <c r="AB8795" s="14">
        <v>0</v>
      </c>
      <c r="AC8795" s="14">
        <f t="shared" si="11584"/>
        <v>0</v>
      </c>
      <c r="AD8795" s="14">
        <f t="shared" si="11578"/>
        <v>0</v>
      </c>
      <c r="AE8795" s="14">
        <v>0</v>
      </c>
      <c r="AF8795" s="14">
        <v>0</v>
      </c>
      <c r="AG8795" s="14">
        <v>0</v>
      </c>
      <c r="AH8795" s="14">
        <v>0</v>
      </c>
      <c r="AI8795" s="14">
        <v>0</v>
      </c>
      <c r="AJ8795" s="14">
        <v>0</v>
      </c>
      <c r="AK8795" s="14">
        <v>0</v>
      </c>
      <c r="AL8795" s="14">
        <v>0</v>
      </c>
      <c r="AM8795" s="14">
        <v>0</v>
      </c>
      <c r="AN8795" s="14">
        <f t="shared" si="11580"/>
        <v>0</v>
      </c>
      <c r="AO8795" s="14">
        <v>0</v>
      </c>
      <c r="AP8795" s="14">
        <v>0</v>
      </c>
      <c r="AQ8795" s="14">
        <v>0</v>
      </c>
      <c r="AR8795" s="14">
        <v>0</v>
      </c>
      <c r="AS8795" s="12">
        <f t="shared" si="11597"/>
        <v>0</v>
      </c>
      <c r="AT8795" s="12">
        <f t="shared" si="11597"/>
        <v>0</v>
      </c>
      <c r="AU8795" s="12">
        <f t="shared" si="11597"/>
        <v>0</v>
      </c>
      <c r="AV8795" s="12">
        <f t="shared" si="11597"/>
        <v>0</v>
      </c>
      <c r="AW8795" s="12">
        <f t="shared" si="11597"/>
        <v>0</v>
      </c>
    </row>
    <row r="8796" spans="1:49" ht="16.5" hidden="1" thickTop="1" thickBot="1" x14ac:dyDescent="0.3">
      <c r="A8796" s="9" t="s">
        <v>1</v>
      </c>
      <c r="B8796" s="16" t="s">
        <v>38</v>
      </c>
      <c r="C8796" s="14">
        <f t="shared" si="11582"/>
        <v>0</v>
      </c>
      <c r="D8796" s="14">
        <f t="shared" si="11573"/>
        <v>0</v>
      </c>
      <c r="E8796" s="14">
        <f t="shared" ref="E8796:M8796" si="11610">SUM(E8797:E8798)</f>
        <v>0</v>
      </c>
      <c r="F8796" s="14">
        <f t="shared" si="11610"/>
        <v>0</v>
      </c>
      <c r="G8796" s="14">
        <f t="shared" si="11610"/>
        <v>0</v>
      </c>
      <c r="H8796" s="14">
        <f t="shared" si="11610"/>
        <v>0</v>
      </c>
      <c r="I8796" s="14">
        <f t="shared" si="11610"/>
        <v>0</v>
      </c>
      <c r="J8796" s="14">
        <f t="shared" si="11610"/>
        <v>0</v>
      </c>
      <c r="K8796" s="14">
        <f t="shared" si="11610"/>
        <v>0</v>
      </c>
      <c r="L8796" s="14">
        <f t="shared" si="11610"/>
        <v>0</v>
      </c>
      <c r="M8796" s="14">
        <f t="shared" si="11610"/>
        <v>0</v>
      </c>
      <c r="N8796" s="14">
        <f t="shared" si="11575"/>
        <v>0</v>
      </c>
      <c r="O8796" s="14">
        <f>SUM(O8797:O8798)</f>
        <v>0</v>
      </c>
      <c r="P8796" s="14">
        <f>SUM(P8797:P8798)</f>
        <v>0</v>
      </c>
      <c r="Q8796" s="14">
        <f>SUM(Q8797:Q8798)</f>
        <v>0</v>
      </c>
      <c r="R8796" s="14">
        <f>SUM(R8797:R8798)</f>
        <v>0</v>
      </c>
      <c r="S8796" s="14">
        <f t="shared" si="11583"/>
        <v>0</v>
      </c>
      <c r="T8796" s="14">
        <f t="shared" si="11576"/>
        <v>0</v>
      </c>
      <c r="U8796" s="14">
        <f t="shared" ref="U8796:AB8796" si="11611">SUM(U8797:U8798)</f>
        <v>0</v>
      </c>
      <c r="V8796" s="14">
        <f t="shared" si="11611"/>
        <v>0</v>
      </c>
      <c r="W8796" s="14">
        <f t="shared" si="11611"/>
        <v>0</v>
      </c>
      <c r="X8796" s="14">
        <f t="shared" si="11611"/>
        <v>0</v>
      </c>
      <c r="Y8796" s="14">
        <f t="shared" si="11611"/>
        <v>0</v>
      </c>
      <c r="Z8796" s="14">
        <f t="shared" si="11611"/>
        <v>0</v>
      </c>
      <c r="AA8796" s="14">
        <f t="shared" si="11611"/>
        <v>0</v>
      </c>
      <c r="AB8796" s="14">
        <f t="shared" si="11611"/>
        <v>0</v>
      </c>
      <c r="AC8796" s="14">
        <f t="shared" si="11584"/>
        <v>0</v>
      </c>
      <c r="AD8796" s="14">
        <f t="shared" si="11578"/>
        <v>0</v>
      </c>
      <c r="AE8796" s="14">
        <f t="shared" ref="AE8796:AM8796" si="11612">SUM(AE8797:AE8798)</f>
        <v>0</v>
      </c>
      <c r="AF8796" s="14">
        <f t="shared" si="11612"/>
        <v>0</v>
      </c>
      <c r="AG8796" s="14">
        <f t="shared" si="11612"/>
        <v>0</v>
      </c>
      <c r="AH8796" s="14">
        <f t="shared" si="11612"/>
        <v>0</v>
      </c>
      <c r="AI8796" s="14">
        <f t="shared" si="11612"/>
        <v>0</v>
      </c>
      <c r="AJ8796" s="14">
        <f t="shared" si="11612"/>
        <v>0</v>
      </c>
      <c r="AK8796" s="14">
        <f t="shared" si="11612"/>
        <v>0</v>
      </c>
      <c r="AL8796" s="14">
        <f t="shared" si="11612"/>
        <v>0</v>
      </c>
      <c r="AM8796" s="14">
        <f t="shared" si="11612"/>
        <v>0</v>
      </c>
      <c r="AN8796" s="14">
        <f t="shared" si="11580"/>
        <v>0</v>
      </c>
      <c r="AO8796" s="14">
        <f t="shared" ref="AO8796:AR8796" si="11613">SUM(AO8797:AO8798)</f>
        <v>0</v>
      </c>
      <c r="AP8796" s="14">
        <f t="shared" si="11613"/>
        <v>0</v>
      </c>
      <c r="AQ8796" s="14">
        <f t="shared" si="11613"/>
        <v>0</v>
      </c>
      <c r="AR8796" s="14">
        <f t="shared" si="11613"/>
        <v>0</v>
      </c>
      <c r="AS8796" s="12">
        <f t="shared" si="11597"/>
        <v>0</v>
      </c>
      <c r="AT8796" s="12">
        <f t="shared" si="11597"/>
        <v>0</v>
      </c>
      <c r="AU8796" s="12">
        <f t="shared" si="11597"/>
        <v>0</v>
      </c>
      <c r="AV8796" s="12">
        <f t="shared" si="11597"/>
        <v>0</v>
      </c>
      <c r="AW8796" s="12">
        <f t="shared" si="11597"/>
        <v>0</v>
      </c>
    </row>
    <row r="8797" spans="1:49" ht="16.5" hidden="1" thickTop="1" thickBot="1" x14ac:dyDescent="0.3">
      <c r="A8797" s="9" t="s">
        <v>1</v>
      </c>
      <c r="B8797" s="17" t="s">
        <v>39</v>
      </c>
      <c r="C8797" s="14">
        <f t="shared" si="11582"/>
        <v>0</v>
      </c>
      <c r="D8797" s="14">
        <f t="shared" si="11573"/>
        <v>0</v>
      </c>
      <c r="E8797" s="14">
        <v>0</v>
      </c>
      <c r="F8797" s="14">
        <v>0</v>
      </c>
      <c r="G8797" s="14">
        <v>0</v>
      </c>
      <c r="H8797" s="14">
        <v>0</v>
      </c>
      <c r="I8797" s="14">
        <v>0</v>
      </c>
      <c r="J8797" s="14">
        <v>0</v>
      </c>
      <c r="K8797" s="14">
        <v>0</v>
      </c>
      <c r="L8797" s="14">
        <v>0</v>
      </c>
      <c r="M8797" s="14">
        <v>0</v>
      </c>
      <c r="N8797" s="14">
        <f t="shared" si="11575"/>
        <v>0</v>
      </c>
      <c r="O8797" s="14">
        <v>0</v>
      </c>
      <c r="P8797" s="14">
        <v>0</v>
      </c>
      <c r="Q8797" s="14">
        <v>0</v>
      </c>
      <c r="R8797" s="14">
        <v>0</v>
      </c>
      <c r="S8797" s="14">
        <f t="shared" si="11583"/>
        <v>0</v>
      </c>
      <c r="T8797" s="14">
        <f t="shared" si="11576"/>
        <v>0</v>
      </c>
      <c r="U8797" s="14">
        <v>0</v>
      </c>
      <c r="V8797" s="14">
        <v>0</v>
      </c>
      <c r="W8797" s="14">
        <v>0</v>
      </c>
      <c r="X8797" s="14">
        <v>0</v>
      </c>
      <c r="Y8797" s="14">
        <v>0</v>
      </c>
      <c r="Z8797" s="14">
        <v>0</v>
      </c>
      <c r="AA8797" s="14">
        <v>0</v>
      </c>
      <c r="AB8797" s="14">
        <v>0</v>
      </c>
      <c r="AC8797" s="14">
        <f t="shared" si="11584"/>
        <v>0</v>
      </c>
      <c r="AD8797" s="14">
        <f t="shared" si="11578"/>
        <v>0</v>
      </c>
      <c r="AE8797" s="14">
        <v>0</v>
      </c>
      <c r="AF8797" s="14">
        <v>0</v>
      </c>
      <c r="AG8797" s="14">
        <v>0</v>
      </c>
      <c r="AH8797" s="14">
        <v>0</v>
      </c>
      <c r="AI8797" s="14">
        <v>0</v>
      </c>
      <c r="AJ8797" s="14">
        <v>0</v>
      </c>
      <c r="AK8797" s="14">
        <v>0</v>
      </c>
      <c r="AL8797" s="14">
        <v>0</v>
      </c>
      <c r="AM8797" s="14">
        <v>0</v>
      </c>
      <c r="AN8797" s="14">
        <f t="shared" si="11580"/>
        <v>0</v>
      </c>
      <c r="AO8797" s="14">
        <v>0</v>
      </c>
      <c r="AP8797" s="14">
        <v>0</v>
      </c>
      <c r="AQ8797" s="14">
        <v>0</v>
      </c>
      <c r="AR8797" s="14">
        <v>0</v>
      </c>
      <c r="AS8797" s="12">
        <f t="shared" si="11597"/>
        <v>0</v>
      </c>
      <c r="AT8797" s="12">
        <f t="shared" si="11597"/>
        <v>0</v>
      </c>
      <c r="AU8797" s="12">
        <f t="shared" si="11597"/>
        <v>0</v>
      </c>
      <c r="AV8797" s="12">
        <f t="shared" si="11597"/>
        <v>0</v>
      </c>
      <c r="AW8797" s="12">
        <f t="shared" si="11597"/>
        <v>0</v>
      </c>
    </row>
    <row r="8798" spans="1:49" ht="16.5" hidden="1" thickTop="1" thickBot="1" x14ac:dyDescent="0.3">
      <c r="A8798" s="9" t="s">
        <v>1</v>
      </c>
      <c r="B8798" s="17" t="s">
        <v>40</v>
      </c>
      <c r="C8798" s="14">
        <f t="shared" si="11582"/>
        <v>0</v>
      </c>
      <c r="D8798" s="14">
        <f t="shared" si="11573"/>
        <v>0</v>
      </c>
      <c r="E8798" s="14">
        <v>0</v>
      </c>
      <c r="F8798" s="14">
        <v>0</v>
      </c>
      <c r="G8798" s="14">
        <v>0</v>
      </c>
      <c r="H8798" s="14">
        <v>0</v>
      </c>
      <c r="I8798" s="14">
        <v>0</v>
      </c>
      <c r="J8798" s="14">
        <v>0</v>
      </c>
      <c r="K8798" s="14">
        <v>0</v>
      </c>
      <c r="L8798" s="14">
        <v>0</v>
      </c>
      <c r="M8798" s="14">
        <v>0</v>
      </c>
      <c r="N8798" s="14">
        <f t="shared" si="11575"/>
        <v>0</v>
      </c>
      <c r="O8798" s="14">
        <v>0</v>
      </c>
      <c r="P8798" s="14">
        <v>0</v>
      </c>
      <c r="Q8798" s="14">
        <v>0</v>
      </c>
      <c r="R8798" s="14">
        <v>0</v>
      </c>
      <c r="S8798" s="14">
        <f t="shared" si="11583"/>
        <v>0</v>
      </c>
      <c r="T8798" s="14">
        <f t="shared" si="11576"/>
        <v>0</v>
      </c>
      <c r="U8798" s="14">
        <v>0</v>
      </c>
      <c r="V8798" s="14">
        <v>0</v>
      </c>
      <c r="W8798" s="14">
        <v>0</v>
      </c>
      <c r="X8798" s="14">
        <v>0</v>
      </c>
      <c r="Y8798" s="14">
        <v>0</v>
      </c>
      <c r="Z8798" s="14">
        <v>0</v>
      </c>
      <c r="AA8798" s="14">
        <v>0</v>
      </c>
      <c r="AB8798" s="14">
        <v>0</v>
      </c>
      <c r="AC8798" s="14">
        <f t="shared" si="11584"/>
        <v>0</v>
      </c>
      <c r="AD8798" s="14">
        <f t="shared" si="11578"/>
        <v>0</v>
      </c>
      <c r="AE8798" s="14">
        <v>0</v>
      </c>
      <c r="AF8798" s="14">
        <v>0</v>
      </c>
      <c r="AG8798" s="14">
        <v>0</v>
      </c>
      <c r="AH8798" s="14">
        <v>0</v>
      </c>
      <c r="AI8798" s="14">
        <v>0</v>
      </c>
      <c r="AJ8798" s="14">
        <v>0</v>
      </c>
      <c r="AK8798" s="14">
        <v>0</v>
      </c>
      <c r="AL8798" s="14">
        <v>0</v>
      </c>
      <c r="AM8798" s="14">
        <v>0</v>
      </c>
      <c r="AN8798" s="14">
        <f t="shared" si="11580"/>
        <v>0</v>
      </c>
      <c r="AO8798" s="14">
        <v>0</v>
      </c>
      <c r="AP8798" s="14">
        <v>0</v>
      </c>
      <c r="AQ8798" s="14">
        <v>0</v>
      </c>
      <c r="AR8798" s="14">
        <v>0</v>
      </c>
      <c r="AS8798" s="12">
        <f t="shared" si="11597"/>
        <v>0</v>
      </c>
      <c r="AT8798" s="12">
        <f t="shared" si="11597"/>
        <v>0</v>
      </c>
      <c r="AU8798" s="12">
        <f t="shared" si="11597"/>
        <v>0</v>
      </c>
      <c r="AV8798" s="12">
        <f t="shared" si="11597"/>
        <v>0</v>
      </c>
      <c r="AW8798" s="12">
        <f t="shared" si="11597"/>
        <v>0</v>
      </c>
    </row>
    <row r="8799" spans="1:49" ht="16.5" hidden="1" thickTop="1" thickBot="1" x14ac:dyDescent="0.3">
      <c r="A8799" s="9" t="s">
        <v>1</v>
      </c>
      <c r="B8799" s="16" t="s">
        <v>41</v>
      </c>
      <c r="C8799" s="14">
        <f t="shared" si="11582"/>
        <v>0</v>
      </c>
      <c r="D8799" s="14">
        <f t="shared" si="11573"/>
        <v>0</v>
      </c>
      <c r="E8799" s="14">
        <v>0</v>
      </c>
      <c r="F8799" s="14">
        <v>0</v>
      </c>
      <c r="G8799" s="14">
        <v>0</v>
      </c>
      <c r="H8799" s="14">
        <v>0</v>
      </c>
      <c r="I8799" s="14">
        <v>0</v>
      </c>
      <c r="J8799" s="14">
        <v>0</v>
      </c>
      <c r="K8799" s="14">
        <v>0</v>
      </c>
      <c r="L8799" s="14">
        <v>0</v>
      </c>
      <c r="M8799" s="14">
        <v>0</v>
      </c>
      <c r="N8799" s="14">
        <f t="shared" si="11575"/>
        <v>0</v>
      </c>
      <c r="O8799" s="14">
        <v>0</v>
      </c>
      <c r="P8799" s="14">
        <v>0</v>
      </c>
      <c r="Q8799" s="14">
        <v>0</v>
      </c>
      <c r="R8799" s="14">
        <v>0</v>
      </c>
      <c r="S8799" s="14">
        <f t="shared" si="11583"/>
        <v>0</v>
      </c>
      <c r="T8799" s="14">
        <f t="shared" si="11576"/>
        <v>0</v>
      </c>
      <c r="U8799" s="14">
        <v>0</v>
      </c>
      <c r="V8799" s="14">
        <v>0</v>
      </c>
      <c r="W8799" s="14">
        <v>0</v>
      </c>
      <c r="X8799" s="14">
        <v>0</v>
      </c>
      <c r="Y8799" s="14">
        <v>0</v>
      </c>
      <c r="Z8799" s="14">
        <v>0</v>
      </c>
      <c r="AA8799" s="14">
        <v>0</v>
      </c>
      <c r="AB8799" s="14">
        <v>0</v>
      </c>
      <c r="AC8799" s="14">
        <f t="shared" si="11584"/>
        <v>0</v>
      </c>
      <c r="AD8799" s="14">
        <f t="shared" si="11578"/>
        <v>0</v>
      </c>
      <c r="AE8799" s="14">
        <v>0</v>
      </c>
      <c r="AF8799" s="14">
        <v>0</v>
      </c>
      <c r="AG8799" s="14">
        <v>0</v>
      </c>
      <c r="AH8799" s="14">
        <v>0</v>
      </c>
      <c r="AI8799" s="14">
        <v>0</v>
      </c>
      <c r="AJ8799" s="14">
        <v>0</v>
      </c>
      <c r="AK8799" s="14">
        <v>0</v>
      </c>
      <c r="AL8799" s="14">
        <v>0</v>
      </c>
      <c r="AM8799" s="14">
        <v>0</v>
      </c>
      <c r="AN8799" s="14">
        <f t="shared" si="11580"/>
        <v>0</v>
      </c>
      <c r="AO8799" s="14">
        <v>0</v>
      </c>
      <c r="AP8799" s="14">
        <v>0</v>
      </c>
      <c r="AQ8799" s="14">
        <v>0</v>
      </c>
      <c r="AR8799" s="14">
        <v>0</v>
      </c>
      <c r="AS8799" s="12">
        <f t="shared" si="11597"/>
        <v>0</v>
      </c>
      <c r="AT8799" s="12">
        <f t="shared" si="11597"/>
        <v>0</v>
      </c>
      <c r="AU8799" s="12">
        <f t="shared" si="11597"/>
        <v>0</v>
      </c>
      <c r="AV8799" s="12">
        <f t="shared" si="11597"/>
        <v>0</v>
      </c>
      <c r="AW8799" s="12">
        <f t="shared" si="11597"/>
        <v>0</v>
      </c>
    </row>
    <row r="8800" spans="1:49" ht="16.5" hidden="1" thickTop="1" thickBot="1" x14ac:dyDescent="0.3">
      <c r="A8800" s="9" t="s">
        <v>1</v>
      </c>
      <c r="B8800" s="15" t="s">
        <v>42</v>
      </c>
      <c r="C8800" s="14">
        <f t="shared" si="11582"/>
        <v>0</v>
      </c>
      <c r="D8800" s="14">
        <f t="shared" si="11573"/>
        <v>0</v>
      </c>
      <c r="E8800" s="14">
        <f t="shared" ref="E8800:M8800" si="11614">SUM(E8801,E8804,E8807)</f>
        <v>0</v>
      </c>
      <c r="F8800" s="14">
        <f t="shared" si="11614"/>
        <v>0</v>
      </c>
      <c r="G8800" s="14">
        <f t="shared" si="11614"/>
        <v>0</v>
      </c>
      <c r="H8800" s="14">
        <f t="shared" si="11614"/>
        <v>0</v>
      </c>
      <c r="I8800" s="14">
        <f t="shared" si="11614"/>
        <v>0</v>
      </c>
      <c r="J8800" s="14">
        <f t="shared" si="11614"/>
        <v>0</v>
      </c>
      <c r="K8800" s="14">
        <f t="shared" si="11614"/>
        <v>0</v>
      </c>
      <c r="L8800" s="14">
        <f t="shared" si="11614"/>
        <v>0</v>
      </c>
      <c r="M8800" s="14">
        <f t="shared" si="11614"/>
        <v>0</v>
      </c>
      <c r="N8800" s="14">
        <f t="shared" si="11575"/>
        <v>0</v>
      </c>
      <c r="O8800" s="14">
        <f>SUM(O8801,O8804,O8807)</f>
        <v>0</v>
      </c>
      <c r="P8800" s="14">
        <f>SUM(P8801,P8804,P8807)</f>
        <v>0</v>
      </c>
      <c r="Q8800" s="14">
        <f>SUM(Q8801,Q8804,Q8807)</f>
        <v>0</v>
      </c>
      <c r="R8800" s="14">
        <f>SUM(R8801,R8804,R8807)</f>
        <v>0</v>
      </c>
      <c r="S8800" s="14">
        <f t="shared" si="11583"/>
        <v>0</v>
      </c>
      <c r="T8800" s="14">
        <f t="shared" si="11576"/>
        <v>0</v>
      </c>
      <c r="U8800" s="14">
        <f t="shared" ref="U8800:AB8800" si="11615">SUM(U8801,U8804,U8807)</f>
        <v>0</v>
      </c>
      <c r="V8800" s="14">
        <f t="shared" si="11615"/>
        <v>0</v>
      </c>
      <c r="W8800" s="14">
        <f t="shared" si="11615"/>
        <v>0</v>
      </c>
      <c r="X8800" s="14">
        <f t="shared" si="11615"/>
        <v>0</v>
      </c>
      <c r="Y8800" s="14">
        <f t="shared" si="11615"/>
        <v>0</v>
      </c>
      <c r="Z8800" s="14">
        <f t="shared" si="11615"/>
        <v>0</v>
      </c>
      <c r="AA8800" s="14">
        <f t="shared" si="11615"/>
        <v>0</v>
      </c>
      <c r="AB8800" s="14">
        <f t="shared" si="11615"/>
        <v>0</v>
      </c>
      <c r="AC8800" s="14">
        <f t="shared" si="11584"/>
        <v>0</v>
      </c>
      <c r="AD8800" s="14">
        <f t="shared" si="11578"/>
        <v>0</v>
      </c>
      <c r="AE8800" s="14">
        <f t="shared" ref="AE8800:AM8800" si="11616">SUM(AE8801,AE8804,AE8807)</f>
        <v>0</v>
      </c>
      <c r="AF8800" s="14">
        <f t="shared" si="11616"/>
        <v>0</v>
      </c>
      <c r="AG8800" s="14">
        <f t="shared" si="11616"/>
        <v>0</v>
      </c>
      <c r="AH8800" s="14">
        <f t="shared" si="11616"/>
        <v>0</v>
      </c>
      <c r="AI8800" s="14">
        <f t="shared" si="11616"/>
        <v>0</v>
      </c>
      <c r="AJ8800" s="14">
        <f t="shared" si="11616"/>
        <v>0</v>
      </c>
      <c r="AK8800" s="14">
        <f t="shared" si="11616"/>
        <v>0</v>
      </c>
      <c r="AL8800" s="14">
        <f t="shared" si="11616"/>
        <v>0</v>
      </c>
      <c r="AM8800" s="14">
        <f t="shared" si="11616"/>
        <v>0</v>
      </c>
      <c r="AN8800" s="14">
        <f t="shared" si="11580"/>
        <v>0</v>
      </c>
      <c r="AO8800" s="14">
        <f t="shared" ref="AO8800:AR8800" si="11617">SUM(AO8801,AO8804,AO8807)</f>
        <v>0</v>
      </c>
      <c r="AP8800" s="14">
        <f t="shared" si="11617"/>
        <v>0</v>
      </c>
      <c r="AQ8800" s="14">
        <f t="shared" si="11617"/>
        <v>0</v>
      </c>
      <c r="AR8800" s="14">
        <f t="shared" si="11617"/>
        <v>0</v>
      </c>
      <c r="AS8800" s="12">
        <f t="shared" si="11597"/>
        <v>0</v>
      </c>
      <c r="AT8800" s="12">
        <f t="shared" si="11597"/>
        <v>0</v>
      </c>
      <c r="AU8800" s="12">
        <f t="shared" si="11597"/>
        <v>0</v>
      </c>
      <c r="AV8800" s="12">
        <f t="shared" si="11597"/>
        <v>0</v>
      </c>
      <c r="AW8800" s="12">
        <f t="shared" si="11597"/>
        <v>0</v>
      </c>
    </row>
    <row r="8801" spans="1:49" ht="16.5" hidden="1" thickTop="1" thickBot="1" x14ac:dyDescent="0.3">
      <c r="A8801" s="9" t="s">
        <v>1</v>
      </c>
      <c r="B8801" s="16" t="s">
        <v>43</v>
      </c>
      <c r="C8801" s="14">
        <f t="shared" si="11582"/>
        <v>0</v>
      </c>
      <c r="D8801" s="14">
        <f t="shared" si="11573"/>
        <v>0</v>
      </c>
      <c r="E8801" s="14">
        <f t="shared" ref="E8801:M8801" si="11618">SUM(E8802:E8803)</f>
        <v>0</v>
      </c>
      <c r="F8801" s="14">
        <f t="shared" si="11618"/>
        <v>0</v>
      </c>
      <c r="G8801" s="14">
        <f t="shared" si="11618"/>
        <v>0</v>
      </c>
      <c r="H8801" s="14">
        <f t="shared" si="11618"/>
        <v>0</v>
      </c>
      <c r="I8801" s="14">
        <f t="shared" si="11618"/>
        <v>0</v>
      </c>
      <c r="J8801" s="14">
        <f t="shared" si="11618"/>
        <v>0</v>
      </c>
      <c r="K8801" s="14">
        <f t="shared" si="11618"/>
        <v>0</v>
      </c>
      <c r="L8801" s="14">
        <f t="shared" si="11618"/>
        <v>0</v>
      </c>
      <c r="M8801" s="14">
        <f t="shared" si="11618"/>
        <v>0</v>
      </c>
      <c r="N8801" s="14">
        <f t="shared" si="11575"/>
        <v>0</v>
      </c>
      <c r="O8801" s="14">
        <f>SUM(O8802:O8803)</f>
        <v>0</v>
      </c>
      <c r="P8801" s="14">
        <f>SUM(P8802:P8803)</f>
        <v>0</v>
      </c>
      <c r="Q8801" s="14">
        <f>SUM(Q8802:Q8803)</f>
        <v>0</v>
      </c>
      <c r="R8801" s="14">
        <f>SUM(R8802:R8803)</f>
        <v>0</v>
      </c>
      <c r="S8801" s="14">
        <f t="shared" si="11583"/>
        <v>0</v>
      </c>
      <c r="T8801" s="14">
        <f t="shared" si="11576"/>
        <v>0</v>
      </c>
      <c r="U8801" s="14">
        <f t="shared" ref="U8801:AB8801" si="11619">SUM(U8802:U8803)</f>
        <v>0</v>
      </c>
      <c r="V8801" s="14">
        <f t="shared" si="11619"/>
        <v>0</v>
      </c>
      <c r="W8801" s="14">
        <f t="shared" si="11619"/>
        <v>0</v>
      </c>
      <c r="X8801" s="14">
        <f t="shared" si="11619"/>
        <v>0</v>
      </c>
      <c r="Y8801" s="14">
        <f t="shared" si="11619"/>
        <v>0</v>
      </c>
      <c r="Z8801" s="14">
        <f t="shared" si="11619"/>
        <v>0</v>
      </c>
      <c r="AA8801" s="14">
        <f t="shared" si="11619"/>
        <v>0</v>
      </c>
      <c r="AB8801" s="14">
        <f t="shared" si="11619"/>
        <v>0</v>
      </c>
      <c r="AC8801" s="14">
        <f t="shared" si="11584"/>
        <v>0</v>
      </c>
      <c r="AD8801" s="14">
        <f t="shared" si="11578"/>
        <v>0</v>
      </c>
      <c r="AE8801" s="14">
        <f t="shared" ref="AE8801:AM8801" si="11620">SUM(AE8802:AE8803)</f>
        <v>0</v>
      </c>
      <c r="AF8801" s="14">
        <f t="shared" si="11620"/>
        <v>0</v>
      </c>
      <c r="AG8801" s="14">
        <f t="shared" si="11620"/>
        <v>0</v>
      </c>
      <c r="AH8801" s="14">
        <f t="shared" si="11620"/>
        <v>0</v>
      </c>
      <c r="AI8801" s="14">
        <f t="shared" si="11620"/>
        <v>0</v>
      </c>
      <c r="AJ8801" s="14">
        <f t="shared" si="11620"/>
        <v>0</v>
      </c>
      <c r="AK8801" s="14">
        <f t="shared" si="11620"/>
        <v>0</v>
      </c>
      <c r="AL8801" s="14">
        <f t="shared" si="11620"/>
        <v>0</v>
      </c>
      <c r="AM8801" s="14">
        <f t="shared" si="11620"/>
        <v>0</v>
      </c>
      <c r="AN8801" s="14">
        <f t="shared" si="11580"/>
        <v>0</v>
      </c>
      <c r="AO8801" s="14">
        <f t="shared" ref="AO8801:AR8801" si="11621">SUM(AO8802:AO8803)</f>
        <v>0</v>
      </c>
      <c r="AP8801" s="14">
        <f t="shared" si="11621"/>
        <v>0</v>
      </c>
      <c r="AQ8801" s="14">
        <f t="shared" si="11621"/>
        <v>0</v>
      </c>
      <c r="AR8801" s="14">
        <f t="shared" si="11621"/>
        <v>0</v>
      </c>
      <c r="AS8801" s="12">
        <f t="shared" si="11597"/>
        <v>0</v>
      </c>
      <c r="AT8801" s="12">
        <f t="shared" si="11597"/>
        <v>0</v>
      </c>
      <c r="AU8801" s="12">
        <f t="shared" si="11597"/>
        <v>0</v>
      </c>
      <c r="AV8801" s="12">
        <f t="shared" si="11597"/>
        <v>0</v>
      </c>
      <c r="AW8801" s="12">
        <f t="shared" si="11597"/>
        <v>0</v>
      </c>
    </row>
    <row r="8802" spans="1:49" ht="16.5" hidden="1" thickTop="1" thickBot="1" x14ac:dyDescent="0.3">
      <c r="A8802" s="9" t="s">
        <v>1</v>
      </c>
      <c r="B8802" s="17" t="s">
        <v>44</v>
      </c>
      <c r="C8802" s="14">
        <f t="shared" si="11582"/>
        <v>0</v>
      </c>
      <c r="D8802" s="14">
        <f t="shared" si="11573"/>
        <v>0</v>
      </c>
      <c r="E8802" s="14">
        <v>0</v>
      </c>
      <c r="F8802" s="14">
        <v>0</v>
      </c>
      <c r="G8802" s="14">
        <v>0</v>
      </c>
      <c r="H8802" s="14">
        <v>0</v>
      </c>
      <c r="I8802" s="14">
        <v>0</v>
      </c>
      <c r="J8802" s="14">
        <v>0</v>
      </c>
      <c r="K8802" s="14">
        <v>0</v>
      </c>
      <c r="L8802" s="14">
        <v>0</v>
      </c>
      <c r="M8802" s="14">
        <v>0</v>
      </c>
      <c r="N8802" s="14">
        <f t="shared" si="11575"/>
        <v>0</v>
      </c>
      <c r="O8802" s="14">
        <v>0</v>
      </c>
      <c r="P8802" s="14">
        <v>0</v>
      </c>
      <c r="Q8802" s="14">
        <v>0</v>
      </c>
      <c r="R8802" s="14">
        <v>0</v>
      </c>
      <c r="S8802" s="14">
        <f t="shared" si="11583"/>
        <v>0</v>
      </c>
      <c r="T8802" s="14">
        <f t="shared" si="11576"/>
        <v>0</v>
      </c>
      <c r="U8802" s="14">
        <v>0</v>
      </c>
      <c r="V8802" s="14">
        <v>0</v>
      </c>
      <c r="W8802" s="14">
        <v>0</v>
      </c>
      <c r="X8802" s="14">
        <v>0</v>
      </c>
      <c r="Y8802" s="14">
        <v>0</v>
      </c>
      <c r="Z8802" s="14">
        <v>0</v>
      </c>
      <c r="AA8802" s="14">
        <v>0</v>
      </c>
      <c r="AB8802" s="14">
        <v>0</v>
      </c>
      <c r="AC8802" s="14">
        <f t="shared" si="11584"/>
        <v>0</v>
      </c>
      <c r="AD8802" s="14">
        <f t="shared" si="11578"/>
        <v>0</v>
      </c>
      <c r="AE8802" s="14">
        <v>0</v>
      </c>
      <c r="AF8802" s="14">
        <v>0</v>
      </c>
      <c r="AG8802" s="14">
        <v>0</v>
      </c>
      <c r="AH8802" s="14">
        <v>0</v>
      </c>
      <c r="AI8802" s="14">
        <v>0</v>
      </c>
      <c r="AJ8802" s="14">
        <v>0</v>
      </c>
      <c r="AK8802" s="14">
        <v>0</v>
      </c>
      <c r="AL8802" s="14">
        <v>0</v>
      </c>
      <c r="AM8802" s="14">
        <v>0</v>
      </c>
      <c r="AN8802" s="14">
        <f t="shared" si="11580"/>
        <v>0</v>
      </c>
      <c r="AO8802" s="14">
        <v>0</v>
      </c>
      <c r="AP8802" s="14">
        <v>0</v>
      </c>
      <c r="AQ8802" s="14">
        <v>0</v>
      </c>
      <c r="AR8802" s="14">
        <v>0</v>
      </c>
      <c r="AS8802" s="12">
        <f t="shared" si="11597"/>
        <v>0</v>
      </c>
      <c r="AT8802" s="12">
        <f t="shared" si="11597"/>
        <v>0</v>
      </c>
      <c r="AU8802" s="12">
        <f t="shared" si="11597"/>
        <v>0</v>
      </c>
      <c r="AV8802" s="12">
        <f t="shared" si="11597"/>
        <v>0</v>
      </c>
      <c r="AW8802" s="12">
        <f t="shared" si="11597"/>
        <v>0</v>
      </c>
    </row>
    <row r="8803" spans="1:49" ht="16.5" hidden="1" thickTop="1" thickBot="1" x14ac:dyDescent="0.3">
      <c r="A8803" s="9" t="s">
        <v>1</v>
      </c>
      <c r="B8803" s="17" t="s">
        <v>45</v>
      </c>
      <c r="C8803" s="14">
        <f t="shared" si="11582"/>
        <v>0</v>
      </c>
      <c r="D8803" s="14">
        <f t="shared" si="11573"/>
        <v>0</v>
      </c>
      <c r="E8803" s="14">
        <v>0</v>
      </c>
      <c r="F8803" s="14">
        <v>0</v>
      </c>
      <c r="G8803" s="14">
        <v>0</v>
      </c>
      <c r="H8803" s="14">
        <v>0</v>
      </c>
      <c r="I8803" s="14">
        <v>0</v>
      </c>
      <c r="J8803" s="14">
        <v>0</v>
      </c>
      <c r="K8803" s="14">
        <v>0</v>
      </c>
      <c r="L8803" s="14">
        <v>0</v>
      </c>
      <c r="M8803" s="14">
        <v>0</v>
      </c>
      <c r="N8803" s="14">
        <f t="shared" si="11575"/>
        <v>0</v>
      </c>
      <c r="O8803" s="14">
        <v>0</v>
      </c>
      <c r="P8803" s="14">
        <v>0</v>
      </c>
      <c r="Q8803" s="14">
        <v>0</v>
      </c>
      <c r="R8803" s="14">
        <v>0</v>
      </c>
      <c r="S8803" s="14">
        <f t="shared" si="11583"/>
        <v>0</v>
      </c>
      <c r="T8803" s="14">
        <f t="shared" si="11576"/>
        <v>0</v>
      </c>
      <c r="U8803" s="14">
        <v>0</v>
      </c>
      <c r="V8803" s="14">
        <v>0</v>
      </c>
      <c r="W8803" s="14">
        <v>0</v>
      </c>
      <c r="X8803" s="14">
        <v>0</v>
      </c>
      <c r="Y8803" s="14">
        <v>0</v>
      </c>
      <c r="Z8803" s="14">
        <v>0</v>
      </c>
      <c r="AA8803" s="14">
        <v>0</v>
      </c>
      <c r="AB8803" s="14">
        <v>0</v>
      </c>
      <c r="AC8803" s="14">
        <f t="shared" si="11584"/>
        <v>0</v>
      </c>
      <c r="AD8803" s="14">
        <f t="shared" si="11578"/>
        <v>0</v>
      </c>
      <c r="AE8803" s="14">
        <v>0</v>
      </c>
      <c r="AF8803" s="14">
        <v>0</v>
      </c>
      <c r="AG8803" s="14">
        <v>0</v>
      </c>
      <c r="AH8803" s="14">
        <v>0</v>
      </c>
      <c r="AI8803" s="14">
        <v>0</v>
      </c>
      <c r="AJ8803" s="14">
        <v>0</v>
      </c>
      <c r="AK8803" s="14">
        <v>0</v>
      </c>
      <c r="AL8803" s="14">
        <v>0</v>
      </c>
      <c r="AM8803" s="14">
        <v>0</v>
      </c>
      <c r="AN8803" s="14">
        <f t="shared" si="11580"/>
        <v>0</v>
      </c>
      <c r="AO8803" s="14">
        <v>0</v>
      </c>
      <c r="AP8803" s="14">
        <v>0</v>
      </c>
      <c r="AQ8803" s="14">
        <v>0</v>
      </c>
      <c r="AR8803" s="14">
        <v>0</v>
      </c>
      <c r="AS8803" s="12">
        <f t="shared" si="11597"/>
        <v>0</v>
      </c>
      <c r="AT8803" s="12">
        <f t="shared" si="11597"/>
        <v>0</v>
      </c>
      <c r="AU8803" s="12">
        <f t="shared" si="11597"/>
        <v>0</v>
      </c>
      <c r="AV8803" s="12">
        <f t="shared" si="11597"/>
        <v>0</v>
      </c>
      <c r="AW8803" s="12">
        <f t="shared" si="11597"/>
        <v>0</v>
      </c>
    </row>
    <row r="8804" spans="1:49" ht="16.5" hidden="1" thickTop="1" thickBot="1" x14ac:dyDescent="0.3">
      <c r="A8804" s="9" t="s">
        <v>1</v>
      </c>
      <c r="B8804" s="16" t="s">
        <v>46</v>
      </c>
      <c r="C8804" s="14">
        <f t="shared" si="11582"/>
        <v>0</v>
      </c>
      <c r="D8804" s="14">
        <f t="shared" si="11573"/>
        <v>0</v>
      </c>
      <c r="E8804" s="14">
        <f t="shared" ref="E8804:M8804" si="11622">SUM(E8805:E8806)</f>
        <v>0</v>
      </c>
      <c r="F8804" s="14">
        <f t="shared" si="11622"/>
        <v>0</v>
      </c>
      <c r="G8804" s="14">
        <f t="shared" si="11622"/>
        <v>0</v>
      </c>
      <c r="H8804" s="14">
        <f t="shared" si="11622"/>
        <v>0</v>
      </c>
      <c r="I8804" s="14">
        <f t="shared" si="11622"/>
        <v>0</v>
      </c>
      <c r="J8804" s="14">
        <f t="shared" si="11622"/>
        <v>0</v>
      </c>
      <c r="K8804" s="14">
        <f t="shared" si="11622"/>
        <v>0</v>
      </c>
      <c r="L8804" s="14">
        <f t="shared" si="11622"/>
        <v>0</v>
      </c>
      <c r="M8804" s="14">
        <f t="shared" si="11622"/>
        <v>0</v>
      </c>
      <c r="N8804" s="14">
        <f t="shared" si="11575"/>
        <v>0</v>
      </c>
      <c r="O8804" s="14">
        <f>SUM(O8805:O8806)</f>
        <v>0</v>
      </c>
      <c r="P8804" s="14">
        <f>SUM(P8805:P8806)</f>
        <v>0</v>
      </c>
      <c r="Q8804" s="14">
        <f>SUM(Q8805:Q8806)</f>
        <v>0</v>
      </c>
      <c r="R8804" s="14">
        <f>SUM(R8805:R8806)</f>
        <v>0</v>
      </c>
      <c r="S8804" s="14">
        <f t="shared" si="11583"/>
        <v>0</v>
      </c>
      <c r="T8804" s="14">
        <f t="shared" si="11576"/>
        <v>0</v>
      </c>
      <c r="U8804" s="14">
        <f t="shared" ref="U8804:AB8804" si="11623">SUM(U8805:U8806)</f>
        <v>0</v>
      </c>
      <c r="V8804" s="14">
        <f t="shared" si="11623"/>
        <v>0</v>
      </c>
      <c r="W8804" s="14">
        <f t="shared" si="11623"/>
        <v>0</v>
      </c>
      <c r="X8804" s="14">
        <f t="shared" si="11623"/>
        <v>0</v>
      </c>
      <c r="Y8804" s="14">
        <f t="shared" si="11623"/>
        <v>0</v>
      </c>
      <c r="Z8804" s="14">
        <f t="shared" si="11623"/>
        <v>0</v>
      </c>
      <c r="AA8804" s="14">
        <f t="shared" si="11623"/>
        <v>0</v>
      </c>
      <c r="AB8804" s="14">
        <f t="shared" si="11623"/>
        <v>0</v>
      </c>
      <c r="AC8804" s="14">
        <f t="shared" si="11584"/>
        <v>0</v>
      </c>
      <c r="AD8804" s="14">
        <f t="shared" si="11578"/>
        <v>0</v>
      </c>
      <c r="AE8804" s="14">
        <f t="shared" ref="AE8804:AM8804" si="11624">SUM(AE8805:AE8806)</f>
        <v>0</v>
      </c>
      <c r="AF8804" s="14">
        <f t="shared" si="11624"/>
        <v>0</v>
      </c>
      <c r="AG8804" s="14">
        <f t="shared" si="11624"/>
        <v>0</v>
      </c>
      <c r="AH8804" s="14">
        <f t="shared" si="11624"/>
        <v>0</v>
      </c>
      <c r="AI8804" s="14">
        <f t="shared" si="11624"/>
        <v>0</v>
      </c>
      <c r="AJ8804" s="14">
        <f t="shared" si="11624"/>
        <v>0</v>
      </c>
      <c r="AK8804" s="14">
        <f t="shared" si="11624"/>
        <v>0</v>
      </c>
      <c r="AL8804" s="14">
        <f t="shared" si="11624"/>
        <v>0</v>
      </c>
      <c r="AM8804" s="14">
        <f t="shared" si="11624"/>
        <v>0</v>
      </c>
      <c r="AN8804" s="14">
        <f t="shared" si="11580"/>
        <v>0</v>
      </c>
      <c r="AO8804" s="14">
        <f t="shared" ref="AO8804:AR8804" si="11625">SUM(AO8805:AO8806)</f>
        <v>0</v>
      </c>
      <c r="AP8804" s="14">
        <f t="shared" si="11625"/>
        <v>0</v>
      </c>
      <c r="AQ8804" s="14">
        <f t="shared" si="11625"/>
        <v>0</v>
      </c>
      <c r="AR8804" s="14">
        <f t="shared" si="11625"/>
        <v>0</v>
      </c>
      <c r="AS8804" s="12">
        <f t="shared" si="11597"/>
        <v>0</v>
      </c>
      <c r="AT8804" s="12">
        <f t="shared" si="11597"/>
        <v>0</v>
      </c>
      <c r="AU8804" s="12">
        <f t="shared" si="11597"/>
        <v>0</v>
      </c>
      <c r="AV8804" s="12">
        <f t="shared" si="11597"/>
        <v>0</v>
      </c>
      <c r="AW8804" s="12">
        <f t="shared" si="11597"/>
        <v>0</v>
      </c>
    </row>
    <row r="8805" spans="1:49" ht="16.5" hidden="1" thickTop="1" thickBot="1" x14ac:dyDescent="0.3">
      <c r="A8805" s="9" t="s">
        <v>1</v>
      </c>
      <c r="B8805" s="17" t="s">
        <v>44</v>
      </c>
      <c r="C8805" s="14">
        <f t="shared" si="11582"/>
        <v>0</v>
      </c>
      <c r="D8805" s="14">
        <f t="shared" si="11573"/>
        <v>0</v>
      </c>
      <c r="E8805" s="14">
        <v>0</v>
      </c>
      <c r="F8805" s="14">
        <v>0</v>
      </c>
      <c r="G8805" s="14">
        <v>0</v>
      </c>
      <c r="H8805" s="14">
        <v>0</v>
      </c>
      <c r="I8805" s="14">
        <v>0</v>
      </c>
      <c r="J8805" s="14">
        <v>0</v>
      </c>
      <c r="K8805" s="14">
        <v>0</v>
      </c>
      <c r="L8805" s="14">
        <v>0</v>
      </c>
      <c r="M8805" s="14">
        <v>0</v>
      </c>
      <c r="N8805" s="14">
        <f t="shared" si="11575"/>
        <v>0</v>
      </c>
      <c r="O8805" s="14">
        <v>0</v>
      </c>
      <c r="P8805" s="14">
        <v>0</v>
      </c>
      <c r="Q8805" s="14">
        <v>0</v>
      </c>
      <c r="R8805" s="14">
        <v>0</v>
      </c>
      <c r="S8805" s="14">
        <f t="shared" si="11583"/>
        <v>0</v>
      </c>
      <c r="T8805" s="14">
        <f t="shared" si="11576"/>
        <v>0</v>
      </c>
      <c r="U8805" s="14">
        <v>0</v>
      </c>
      <c r="V8805" s="14">
        <v>0</v>
      </c>
      <c r="W8805" s="14">
        <v>0</v>
      </c>
      <c r="X8805" s="14">
        <v>0</v>
      </c>
      <c r="Y8805" s="14">
        <v>0</v>
      </c>
      <c r="Z8805" s="14">
        <v>0</v>
      </c>
      <c r="AA8805" s="14">
        <v>0</v>
      </c>
      <c r="AB8805" s="14">
        <v>0</v>
      </c>
      <c r="AC8805" s="14">
        <f t="shared" si="11584"/>
        <v>0</v>
      </c>
      <c r="AD8805" s="14">
        <f t="shared" si="11578"/>
        <v>0</v>
      </c>
      <c r="AE8805" s="14">
        <v>0</v>
      </c>
      <c r="AF8805" s="14">
        <v>0</v>
      </c>
      <c r="AG8805" s="14">
        <v>0</v>
      </c>
      <c r="AH8805" s="14">
        <v>0</v>
      </c>
      <c r="AI8805" s="14">
        <v>0</v>
      </c>
      <c r="AJ8805" s="14">
        <v>0</v>
      </c>
      <c r="AK8805" s="14">
        <v>0</v>
      </c>
      <c r="AL8805" s="14">
        <v>0</v>
      </c>
      <c r="AM8805" s="14">
        <v>0</v>
      </c>
      <c r="AN8805" s="14">
        <f t="shared" si="11580"/>
        <v>0</v>
      </c>
      <c r="AO8805" s="14">
        <v>0</v>
      </c>
      <c r="AP8805" s="14">
        <v>0</v>
      </c>
      <c r="AQ8805" s="14">
        <v>0</v>
      </c>
      <c r="AR8805" s="14">
        <v>0</v>
      </c>
      <c r="AS8805" s="12">
        <f t="shared" si="11597"/>
        <v>0</v>
      </c>
      <c r="AT8805" s="12">
        <f t="shared" si="11597"/>
        <v>0</v>
      </c>
      <c r="AU8805" s="12">
        <f t="shared" si="11597"/>
        <v>0</v>
      </c>
      <c r="AV8805" s="12">
        <f t="shared" si="11597"/>
        <v>0</v>
      </c>
      <c r="AW8805" s="12">
        <f t="shared" si="11597"/>
        <v>0</v>
      </c>
    </row>
    <row r="8806" spans="1:49" ht="16.5" hidden="1" thickTop="1" thickBot="1" x14ac:dyDescent="0.3">
      <c r="A8806" s="9" t="s">
        <v>1</v>
      </c>
      <c r="B8806" s="17" t="s">
        <v>45</v>
      </c>
      <c r="C8806" s="14">
        <f t="shared" si="11582"/>
        <v>0</v>
      </c>
      <c r="D8806" s="14">
        <f t="shared" si="11573"/>
        <v>0</v>
      </c>
      <c r="E8806" s="14">
        <v>0</v>
      </c>
      <c r="F8806" s="14">
        <v>0</v>
      </c>
      <c r="G8806" s="14">
        <v>0</v>
      </c>
      <c r="H8806" s="14">
        <v>0</v>
      </c>
      <c r="I8806" s="14">
        <v>0</v>
      </c>
      <c r="J8806" s="14">
        <v>0</v>
      </c>
      <c r="K8806" s="14">
        <v>0</v>
      </c>
      <c r="L8806" s="14">
        <v>0</v>
      </c>
      <c r="M8806" s="14">
        <v>0</v>
      </c>
      <c r="N8806" s="14">
        <f t="shared" si="11575"/>
        <v>0</v>
      </c>
      <c r="O8806" s="14">
        <v>0</v>
      </c>
      <c r="P8806" s="14">
        <v>0</v>
      </c>
      <c r="Q8806" s="14">
        <v>0</v>
      </c>
      <c r="R8806" s="14">
        <v>0</v>
      </c>
      <c r="S8806" s="14">
        <f t="shared" si="11583"/>
        <v>0</v>
      </c>
      <c r="T8806" s="14">
        <f t="shared" si="11576"/>
        <v>0</v>
      </c>
      <c r="U8806" s="14">
        <v>0</v>
      </c>
      <c r="V8806" s="14">
        <v>0</v>
      </c>
      <c r="W8806" s="14">
        <v>0</v>
      </c>
      <c r="X8806" s="14">
        <v>0</v>
      </c>
      <c r="Y8806" s="14">
        <v>0</v>
      </c>
      <c r="Z8806" s="14">
        <v>0</v>
      </c>
      <c r="AA8806" s="14">
        <v>0</v>
      </c>
      <c r="AB8806" s="14">
        <v>0</v>
      </c>
      <c r="AC8806" s="14">
        <f t="shared" si="11584"/>
        <v>0</v>
      </c>
      <c r="AD8806" s="14">
        <f t="shared" si="11578"/>
        <v>0</v>
      </c>
      <c r="AE8806" s="14">
        <v>0</v>
      </c>
      <c r="AF8806" s="14">
        <v>0</v>
      </c>
      <c r="AG8806" s="14">
        <v>0</v>
      </c>
      <c r="AH8806" s="14">
        <v>0</v>
      </c>
      <c r="AI8806" s="14">
        <v>0</v>
      </c>
      <c r="AJ8806" s="14">
        <v>0</v>
      </c>
      <c r="AK8806" s="14">
        <v>0</v>
      </c>
      <c r="AL8806" s="14">
        <v>0</v>
      </c>
      <c r="AM8806" s="14">
        <v>0</v>
      </c>
      <c r="AN8806" s="14">
        <f t="shared" si="11580"/>
        <v>0</v>
      </c>
      <c r="AO8806" s="14">
        <v>0</v>
      </c>
      <c r="AP8806" s="14">
        <v>0</v>
      </c>
      <c r="AQ8806" s="14">
        <v>0</v>
      </c>
      <c r="AR8806" s="14">
        <v>0</v>
      </c>
      <c r="AS8806" s="12">
        <f t="shared" si="11597"/>
        <v>0</v>
      </c>
      <c r="AT8806" s="12">
        <f t="shared" si="11597"/>
        <v>0</v>
      </c>
      <c r="AU8806" s="12">
        <f t="shared" si="11597"/>
        <v>0</v>
      </c>
      <c r="AV8806" s="12">
        <f t="shared" si="11597"/>
        <v>0</v>
      </c>
      <c r="AW8806" s="12">
        <f t="shared" si="11597"/>
        <v>0</v>
      </c>
    </row>
    <row r="8807" spans="1:49" ht="16.5" hidden="1" thickTop="1" thickBot="1" x14ac:dyDescent="0.3">
      <c r="A8807" s="9" t="s">
        <v>1</v>
      </c>
      <c r="B8807" s="16" t="s">
        <v>47</v>
      </c>
      <c r="C8807" s="14">
        <f t="shared" si="11582"/>
        <v>0</v>
      </c>
      <c r="D8807" s="14">
        <f t="shared" si="11573"/>
        <v>0</v>
      </c>
      <c r="E8807" s="14">
        <f t="shared" ref="E8807:M8807" si="11626">SUM(E8808,E8824)</f>
        <v>0</v>
      </c>
      <c r="F8807" s="14">
        <f t="shared" si="11626"/>
        <v>0</v>
      </c>
      <c r="G8807" s="14">
        <f t="shared" si="11626"/>
        <v>0</v>
      </c>
      <c r="H8807" s="14">
        <f t="shared" si="11626"/>
        <v>0</v>
      </c>
      <c r="I8807" s="14">
        <f t="shared" si="11626"/>
        <v>0</v>
      </c>
      <c r="J8807" s="14">
        <f t="shared" si="11626"/>
        <v>0</v>
      </c>
      <c r="K8807" s="14">
        <f t="shared" si="11626"/>
        <v>0</v>
      </c>
      <c r="L8807" s="14">
        <f t="shared" si="11626"/>
        <v>0</v>
      </c>
      <c r="M8807" s="14">
        <f t="shared" si="11626"/>
        <v>0</v>
      </c>
      <c r="N8807" s="14">
        <f t="shared" si="11575"/>
        <v>0</v>
      </c>
      <c r="O8807" s="14">
        <f>SUM(O8808,O8824)</f>
        <v>0</v>
      </c>
      <c r="P8807" s="14">
        <f>SUM(P8808,P8824)</f>
        <v>0</v>
      </c>
      <c r="Q8807" s="14">
        <f>SUM(Q8808,Q8824)</f>
        <v>0</v>
      </c>
      <c r="R8807" s="14">
        <f>SUM(R8808,R8824)</f>
        <v>0</v>
      </c>
      <c r="S8807" s="14">
        <f t="shared" si="11583"/>
        <v>0</v>
      </c>
      <c r="T8807" s="14">
        <f t="shared" si="11576"/>
        <v>0</v>
      </c>
      <c r="U8807" s="14">
        <f t="shared" ref="U8807:AB8807" si="11627">SUM(U8808,U8824)</f>
        <v>0</v>
      </c>
      <c r="V8807" s="14">
        <f t="shared" si="11627"/>
        <v>0</v>
      </c>
      <c r="W8807" s="14">
        <f t="shared" si="11627"/>
        <v>0</v>
      </c>
      <c r="X8807" s="14">
        <f t="shared" si="11627"/>
        <v>0</v>
      </c>
      <c r="Y8807" s="14">
        <f t="shared" si="11627"/>
        <v>0</v>
      </c>
      <c r="Z8807" s="14">
        <f t="shared" si="11627"/>
        <v>0</v>
      </c>
      <c r="AA8807" s="14">
        <f t="shared" si="11627"/>
        <v>0</v>
      </c>
      <c r="AB8807" s="14">
        <f t="shared" si="11627"/>
        <v>0</v>
      </c>
      <c r="AC8807" s="14">
        <f t="shared" si="11584"/>
        <v>0</v>
      </c>
      <c r="AD8807" s="14">
        <f t="shared" si="11578"/>
        <v>0</v>
      </c>
      <c r="AE8807" s="14">
        <f t="shared" ref="AE8807:AM8807" si="11628">SUM(AE8808,AE8824)</f>
        <v>0</v>
      </c>
      <c r="AF8807" s="14">
        <f t="shared" si="11628"/>
        <v>0</v>
      </c>
      <c r="AG8807" s="14">
        <f t="shared" si="11628"/>
        <v>0</v>
      </c>
      <c r="AH8807" s="14">
        <f t="shared" si="11628"/>
        <v>0</v>
      </c>
      <c r="AI8807" s="14">
        <f t="shared" si="11628"/>
        <v>0</v>
      </c>
      <c r="AJ8807" s="14">
        <f t="shared" si="11628"/>
        <v>0</v>
      </c>
      <c r="AK8807" s="14">
        <f t="shared" si="11628"/>
        <v>0</v>
      </c>
      <c r="AL8807" s="14">
        <f t="shared" si="11628"/>
        <v>0</v>
      </c>
      <c r="AM8807" s="14">
        <f t="shared" si="11628"/>
        <v>0</v>
      </c>
      <c r="AN8807" s="14">
        <f t="shared" si="11580"/>
        <v>0</v>
      </c>
      <c r="AO8807" s="14">
        <f t="shared" ref="AO8807:AR8807" si="11629">SUM(AO8808,AO8824)</f>
        <v>0</v>
      </c>
      <c r="AP8807" s="14">
        <f t="shared" si="11629"/>
        <v>0</v>
      </c>
      <c r="AQ8807" s="14">
        <f t="shared" si="11629"/>
        <v>0</v>
      </c>
      <c r="AR8807" s="14">
        <f t="shared" si="11629"/>
        <v>0</v>
      </c>
      <c r="AS8807" s="12">
        <f t="shared" si="11597"/>
        <v>0</v>
      </c>
      <c r="AT8807" s="12">
        <f t="shared" si="11597"/>
        <v>0</v>
      </c>
      <c r="AU8807" s="12">
        <f t="shared" si="11597"/>
        <v>0</v>
      </c>
      <c r="AV8807" s="12">
        <f t="shared" si="11597"/>
        <v>0</v>
      </c>
      <c r="AW8807" s="12">
        <f t="shared" si="11597"/>
        <v>0</v>
      </c>
    </row>
    <row r="8808" spans="1:49" ht="16.5" hidden="1" thickTop="1" thickBot="1" x14ac:dyDescent="0.3">
      <c r="A8808" s="9" t="s">
        <v>1</v>
      </c>
      <c r="B8808" s="17" t="s">
        <v>44</v>
      </c>
      <c r="C8808" s="14">
        <f t="shared" si="11582"/>
        <v>0</v>
      </c>
      <c r="D8808" s="14">
        <f t="shared" si="11573"/>
        <v>0</v>
      </c>
      <c r="E8808" s="14">
        <f t="shared" ref="E8808:M8808" si="11630">SUM(E8809,E8812,E8817)</f>
        <v>0</v>
      </c>
      <c r="F8808" s="14">
        <f t="shared" si="11630"/>
        <v>0</v>
      </c>
      <c r="G8808" s="14">
        <f t="shared" si="11630"/>
        <v>0</v>
      </c>
      <c r="H8808" s="14">
        <f t="shared" si="11630"/>
        <v>0</v>
      </c>
      <c r="I8808" s="14">
        <f t="shared" si="11630"/>
        <v>0</v>
      </c>
      <c r="J8808" s="14">
        <f t="shared" si="11630"/>
        <v>0</v>
      </c>
      <c r="K8808" s="14">
        <f t="shared" si="11630"/>
        <v>0</v>
      </c>
      <c r="L8808" s="14">
        <f t="shared" si="11630"/>
        <v>0</v>
      </c>
      <c r="M8808" s="14">
        <f t="shared" si="11630"/>
        <v>0</v>
      </c>
      <c r="N8808" s="14">
        <f t="shared" si="11575"/>
        <v>0</v>
      </c>
      <c r="O8808" s="14">
        <f>SUM(O8809,O8812,O8817)</f>
        <v>0</v>
      </c>
      <c r="P8808" s="14">
        <f>SUM(P8809,P8812,P8817)</f>
        <v>0</v>
      </c>
      <c r="Q8808" s="14">
        <f>SUM(Q8809,Q8812,Q8817)</f>
        <v>0</v>
      </c>
      <c r="R8808" s="14">
        <f>SUM(R8809,R8812,R8817)</f>
        <v>0</v>
      </c>
      <c r="S8808" s="14">
        <f t="shared" si="11583"/>
        <v>0</v>
      </c>
      <c r="T8808" s="14">
        <f t="shared" si="11576"/>
        <v>0</v>
      </c>
      <c r="U8808" s="14">
        <f t="shared" ref="U8808:AB8808" si="11631">SUM(U8809,U8812,U8817)</f>
        <v>0</v>
      </c>
      <c r="V8808" s="14">
        <f t="shared" si="11631"/>
        <v>0</v>
      </c>
      <c r="W8808" s="14">
        <f t="shared" si="11631"/>
        <v>0</v>
      </c>
      <c r="X8808" s="14">
        <f t="shared" si="11631"/>
        <v>0</v>
      </c>
      <c r="Y8808" s="14">
        <f t="shared" si="11631"/>
        <v>0</v>
      </c>
      <c r="Z8808" s="14">
        <f t="shared" si="11631"/>
        <v>0</v>
      </c>
      <c r="AA8808" s="14">
        <f t="shared" si="11631"/>
        <v>0</v>
      </c>
      <c r="AB8808" s="14">
        <f t="shared" si="11631"/>
        <v>0</v>
      </c>
      <c r="AC8808" s="14">
        <f t="shared" si="11584"/>
        <v>0</v>
      </c>
      <c r="AD8808" s="14">
        <f t="shared" si="11578"/>
        <v>0</v>
      </c>
      <c r="AE8808" s="14">
        <f t="shared" ref="AE8808:AM8808" si="11632">SUM(AE8809,AE8812,AE8817)</f>
        <v>0</v>
      </c>
      <c r="AF8808" s="14">
        <f t="shared" si="11632"/>
        <v>0</v>
      </c>
      <c r="AG8808" s="14">
        <f t="shared" si="11632"/>
        <v>0</v>
      </c>
      <c r="AH8808" s="14">
        <f t="shared" si="11632"/>
        <v>0</v>
      </c>
      <c r="AI8808" s="14">
        <f t="shared" si="11632"/>
        <v>0</v>
      </c>
      <c r="AJ8808" s="14">
        <f t="shared" si="11632"/>
        <v>0</v>
      </c>
      <c r="AK8808" s="14">
        <f t="shared" si="11632"/>
        <v>0</v>
      </c>
      <c r="AL8808" s="14">
        <f t="shared" si="11632"/>
        <v>0</v>
      </c>
      <c r="AM8808" s="14">
        <f t="shared" si="11632"/>
        <v>0</v>
      </c>
      <c r="AN8808" s="14">
        <f t="shared" si="11580"/>
        <v>0</v>
      </c>
      <c r="AO8808" s="14">
        <f t="shared" ref="AO8808:AR8808" si="11633">SUM(AO8809,AO8812,AO8817)</f>
        <v>0</v>
      </c>
      <c r="AP8808" s="14">
        <f t="shared" si="11633"/>
        <v>0</v>
      </c>
      <c r="AQ8808" s="14">
        <f t="shared" si="11633"/>
        <v>0</v>
      </c>
      <c r="AR8808" s="14">
        <f t="shared" si="11633"/>
        <v>0</v>
      </c>
      <c r="AS8808" s="12">
        <f t="shared" si="11597"/>
        <v>0</v>
      </c>
      <c r="AT8808" s="12">
        <f t="shared" si="11597"/>
        <v>0</v>
      </c>
      <c r="AU8808" s="12">
        <f t="shared" si="11597"/>
        <v>0</v>
      </c>
      <c r="AV8808" s="12">
        <f t="shared" si="11597"/>
        <v>0</v>
      </c>
      <c r="AW8808" s="12">
        <f t="shared" si="11597"/>
        <v>0</v>
      </c>
    </row>
    <row r="8809" spans="1:49" ht="16.5" hidden="1" thickTop="1" thickBot="1" x14ac:dyDescent="0.3">
      <c r="A8809" s="9" t="s">
        <v>1</v>
      </c>
      <c r="B8809" s="26" t="s">
        <v>48</v>
      </c>
      <c r="C8809" s="14">
        <f t="shared" si="11582"/>
        <v>0</v>
      </c>
      <c r="D8809" s="14">
        <f t="shared" si="11573"/>
        <v>0</v>
      </c>
      <c r="E8809" s="14">
        <f t="shared" ref="E8809:M8809" si="11634">SUM(E8810:E8811)</f>
        <v>0</v>
      </c>
      <c r="F8809" s="14">
        <f t="shared" si="11634"/>
        <v>0</v>
      </c>
      <c r="G8809" s="14">
        <f t="shared" si="11634"/>
        <v>0</v>
      </c>
      <c r="H8809" s="14">
        <f t="shared" si="11634"/>
        <v>0</v>
      </c>
      <c r="I8809" s="14">
        <f t="shared" si="11634"/>
        <v>0</v>
      </c>
      <c r="J8809" s="14">
        <f t="shared" si="11634"/>
        <v>0</v>
      </c>
      <c r="K8809" s="14">
        <f t="shared" si="11634"/>
        <v>0</v>
      </c>
      <c r="L8809" s="14">
        <f t="shared" si="11634"/>
        <v>0</v>
      </c>
      <c r="M8809" s="14">
        <f t="shared" si="11634"/>
        <v>0</v>
      </c>
      <c r="N8809" s="14">
        <f t="shared" si="11575"/>
        <v>0</v>
      </c>
      <c r="O8809" s="14">
        <f>SUM(O8810:O8811)</f>
        <v>0</v>
      </c>
      <c r="P8809" s="14">
        <f>SUM(P8810:P8811)</f>
        <v>0</v>
      </c>
      <c r="Q8809" s="14">
        <f>SUM(Q8810:Q8811)</f>
        <v>0</v>
      </c>
      <c r="R8809" s="14">
        <f>SUM(R8810:R8811)</f>
        <v>0</v>
      </c>
      <c r="S8809" s="14">
        <f t="shared" si="11583"/>
        <v>0</v>
      </c>
      <c r="T8809" s="14">
        <f t="shared" si="11576"/>
        <v>0</v>
      </c>
      <c r="U8809" s="14">
        <f t="shared" ref="U8809:AB8809" si="11635">SUM(U8810:U8811)</f>
        <v>0</v>
      </c>
      <c r="V8809" s="14">
        <f t="shared" si="11635"/>
        <v>0</v>
      </c>
      <c r="W8809" s="14">
        <f t="shared" si="11635"/>
        <v>0</v>
      </c>
      <c r="X8809" s="14">
        <f t="shared" si="11635"/>
        <v>0</v>
      </c>
      <c r="Y8809" s="14">
        <f t="shared" si="11635"/>
        <v>0</v>
      </c>
      <c r="Z8809" s="14">
        <f t="shared" si="11635"/>
        <v>0</v>
      </c>
      <c r="AA8809" s="14">
        <f t="shared" si="11635"/>
        <v>0</v>
      </c>
      <c r="AB8809" s="14">
        <f t="shared" si="11635"/>
        <v>0</v>
      </c>
      <c r="AC8809" s="14">
        <f t="shared" si="11584"/>
        <v>0</v>
      </c>
      <c r="AD8809" s="14">
        <f t="shared" si="11578"/>
        <v>0</v>
      </c>
      <c r="AE8809" s="14">
        <f t="shared" ref="AE8809:AM8809" si="11636">SUM(AE8810:AE8811)</f>
        <v>0</v>
      </c>
      <c r="AF8809" s="14">
        <f t="shared" si="11636"/>
        <v>0</v>
      </c>
      <c r="AG8809" s="14">
        <f t="shared" si="11636"/>
        <v>0</v>
      </c>
      <c r="AH8809" s="14">
        <f t="shared" si="11636"/>
        <v>0</v>
      </c>
      <c r="AI8809" s="14">
        <f t="shared" si="11636"/>
        <v>0</v>
      </c>
      <c r="AJ8809" s="14">
        <f t="shared" si="11636"/>
        <v>0</v>
      </c>
      <c r="AK8809" s="14">
        <f t="shared" si="11636"/>
        <v>0</v>
      </c>
      <c r="AL8809" s="14">
        <f t="shared" si="11636"/>
        <v>0</v>
      </c>
      <c r="AM8809" s="14">
        <f t="shared" si="11636"/>
        <v>0</v>
      </c>
      <c r="AN8809" s="14">
        <f t="shared" si="11580"/>
        <v>0</v>
      </c>
      <c r="AO8809" s="14">
        <f t="shared" ref="AO8809:AR8809" si="11637">SUM(AO8810:AO8811)</f>
        <v>0</v>
      </c>
      <c r="AP8809" s="14">
        <f t="shared" si="11637"/>
        <v>0</v>
      </c>
      <c r="AQ8809" s="14">
        <f t="shared" si="11637"/>
        <v>0</v>
      </c>
      <c r="AR8809" s="14">
        <f t="shared" si="11637"/>
        <v>0</v>
      </c>
      <c r="AS8809" s="12">
        <f t="shared" si="11597"/>
        <v>0</v>
      </c>
      <c r="AT8809" s="12">
        <f t="shared" si="11597"/>
        <v>0</v>
      </c>
      <c r="AU8809" s="12">
        <f t="shared" si="11597"/>
        <v>0</v>
      </c>
      <c r="AV8809" s="12">
        <f t="shared" si="11597"/>
        <v>0</v>
      </c>
      <c r="AW8809" s="12">
        <f t="shared" si="11597"/>
        <v>0</v>
      </c>
    </row>
    <row r="8810" spans="1:49" ht="16.5" hidden="1" thickTop="1" thickBot="1" x14ac:dyDescent="0.3">
      <c r="A8810" s="9" t="s">
        <v>1</v>
      </c>
      <c r="B8810" s="27" t="s">
        <v>49</v>
      </c>
      <c r="C8810" s="14">
        <f t="shared" si="11582"/>
        <v>0</v>
      </c>
      <c r="D8810" s="14">
        <f t="shared" si="11573"/>
        <v>0</v>
      </c>
      <c r="E8810" s="14">
        <v>0</v>
      </c>
      <c r="F8810" s="14">
        <v>0</v>
      </c>
      <c r="G8810" s="14">
        <v>0</v>
      </c>
      <c r="H8810" s="14">
        <v>0</v>
      </c>
      <c r="I8810" s="14">
        <v>0</v>
      </c>
      <c r="J8810" s="14">
        <v>0</v>
      </c>
      <c r="K8810" s="14">
        <v>0</v>
      </c>
      <c r="L8810" s="14">
        <v>0</v>
      </c>
      <c r="M8810" s="14">
        <v>0</v>
      </c>
      <c r="N8810" s="14">
        <f t="shared" si="11575"/>
        <v>0</v>
      </c>
      <c r="O8810" s="14">
        <v>0</v>
      </c>
      <c r="P8810" s="14">
        <v>0</v>
      </c>
      <c r="Q8810" s="14">
        <v>0</v>
      </c>
      <c r="R8810" s="14">
        <v>0</v>
      </c>
      <c r="S8810" s="14">
        <f t="shared" si="11583"/>
        <v>0</v>
      </c>
      <c r="T8810" s="14">
        <f t="shared" si="11576"/>
        <v>0</v>
      </c>
      <c r="U8810" s="14">
        <v>0</v>
      </c>
      <c r="V8810" s="14">
        <v>0</v>
      </c>
      <c r="W8810" s="14">
        <v>0</v>
      </c>
      <c r="X8810" s="14">
        <v>0</v>
      </c>
      <c r="Y8810" s="14">
        <v>0</v>
      </c>
      <c r="Z8810" s="14">
        <v>0</v>
      </c>
      <c r="AA8810" s="14">
        <v>0</v>
      </c>
      <c r="AB8810" s="14">
        <v>0</v>
      </c>
      <c r="AC8810" s="14">
        <f t="shared" si="11584"/>
        <v>0</v>
      </c>
      <c r="AD8810" s="14">
        <f t="shared" si="11578"/>
        <v>0</v>
      </c>
      <c r="AE8810" s="14">
        <v>0</v>
      </c>
      <c r="AF8810" s="14">
        <v>0</v>
      </c>
      <c r="AG8810" s="14">
        <v>0</v>
      </c>
      <c r="AH8810" s="14">
        <v>0</v>
      </c>
      <c r="AI8810" s="14">
        <v>0</v>
      </c>
      <c r="AJ8810" s="14">
        <v>0</v>
      </c>
      <c r="AK8810" s="14">
        <v>0</v>
      </c>
      <c r="AL8810" s="14">
        <v>0</v>
      </c>
      <c r="AM8810" s="14">
        <v>0</v>
      </c>
      <c r="AN8810" s="14">
        <f t="shared" si="11580"/>
        <v>0</v>
      </c>
      <c r="AO8810" s="14">
        <v>0</v>
      </c>
      <c r="AP8810" s="14">
        <v>0</v>
      </c>
      <c r="AQ8810" s="14">
        <v>0</v>
      </c>
      <c r="AR8810" s="14">
        <v>0</v>
      </c>
      <c r="AS8810" s="12">
        <f t="shared" si="11597"/>
        <v>0</v>
      </c>
      <c r="AT8810" s="12">
        <f t="shared" si="11597"/>
        <v>0</v>
      </c>
      <c r="AU8810" s="12">
        <f t="shared" si="11597"/>
        <v>0</v>
      </c>
      <c r="AV8810" s="12">
        <f t="shared" si="11597"/>
        <v>0</v>
      </c>
      <c r="AW8810" s="12">
        <f t="shared" si="11597"/>
        <v>0</v>
      </c>
    </row>
    <row r="8811" spans="1:49" ht="31.5" hidden="1" thickTop="1" thickBot="1" x14ac:dyDescent="0.3">
      <c r="A8811" s="9" t="s">
        <v>1</v>
      </c>
      <c r="B8811" s="27" t="s">
        <v>50</v>
      </c>
      <c r="C8811" s="14">
        <f t="shared" si="11582"/>
        <v>0</v>
      </c>
      <c r="D8811" s="14">
        <f t="shared" si="11573"/>
        <v>0</v>
      </c>
      <c r="E8811" s="14">
        <v>0</v>
      </c>
      <c r="F8811" s="14">
        <v>0</v>
      </c>
      <c r="G8811" s="14">
        <v>0</v>
      </c>
      <c r="H8811" s="14">
        <v>0</v>
      </c>
      <c r="I8811" s="14">
        <v>0</v>
      </c>
      <c r="J8811" s="14">
        <v>0</v>
      </c>
      <c r="K8811" s="14">
        <v>0</v>
      </c>
      <c r="L8811" s="14">
        <v>0</v>
      </c>
      <c r="M8811" s="14">
        <v>0</v>
      </c>
      <c r="N8811" s="14">
        <f t="shared" si="11575"/>
        <v>0</v>
      </c>
      <c r="O8811" s="14">
        <v>0</v>
      </c>
      <c r="P8811" s="14">
        <v>0</v>
      </c>
      <c r="Q8811" s="14">
        <v>0</v>
      </c>
      <c r="R8811" s="14">
        <v>0</v>
      </c>
      <c r="S8811" s="14">
        <f t="shared" si="11583"/>
        <v>0</v>
      </c>
      <c r="T8811" s="14">
        <f t="shared" si="11576"/>
        <v>0</v>
      </c>
      <c r="U8811" s="14">
        <v>0</v>
      </c>
      <c r="V8811" s="14">
        <v>0</v>
      </c>
      <c r="W8811" s="14">
        <v>0</v>
      </c>
      <c r="X8811" s="14">
        <v>0</v>
      </c>
      <c r="Y8811" s="14">
        <v>0</v>
      </c>
      <c r="Z8811" s="14">
        <v>0</v>
      </c>
      <c r="AA8811" s="14">
        <v>0</v>
      </c>
      <c r="AB8811" s="14">
        <v>0</v>
      </c>
      <c r="AC8811" s="14">
        <f t="shared" si="11584"/>
        <v>0</v>
      </c>
      <c r="AD8811" s="14">
        <f t="shared" si="11578"/>
        <v>0</v>
      </c>
      <c r="AE8811" s="14">
        <v>0</v>
      </c>
      <c r="AF8811" s="14">
        <v>0</v>
      </c>
      <c r="AG8811" s="14">
        <v>0</v>
      </c>
      <c r="AH8811" s="14">
        <v>0</v>
      </c>
      <c r="AI8811" s="14">
        <v>0</v>
      </c>
      <c r="AJ8811" s="14">
        <v>0</v>
      </c>
      <c r="AK8811" s="14">
        <v>0</v>
      </c>
      <c r="AL8811" s="14">
        <v>0</v>
      </c>
      <c r="AM8811" s="14">
        <v>0</v>
      </c>
      <c r="AN8811" s="14">
        <f t="shared" si="11580"/>
        <v>0</v>
      </c>
      <c r="AO8811" s="14">
        <v>0</v>
      </c>
      <c r="AP8811" s="14">
        <v>0</v>
      </c>
      <c r="AQ8811" s="14">
        <v>0</v>
      </c>
      <c r="AR8811" s="14">
        <v>0</v>
      </c>
      <c r="AS8811" s="12">
        <f t="shared" si="11597"/>
        <v>0</v>
      </c>
      <c r="AT8811" s="12">
        <f t="shared" si="11597"/>
        <v>0</v>
      </c>
      <c r="AU8811" s="12">
        <f t="shared" si="11597"/>
        <v>0</v>
      </c>
      <c r="AV8811" s="12">
        <f t="shared" si="11597"/>
        <v>0</v>
      </c>
      <c r="AW8811" s="12">
        <f t="shared" si="11597"/>
        <v>0</v>
      </c>
    </row>
    <row r="8812" spans="1:49" ht="16.5" hidden="1" thickTop="1" thickBot="1" x14ac:dyDescent="0.3">
      <c r="A8812" s="9" t="s">
        <v>1</v>
      </c>
      <c r="B8812" s="26" t="s">
        <v>51</v>
      </c>
      <c r="C8812" s="14">
        <f t="shared" si="11582"/>
        <v>0</v>
      </c>
      <c r="D8812" s="14">
        <f t="shared" si="11573"/>
        <v>0</v>
      </c>
      <c r="E8812" s="14">
        <f t="shared" ref="E8812:M8812" si="11638">SUM(E8813,E8816)</f>
        <v>0</v>
      </c>
      <c r="F8812" s="14">
        <f t="shared" si="11638"/>
        <v>0</v>
      </c>
      <c r="G8812" s="14">
        <f t="shared" si="11638"/>
        <v>0</v>
      </c>
      <c r="H8812" s="14">
        <f t="shared" si="11638"/>
        <v>0</v>
      </c>
      <c r="I8812" s="14">
        <f t="shared" si="11638"/>
        <v>0</v>
      </c>
      <c r="J8812" s="14">
        <f t="shared" si="11638"/>
        <v>0</v>
      </c>
      <c r="K8812" s="14">
        <f t="shared" si="11638"/>
        <v>0</v>
      </c>
      <c r="L8812" s="14">
        <f t="shared" si="11638"/>
        <v>0</v>
      </c>
      <c r="M8812" s="14">
        <f t="shared" si="11638"/>
        <v>0</v>
      </c>
      <c r="N8812" s="14">
        <f t="shared" si="11575"/>
        <v>0</v>
      </c>
      <c r="O8812" s="14">
        <f>SUM(O8813,O8816)</f>
        <v>0</v>
      </c>
      <c r="P8812" s="14">
        <f>SUM(P8813,P8816)</f>
        <v>0</v>
      </c>
      <c r="Q8812" s="14">
        <f>SUM(Q8813,Q8816)</f>
        <v>0</v>
      </c>
      <c r="R8812" s="14">
        <f>SUM(R8813,R8816)</f>
        <v>0</v>
      </c>
      <c r="S8812" s="14">
        <f t="shared" si="11583"/>
        <v>0</v>
      </c>
      <c r="T8812" s="14">
        <f t="shared" si="11576"/>
        <v>0</v>
      </c>
      <c r="U8812" s="14">
        <f t="shared" ref="U8812:AB8812" si="11639">SUM(U8813,U8816)</f>
        <v>0</v>
      </c>
      <c r="V8812" s="14">
        <f t="shared" si="11639"/>
        <v>0</v>
      </c>
      <c r="W8812" s="14">
        <f t="shared" si="11639"/>
        <v>0</v>
      </c>
      <c r="X8812" s="14">
        <f t="shared" si="11639"/>
        <v>0</v>
      </c>
      <c r="Y8812" s="14">
        <f t="shared" si="11639"/>
        <v>0</v>
      </c>
      <c r="Z8812" s="14">
        <f t="shared" si="11639"/>
        <v>0</v>
      </c>
      <c r="AA8812" s="14">
        <f t="shared" si="11639"/>
        <v>0</v>
      </c>
      <c r="AB8812" s="14">
        <f t="shared" si="11639"/>
        <v>0</v>
      </c>
      <c r="AC8812" s="14">
        <f t="shared" si="11584"/>
        <v>0</v>
      </c>
      <c r="AD8812" s="14">
        <f t="shared" si="11578"/>
        <v>0</v>
      </c>
      <c r="AE8812" s="14">
        <f t="shared" ref="AE8812:AM8812" si="11640">SUM(AE8813,AE8816)</f>
        <v>0</v>
      </c>
      <c r="AF8812" s="14">
        <f t="shared" si="11640"/>
        <v>0</v>
      </c>
      <c r="AG8812" s="14">
        <f t="shared" si="11640"/>
        <v>0</v>
      </c>
      <c r="AH8812" s="14">
        <f t="shared" si="11640"/>
        <v>0</v>
      </c>
      <c r="AI8812" s="14">
        <f t="shared" si="11640"/>
        <v>0</v>
      </c>
      <c r="AJ8812" s="14">
        <f t="shared" si="11640"/>
        <v>0</v>
      </c>
      <c r="AK8812" s="14">
        <f t="shared" si="11640"/>
        <v>0</v>
      </c>
      <c r="AL8812" s="14">
        <f t="shared" si="11640"/>
        <v>0</v>
      </c>
      <c r="AM8812" s="14">
        <f t="shared" si="11640"/>
        <v>0</v>
      </c>
      <c r="AN8812" s="14">
        <f t="shared" si="11580"/>
        <v>0</v>
      </c>
      <c r="AO8812" s="14">
        <f t="shared" ref="AO8812:AR8812" si="11641">SUM(AO8813,AO8816)</f>
        <v>0</v>
      </c>
      <c r="AP8812" s="14">
        <f t="shared" si="11641"/>
        <v>0</v>
      </c>
      <c r="AQ8812" s="14">
        <f t="shared" si="11641"/>
        <v>0</v>
      </c>
      <c r="AR8812" s="14">
        <f t="shared" si="11641"/>
        <v>0</v>
      </c>
      <c r="AS8812" s="12">
        <f t="shared" si="11597"/>
        <v>0</v>
      </c>
      <c r="AT8812" s="12">
        <f t="shared" si="11597"/>
        <v>0</v>
      </c>
      <c r="AU8812" s="12">
        <f t="shared" si="11597"/>
        <v>0</v>
      </c>
      <c r="AV8812" s="12">
        <f t="shared" si="11597"/>
        <v>0</v>
      </c>
      <c r="AW8812" s="12">
        <f t="shared" si="11597"/>
        <v>0</v>
      </c>
    </row>
    <row r="8813" spans="1:49" ht="31.5" hidden="1" thickTop="1" thickBot="1" x14ac:dyDescent="0.3">
      <c r="A8813" s="9" t="s">
        <v>1</v>
      </c>
      <c r="B8813" s="27" t="s">
        <v>52</v>
      </c>
      <c r="C8813" s="14">
        <f t="shared" si="11582"/>
        <v>0</v>
      </c>
      <c r="D8813" s="14">
        <f t="shared" si="11573"/>
        <v>0</v>
      </c>
      <c r="E8813" s="14">
        <f t="shared" ref="E8813:M8813" si="11642">SUM(E8814:E8815)</f>
        <v>0</v>
      </c>
      <c r="F8813" s="14">
        <f t="shared" si="11642"/>
        <v>0</v>
      </c>
      <c r="G8813" s="14">
        <f t="shared" si="11642"/>
        <v>0</v>
      </c>
      <c r="H8813" s="14">
        <f t="shared" si="11642"/>
        <v>0</v>
      </c>
      <c r="I8813" s="14">
        <f t="shared" si="11642"/>
        <v>0</v>
      </c>
      <c r="J8813" s="14">
        <f t="shared" si="11642"/>
        <v>0</v>
      </c>
      <c r="K8813" s="14">
        <f t="shared" si="11642"/>
        <v>0</v>
      </c>
      <c r="L8813" s="14">
        <f t="shared" si="11642"/>
        <v>0</v>
      </c>
      <c r="M8813" s="14">
        <f t="shared" si="11642"/>
        <v>0</v>
      </c>
      <c r="N8813" s="14">
        <f t="shared" si="11575"/>
        <v>0</v>
      </c>
      <c r="O8813" s="14">
        <f>SUM(O8814:O8815)</f>
        <v>0</v>
      </c>
      <c r="P8813" s="14">
        <f>SUM(P8814:P8815)</f>
        <v>0</v>
      </c>
      <c r="Q8813" s="14">
        <f>SUM(Q8814:Q8815)</f>
        <v>0</v>
      </c>
      <c r="R8813" s="14">
        <f>SUM(R8814:R8815)</f>
        <v>0</v>
      </c>
      <c r="S8813" s="14">
        <f t="shared" si="11583"/>
        <v>0</v>
      </c>
      <c r="T8813" s="14">
        <f t="shared" si="11576"/>
        <v>0</v>
      </c>
      <c r="U8813" s="14">
        <f t="shared" ref="U8813:AB8813" si="11643">SUM(U8814:U8815)</f>
        <v>0</v>
      </c>
      <c r="V8813" s="14">
        <f t="shared" si="11643"/>
        <v>0</v>
      </c>
      <c r="W8813" s="14">
        <f t="shared" si="11643"/>
        <v>0</v>
      </c>
      <c r="X8813" s="14">
        <f t="shared" si="11643"/>
        <v>0</v>
      </c>
      <c r="Y8813" s="14">
        <f t="shared" si="11643"/>
        <v>0</v>
      </c>
      <c r="Z8813" s="14">
        <f t="shared" si="11643"/>
        <v>0</v>
      </c>
      <c r="AA8813" s="14">
        <f t="shared" si="11643"/>
        <v>0</v>
      </c>
      <c r="AB8813" s="14">
        <f t="shared" si="11643"/>
        <v>0</v>
      </c>
      <c r="AC8813" s="14">
        <f t="shared" si="11584"/>
        <v>0</v>
      </c>
      <c r="AD8813" s="14">
        <f t="shared" si="11578"/>
        <v>0</v>
      </c>
      <c r="AE8813" s="14">
        <f t="shared" ref="AE8813:AM8813" si="11644">SUM(AE8814:AE8815)</f>
        <v>0</v>
      </c>
      <c r="AF8813" s="14">
        <f t="shared" si="11644"/>
        <v>0</v>
      </c>
      <c r="AG8813" s="14">
        <f t="shared" si="11644"/>
        <v>0</v>
      </c>
      <c r="AH8813" s="14">
        <f t="shared" si="11644"/>
        <v>0</v>
      </c>
      <c r="AI8813" s="14">
        <f t="shared" si="11644"/>
        <v>0</v>
      </c>
      <c r="AJ8813" s="14">
        <f t="shared" si="11644"/>
        <v>0</v>
      </c>
      <c r="AK8813" s="14">
        <f t="shared" si="11644"/>
        <v>0</v>
      </c>
      <c r="AL8813" s="14">
        <f t="shared" si="11644"/>
        <v>0</v>
      </c>
      <c r="AM8813" s="14">
        <f t="shared" si="11644"/>
        <v>0</v>
      </c>
      <c r="AN8813" s="14">
        <f t="shared" si="11580"/>
        <v>0</v>
      </c>
      <c r="AO8813" s="14">
        <f t="shared" ref="AO8813:AR8813" si="11645">SUM(AO8814:AO8815)</f>
        <v>0</v>
      </c>
      <c r="AP8813" s="14">
        <f t="shared" si="11645"/>
        <v>0</v>
      </c>
      <c r="AQ8813" s="14">
        <f t="shared" si="11645"/>
        <v>0</v>
      </c>
      <c r="AR8813" s="14">
        <f t="shared" si="11645"/>
        <v>0</v>
      </c>
      <c r="AS8813" s="12">
        <f t="shared" si="11597"/>
        <v>0</v>
      </c>
      <c r="AT8813" s="12">
        <f t="shared" si="11597"/>
        <v>0</v>
      </c>
      <c r="AU8813" s="12">
        <f t="shared" si="11597"/>
        <v>0</v>
      </c>
      <c r="AV8813" s="12">
        <f t="shared" si="11597"/>
        <v>0</v>
      </c>
      <c r="AW8813" s="12">
        <f t="shared" si="11597"/>
        <v>0</v>
      </c>
    </row>
    <row r="8814" spans="1:49" ht="16.5" hidden="1" thickTop="1" thickBot="1" x14ac:dyDescent="0.3">
      <c r="A8814" s="9" t="s">
        <v>1</v>
      </c>
      <c r="B8814" s="28" t="s">
        <v>53</v>
      </c>
      <c r="C8814" s="14">
        <f t="shared" si="11582"/>
        <v>0</v>
      </c>
      <c r="D8814" s="14">
        <f t="shared" si="11573"/>
        <v>0</v>
      </c>
      <c r="E8814" s="14">
        <v>0</v>
      </c>
      <c r="F8814" s="14">
        <v>0</v>
      </c>
      <c r="G8814" s="14">
        <v>0</v>
      </c>
      <c r="H8814" s="14">
        <v>0</v>
      </c>
      <c r="I8814" s="14">
        <v>0</v>
      </c>
      <c r="J8814" s="14">
        <v>0</v>
      </c>
      <c r="K8814" s="14">
        <v>0</v>
      </c>
      <c r="L8814" s="14">
        <v>0</v>
      </c>
      <c r="M8814" s="14">
        <v>0</v>
      </c>
      <c r="N8814" s="14">
        <f t="shared" si="11575"/>
        <v>0</v>
      </c>
      <c r="O8814" s="14">
        <v>0</v>
      </c>
      <c r="P8814" s="14">
        <v>0</v>
      </c>
      <c r="Q8814" s="14">
        <v>0</v>
      </c>
      <c r="R8814" s="14">
        <v>0</v>
      </c>
      <c r="S8814" s="14">
        <f t="shared" si="11583"/>
        <v>0</v>
      </c>
      <c r="T8814" s="14">
        <f t="shared" si="11576"/>
        <v>0</v>
      </c>
      <c r="U8814" s="14">
        <v>0</v>
      </c>
      <c r="V8814" s="14">
        <v>0</v>
      </c>
      <c r="W8814" s="14">
        <v>0</v>
      </c>
      <c r="X8814" s="14">
        <v>0</v>
      </c>
      <c r="Y8814" s="14">
        <v>0</v>
      </c>
      <c r="Z8814" s="14">
        <v>0</v>
      </c>
      <c r="AA8814" s="14">
        <v>0</v>
      </c>
      <c r="AB8814" s="14">
        <v>0</v>
      </c>
      <c r="AC8814" s="14">
        <f t="shared" si="11584"/>
        <v>0</v>
      </c>
      <c r="AD8814" s="14">
        <f t="shared" si="11578"/>
        <v>0</v>
      </c>
      <c r="AE8814" s="14">
        <v>0</v>
      </c>
      <c r="AF8814" s="14">
        <v>0</v>
      </c>
      <c r="AG8814" s="14">
        <v>0</v>
      </c>
      <c r="AH8814" s="14">
        <v>0</v>
      </c>
      <c r="AI8814" s="14">
        <v>0</v>
      </c>
      <c r="AJ8814" s="14">
        <v>0</v>
      </c>
      <c r="AK8814" s="14">
        <v>0</v>
      </c>
      <c r="AL8814" s="14">
        <v>0</v>
      </c>
      <c r="AM8814" s="14">
        <v>0</v>
      </c>
      <c r="AN8814" s="14">
        <f t="shared" si="11580"/>
        <v>0</v>
      </c>
      <c r="AO8814" s="14">
        <v>0</v>
      </c>
      <c r="AP8814" s="14">
        <v>0</v>
      </c>
      <c r="AQ8814" s="14">
        <v>0</v>
      </c>
      <c r="AR8814" s="14">
        <v>0</v>
      </c>
      <c r="AS8814" s="12">
        <f t="shared" si="11597"/>
        <v>0</v>
      </c>
      <c r="AT8814" s="12">
        <f t="shared" si="11597"/>
        <v>0</v>
      </c>
      <c r="AU8814" s="12">
        <f t="shared" si="11597"/>
        <v>0</v>
      </c>
      <c r="AV8814" s="12">
        <f t="shared" si="11597"/>
        <v>0</v>
      </c>
      <c r="AW8814" s="12">
        <f t="shared" si="11597"/>
        <v>0</v>
      </c>
    </row>
    <row r="8815" spans="1:49" ht="16.5" hidden="1" thickTop="1" thickBot="1" x14ac:dyDescent="0.3">
      <c r="A8815" s="9" t="s">
        <v>1</v>
      </c>
      <c r="B8815" s="28" t="s">
        <v>54</v>
      </c>
      <c r="C8815" s="14">
        <f t="shared" si="11582"/>
        <v>0</v>
      </c>
      <c r="D8815" s="14">
        <f t="shared" si="11573"/>
        <v>0</v>
      </c>
      <c r="E8815" s="14">
        <v>0</v>
      </c>
      <c r="F8815" s="14">
        <v>0</v>
      </c>
      <c r="G8815" s="14">
        <v>0</v>
      </c>
      <c r="H8815" s="14">
        <v>0</v>
      </c>
      <c r="I8815" s="14">
        <v>0</v>
      </c>
      <c r="J8815" s="14">
        <v>0</v>
      </c>
      <c r="K8815" s="14">
        <v>0</v>
      </c>
      <c r="L8815" s="14">
        <v>0</v>
      </c>
      <c r="M8815" s="14">
        <v>0</v>
      </c>
      <c r="N8815" s="14">
        <f t="shared" si="11575"/>
        <v>0</v>
      </c>
      <c r="O8815" s="14">
        <v>0</v>
      </c>
      <c r="P8815" s="14">
        <v>0</v>
      </c>
      <c r="Q8815" s="14">
        <v>0</v>
      </c>
      <c r="R8815" s="14">
        <v>0</v>
      </c>
      <c r="S8815" s="14">
        <f t="shared" si="11583"/>
        <v>0</v>
      </c>
      <c r="T8815" s="14">
        <f t="shared" si="11576"/>
        <v>0</v>
      </c>
      <c r="U8815" s="14">
        <v>0</v>
      </c>
      <c r="V8815" s="14">
        <v>0</v>
      </c>
      <c r="W8815" s="14">
        <v>0</v>
      </c>
      <c r="X8815" s="14">
        <v>0</v>
      </c>
      <c r="Y8815" s="14">
        <v>0</v>
      </c>
      <c r="Z8815" s="14">
        <v>0</v>
      </c>
      <c r="AA8815" s="14">
        <v>0</v>
      </c>
      <c r="AB8815" s="14">
        <v>0</v>
      </c>
      <c r="AC8815" s="14">
        <f t="shared" si="11584"/>
        <v>0</v>
      </c>
      <c r="AD8815" s="14">
        <f t="shared" si="11578"/>
        <v>0</v>
      </c>
      <c r="AE8815" s="14">
        <v>0</v>
      </c>
      <c r="AF8815" s="14">
        <v>0</v>
      </c>
      <c r="AG8815" s="14">
        <v>0</v>
      </c>
      <c r="AH8815" s="14">
        <v>0</v>
      </c>
      <c r="AI8815" s="14">
        <v>0</v>
      </c>
      <c r="AJ8815" s="14">
        <v>0</v>
      </c>
      <c r="AK8815" s="14">
        <v>0</v>
      </c>
      <c r="AL8815" s="14">
        <v>0</v>
      </c>
      <c r="AM8815" s="14">
        <v>0</v>
      </c>
      <c r="AN8815" s="14">
        <f t="shared" si="11580"/>
        <v>0</v>
      </c>
      <c r="AO8815" s="14">
        <v>0</v>
      </c>
      <c r="AP8815" s="14">
        <v>0</v>
      </c>
      <c r="AQ8815" s="14">
        <v>0</v>
      </c>
      <c r="AR8815" s="14">
        <v>0</v>
      </c>
      <c r="AS8815" s="12">
        <f t="shared" si="11597"/>
        <v>0</v>
      </c>
      <c r="AT8815" s="12">
        <f t="shared" si="11597"/>
        <v>0</v>
      </c>
      <c r="AU8815" s="12">
        <f t="shared" si="11597"/>
        <v>0</v>
      </c>
      <c r="AV8815" s="12">
        <f t="shared" si="11597"/>
        <v>0</v>
      </c>
      <c r="AW8815" s="12">
        <f t="shared" si="11597"/>
        <v>0</v>
      </c>
    </row>
    <row r="8816" spans="1:49" ht="31.5" hidden="1" thickTop="1" thickBot="1" x14ac:dyDescent="0.3">
      <c r="A8816" s="9" t="s">
        <v>1</v>
      </c>
      <c r="B8816" s="27" t="s">
        <v>55</v>
      </c>
      <c r="C8816" s="14">
        <f t="shared" si="11582"/>
        <v>0</v>
      </c>
      <c r="D8816" s="14">
        <f t="shared" si="11573"/>
        <v>0</v>
      </c>
      <c r="E8816" s="14">
        <v>0</v>
      </c>
      <c r="F8816" s="14">
        <v>0</v>
      </c>
      <c r="G8816" s="14">
        <v>0</v>
      </c>
      <c r="H8816" s="14">
        <v>0</v>
      </c>
      <c r="I8816" s="14">
        <v>0</v>
      </c>
      <c r="J8816" s="14">
        <v>0</v>
      </c>
      <c r="K8816" s="14">
        <v>0</v>
      </c>
      <c r="L8816" s="14">
        <v>0</v>
      </c>
      <c r="M8816" s="14">
        <v>0</v>
      </c>
      <c r="N8816" s="14">
        <f t="shared" si="11575"/>
        <v>0</v>
      </c>
      <c r="O8816" s="14">
        <v>0</v>
      </c>
      <c r="P8816" s="14">
        <v>0</v>
      </c>
      <c r="Q8816" s="14">
        <v>0</v>
      </c>
      <c r="R8816" s="14">
        <v>0</v>
      </c>
      <c r="S8816" s="14">
        <f t="shared" si="11583"/>
        <v>0</v>
      </c>
      <c r="T8816" s="14">
        <f t="shared" si="11576"/>
        <v>0</v>
      </c>
      <c r="U8816" s="14">
        <v>0</v>
      </c>
      <c r="V8816" s="14">
        <v>0</v>
      </c>
      <c r="W8816" s="14">
        <v>0</v>
      </c>
      <c r="X8816" s="14">
        <v>0</v>
      </c>
      <c r="Y8816" s="14">
        <v>0</v>
      </c>
      <c r="Z8816" s="14">
        <v>0</v>
      </c>
      <c r="AA8816" s="14">
        <v>0</v>
      </c>
      <c r="AB8816" s="14">
        <v>0</v>
      </c>
      <c r="AC8816" s="14">
        <f t="shared" si="11584"/>
        <v>0</v>
      </c>
      <c r="AD8816" s="14">
        <f t="shared" si="11578"/>
        <v>0</v>
      </c>
      <c r="AE8816" s="14">
        <v>0</v>
      </c>
      <c r="AF8816" s="14">
        <v>0</v>
      </c>
      <c r="AG8816" s="14">
        <v>0</v>
      </c>
      <c r="AH8816" s="14">
        <v>0</v>
      </c>
      <c r="AI8816" s="14">
        <v>0</v>
      </c>
      <c r="AJ8816" s="14">
        <v>0</v>
      </c>
      <c r="AK8816" s="14">
        <v>0</v>
      </c>
      <c r="AL8816" s="14">
        <v>0</v>
      </c>
      <c r="AM8816" s="14">
        <v>0</v>
      </c>
      <c r="AN8816" s="14">
        <f t="shared" si="11580"/>
        <v>0</v>
      </c>
      <c r="AO8816" s="14">
        <v>0</v>
      </c>
      <c r="AP8816" s="14">
        <v>0</v>
      </c>
      <c r="AQ8816" s="14">
        <v>0</v>
      </c>
      <c r="AR8816" s="14">
        <v>0</v>
      </c>
      <c r="AS8816" s="12">
        <f t="shared" si="11597"/>
        <v>0</v>
      </c>
      <c r="AT8816" s="12">
        <f t="shared" si="11597"/>
        <v>0</v>
      </c>
      <c r="AU8816" s="12">
        <f t="shared" si="11597"/>
        <v>0</v>
      </c>
      <c r="AV8816" s="12">
        <f t="shared" si="11597"/>
        <v>0</v>
      </c>
      <c r="AW8816" s="12">
        <f t="shared" si="11597"/>
        <v>0</v>
      </c>
    </row>
    <row r="8817" spans="1:49" ht="16.5" hidden="1" thickTop="1" thickBot="1" x14ac:dyDescent="0.3">
      <c r="A8817" s="9" t="s">
        <v>1</v>
      </c>
      <c r="B8817" s="26" t="s">
        <v>56</v>
      </c>
      <c r="C8817" s="14">
        <f t="shared" si="11582"/>
        <v>0</v>
      </c>
      <c r="D8817" s="14">
        <f t="shared" si="11573"/>
        <v>0</v>
      </c>
      <c r="E8817" s="14">
        <f t="shared" ref="E8817:M8817" si="11646">SUM(E8818,E8823)</f>
        <v>0</v>
      </c>
      <c r="F8817" s="14">
        <f t="shared" si="11646"/>
        <v>0</v>
      </c>
      <c r="G8817" s="14">
        <f t="shared" si="11646"/>
        <v>0</v>
      </c>
      <c r="H8817" s="14">
        <f t="shared" si="11646"/>
        <v>0</v>
      </c>
      <c r="I8817" s="14">
        <f t="shared" si="11646"/>
        <v>0</v>
      </c>
      <c r="J8817" s="14">
        <f t="shared" si="11646"/>
        <v>0</v>
      </c>
      <c r="K8817" s="14">
        <f t="shared" si="11646"/>
        <v>0</v>
      </c>
      <c r="L8817" s="14">
        <f t="shared" si="11646"/>
        <v>0</v>
      </c>
      <c r="M8817" s="14">
        <f t="shared" si="11646"/>
        <v>0</v>
      </c>
      <c r="N8817" s="14">
        <f t="shared" si="11575"/>
        <v>0</v>
      </c>
      <c r="O8817" s="14">
        <f>SUM(O8818,O8823)</f>
        <v>0</v>
      </c>
      <c r="P8817" s="14">
        <f>SUM(P8818,P8823)</f>
        <v>0</v>
      </c>
      <c r="Q8817" s="14">
        <f>SUM(Q8818,Q8823)</f>
        <v>0</v>
      </c>
      <c r="R8817" s="14">
        <f>SUM(R8818,R8823)</f>
        <v>0</v>
      </c>
      <c r="S8817" s="14">
        <f t="shared" si="11583"/>
        <v>0</v>
      </c>
      <c r="T8817" s="14">
        <f t="shared" si="11576"/>
        <v>0</v>
      </c>
      <c r="U8817" s="14">
        <f t="shared" ref="U8817:AB8817" si="11647">SUM(U8818,U8823)</f>
        <v>0</v>
      </c>
      <c r="V8817" s="14">
        <f t="shared" si="11647"/>
        <v>0</v>
      </c>
      <c r="W8817" s="14">
        <f t="shared" si="11647"/>
        <v>0</v>
      </c>
      <c r="X8817" s="14">
        <f t="shared" si="11647"/>
        <v>0</v>
      </c>
      <c r="Y8817" s="14">
        <f t="shared" si="11647"/>
        <v>0</v>
      </c>
      <c r="Z8817" s="14">
        <f t="shared" si="11647"/>
        <v>0</v>
      </c>
      <c r="AA8817" s="14">
        <f t="shared" si="11647"/>
        <v>0</v>
      </c>
      <c r="AB8817" s="14">
        <f t="shared" si="11647"/>
        <v>0</v>
      </c>
      <c r="AC8817" s="14">
        <f t="shared" si="11584"/>
        <v>0</v>
      </c>
      <c r="AD8817" s="14">
        <f t="shared" si="11578"/>
        <v>0</v>
      </c>
      <c r="AE8817" s="14">
        <f t="shared" ref="AE8817:AM8817" si="11648">SUM(AE8818,AE8823)</f>
        <v>0</v>
      </c>
      <c r="AF8817" s="14">
        <f t="shared" si="11648"/>
        <v>0</v>
      </c>
      <c r="AG8817" s="14">
        <f t="shared" si="11648"/>
        <v>0</v>
      </c>
      <c r="AH8817" s="14">
        <f t="shared" si="11648"/>
        <v>0</v>
      </c>
      <c r="AI8817" s="14">
        <f t="shared" si="11648"/>
        <v>0</v>
      </c>
      <c r="AJ8817" s="14">
        <f t="shared" si="11648"/>
        <v>0</v>
      </c>
      <c r="AK8817" s="14">
        <f t="shared" si="11648"/>
        <v>0</v>
      </c>
      <c r="AL8817" s="14">
        <f t="shared" si="11648"/>
        <v>0</v>
      </c>
      <c r="AM8817" s="14">
        <f t="shared" si="11648"/>
        <v>0</v>
      </c>
      <c r="AN8817" s="14">
        <f t="shared" si="11580"/>
        <v>0</v>
      </c>
      <c r="AO8817" s="14">
        <f t="shared" ref="AO8817:AR8817" si="11649">SUM(AO8818,AO8823)</f>
        <v>0</v>
      </c>
      <c r="AP8817" s="14">
        <f t="shared" si="11649"/>
        <v>0</v>
      </c>
      <c r="AQ8817" s="14">
        <f t="shared" si="11649"/>
        <v>0</v>
      </c>
      <c r="AR8817" s="14">
        <f t="shared" si="11649"/>
        <v>0</v>
      </c>
      <c r="AS8817" s="12">
        <f t="shared" si="11597"/>
        <v>0</v>
      </c>
      <c r="AT8817" s="12">
        <f t="shared" si="11597"/>
        <v>0</v>
      </c>
      <c r="AU8817" s="12">
        <f t="shared" si="11597"/>
        <v>0</v>
      </c>
      <c r="AV8817" s="12">
        <f t="shared" si="11597"/>
        <v>0</v>
      </c>
      <c r="AW8817" s="12">
        <f t="shared" si="11597"/>
        <v>0</v>
      </c>
    </row>
    <row r="8818" spans="1:49" ht="16.5" hidden="1" thickTop="1" thickBot="1" x14ac:dyDescent="0.3">
      <c r="A8818" s="9" t="s">
        <v>1</v>
      </c>
      <c r="B8818" s="27" t="s">
        <v>57</v>
      </c>
      <c r="C8818" s="14">
        <f t="shared" si="11582"/>
        <v>0</v>
      </c>
      <c r="D8818" s="14">
        <f t="shared" si="11573"/>
        <v>0</v>
      </c>
      <c r="E8818" s="14">
        <f t="shared" ref="E8818:M8818" si="11650">SUM(E8819:E8822)</f>
        <v>0</v>
      </c>
      <c r="F8818" s="14">
        <f t="shared" si="11650"/>
        <v>0</v>
      </c>
      <c r="G8818" s="14">
        <f t="shared" si="11650"/>
        <v>0</v>
      </c>
      <c r="H8818" s="14">
        <f t="shared" si="11650"/>
        <v>0</v>
      </c>
      <c r="I8818" s="14">
        <f t="shared" si="11650"/>
        <v>0</v>
      </c>
      <c r="J8818" s="14">
        <f t="shared" si="11650"/>
        <v>0</v>
      </c>
      <c r="K8818" s="14">
        <f t="shared" si="11650"/>
        <v>0</v>
      </c>
      <c r="L8818" s="14">
        <f t="shared" si="11650"/>
        <v>0</v>
      </c>
      <c r="M8818" s="14">
        <f t="shared" si="11650"/>
        <v>0</v>
      </c>
      <c r="N8818" s="14">
        <f t="shared" si="11575"/>
        <v>0</v>
      </c>
      <c r="O8818" s="14">
        <f>SUM(O8819:O8822)</f>
        <v>0</v>
      </c>
      <c r="P8818" s="14">
        <f>SUM(P8819:P8822)</f>
        <v>0</v>
      </c>
      <c r="Q8818" s="14">
        <f>SUM(Q8819:Q8822)</f>
        <v>0</v>
      </c>
      <c r="R8818" s="14">
        <f>SUM(R8819:R8822)</f>
        <v>0</v>
      </c>
      <c r="S8818" s="14">
        <f t="shared" si="11583"/>
        <v>0</v>
      </c>
      <c r="T8818" s="14">
        <f t="shared" si="11576"/>
        <v>0</v>
      </c>
      <c r="U8818" s="14">
        <f t="shared" ref="U8818:AB8818" si="11651">SUM(U8819:U8822)</f>
        <v>0</v>
      </c>
      <c r="V8818" s="14">
        <f t="shared" si="11651"/>
        <v>0</v>
      </c>
      <c r="W8818" s="14">
        <f t="shared" si="11651"/>
        <v>0</v>
      </c>
      <c r="X8818" s="14">
        <f t="shared" si="11651"/>
        <v>0</v>
      </c>
      <c r="Y8818" s="14">
        <f t="shared" si="11651"/>
        <v>0</v>
      </c>
      <c r="Z8818" s="14">
        <f t="shared" si="11651"/>
        <v>0</v>
      </c>
      <c r="AA8818" s="14">
        <f t="shared" si="11651"/>
        <v>0</v>
      </c>
      <c r="AB8818" s="14">
        <f t="shared" si="11651"/>
        <v>0</v>
      </c>
      <c r="AC8818" s="14">
        <f t="shared" si="11584"/>
        <v>0</v>
      </c>
      <c r="AD8818" s="14">
        <f t="shared" si="11578"/>
        <v>0</v>
      </c>
      <c r="AE8818" s="14">
        <f t="shared" ref="AE8818:AM8818" si="11652">SUM(AE8819:AE8822)</f>
        <v>0</v>
      </c>
      <c r="AF8818" s="14">
        <f t="shared" si="11652"/>
        <v>0</v>
      </c>
      <c r="AG8818" s="14">
        <f t="shared" si="11652"/>
        <v>0</v>
      </c>
      <c r="AH8818" s="14">
        <f t="shared" si="11652"/>
        <v>0</v>
      </c>
      <c r="AI8818" s="14">
        <f t="shared" si="11652"/>
        <v>0</v>
      </c>
      <c r="AJ8818" s="14">
        <f t="shared" si="11652"/>
        <v>0</v>
      </c>
      <c r="AK8818" s="14">
        <f t="shared" si="11652"/>
        <v>0</v>
      </c>
      <c r="AL8818" s="14">
        <f t="shared" si="11652"/>
        <v>0</v>
      </c>
      <c r="AM8818" s="14">
        <f t="shared" si="11652"/>
        <v>0</v>
      </c>
      <c r="AN8818" s="14">
        <f t="shared" si="11580"/>
        <v>0</v>
      </c>
      <c r="AO8818" s="14">
        <f t="shared" ref="AO8818:AR8818" si="11653">SUM(AO8819:AO8822)</f>
        <v>0</v>
      </c>
      <c r="AP8818" s="14">
        <f t="shared" si="11653"/>
        <v>0</v>
      </c>
      <c r="AQ8818" s="14">
        <f t="shared" si="11653"/>
        <v>0</v>
      </c>
      <c r="AR8818" s="14">
        <f t="shared" si="11653"/>
        <v>0</v>
      </c>
      <c r="AS8818" s="12">
        <f t="shared" si="11597"/>
        <v>0</v>
      </c>
      <c r="AT8818" s="12">
        <f t="shared" si="11597"/>
        <v>0</v>
      </c>
      <c r="AU8818" s="12">
        <f t="shared" si="11597"/>
        <v>0</v>
      </c>
      <c r="AV8818" s="12">
        <f t="shared" si="11597"/>
        <v>0</v>
      </c>
      <c r="AW8818" s="12">
        <f t="shared" si="11597"/>
        <v>0</v>
      </c>
    </row>
    <row r="8819" spans="1:49" ht="16.5" hidden="1" thickTop="1" thickBot="1" x14ac:dyDescent="0.3">
      <c r="A8819" s="9" t="s">
        <v>1</v>
      </c>
      <c r="B8819" s="28" t="s">
        <v>58</v>
      </c>
      <c r="C8819" s="14">
        <f t="shared" si="11582"/>
        <v>0</v>
      </c>
      <c r="D8819" s="14">
        <f t="shared" si="11573"/>
        <v>0</v>
      </c>
      <c r="E8819" s="14">
        <v>0</v>
      </c>
      <c r="F8819" s="14">
        <v>0</v>
      </c>
      <c r="G8819" s="14">
        <v>0</v>
      </c>
      <c r="H8819" s="14">
        <v>0</v>
      </c>
      <c r="I8819" s="14">
        <v>0</v>
      </c>
      <c r="J8819" s="14">
        <v>0</v>
      </c>
      <c r="K8819" s="14">
        <v>0</v>
      </c>
      <c r="L8819" s="14">
        <v>0</v>
      </c>
      <c r="M8819" s="14">
        <v>0</v>
      </c>
      <c r="N8819" s="14">
        <f t="shared" si="11575"/>
        <v>0</v>
      </c>
      <c r="O8819" s="14">
        <v>0</v>
      </c>
      <c r="P8819" s="14">
        <v>0</v>
      </c>
      <c r="Q8819" s="14">
        <v>0</v>
      </c>
      <c r="R8819" s="14">
        <v>0</v>
      </c>
      <c r="S8819" s="14">
        <f t="shared" si="11583"/>
        <v>0</v>
      </c>
      <c r="T8819" s="14">
        <f t="shared" si="11576"/>
        <v>0</v>
      </c>
      <c r="U8819" s="14">
        <v>0</v>
      </c>
      <c r="V8819" s="14">
        <v>0</v>
      </c>
      <c r="W8819" s="14">
        <v>0</v>
      </c>
      <c r="X8819" s="14">
        <v>0</v>
      </c>
      <c r="Y8819" s="14">
        <v>0</v>
      </c>
      <c r="Z8819" s="14">
        <v>0</v>
      </c>
      <c r="AA8819" s="14">
        <v>0</v>
      </c>
      <c r="AB8819" s="14">
        <v>0</v>
      </c>
      <c r="AC8819" s="14">
        <f t="shared" si="11584"/>
        <v>0</v>
      </c>
      <c r="AD8819" s="14">
        <f t="shared" si="11578"/>
        <v>0</v>
      </c>
      <c r="AE8819" s="14">
        <v>0</v>
      </c>
      <c r="AF8819" s="14">
        <v>0</v>
      </c>
      <c r="AG8819" s="14">
        <v>0</v>
      </c>
      <c r="AH8819" s="14">
        <v>0</v>
      </c>
      <c r="AI8819" s="14">
        <v>0</v>
      </c>
      <c r="AJ8819" s="14">
        <v>0</v>
      </c>
      <c r="AK8819" s="14">
        <v>0</v>
      </c>
      <c r="AL8819" s="14">
        <v>0</v>
      </c>
      <c r="AM8819" s="14">
        <v>0</v>
      </c>
      <c r="AN8819" s="14">
        <f t="shared" si="11580"/>
        <v>0</v>
      </c>
      <c r="AO8819" s="14">
        <v>0</v>
      </c>
      <c r="AP8819" s="14">
        <v>0</v>
      </c>
      <c r="AQ8819" s="14">
        <v>0</v>
      </c>
      <c r="AR8819" s="14">
        <v>0</v>
      </c>
      <c r="AS8819" s="12">
        <f t="shared" si="11597"/>
        <v>0</v>
      </c>
      <c r="AT8819" s="12">
        <f t="shared" si="11597"/>
        <v>0</v>
      </c>
      <c r="AU8819" s="12">
        <f t="shared" si="11597"/>
        <v>0</v>
      </c>
      <c r="AV8819" s="12">
        <f t="shared" si="11597"/>
        <v>0</v>
      </c>
      <c r="AW8819" s="12">
        <f t="shared" si="11597"/>
        <v>0</v>
      </c>
    </row>
    <row r="8820" spans="1:49" ht="16.5" hidden="1" thickTop="1" thickBot="1" x14ac:dyDescent="0.3">
      <c r="A8820" s="9" t="s">
        <v>1</v>
      </c>
      <c r="B8820" s="28" t="s">
        <v>59</v>
      </c>
      <c r="C8820" s="14">
        <f t="shared" si="11582"/>
        <v>0</v>
      </c>
      <c r="D8820" s="14">
        <f t="shared" si="11573"/>
        <v>0</v>
      </c>
      <c r="E8820" s="14">
        <v>0</v>
      </c>
      <c r="F8820" s="14">
        <v>0</v>
      </c>
      <c r="G8820" s="14">
        <v>0</v>
      </c>
      <c r="H8820" s="14">
        <v>0</v>
      </c>
      <c r="I8820" s="14">
        <v>0</v>
      </c>
      <c r="J8820" s="14">
        <v>0</v>
      </c>
      <c r="K8820" s="14">
        <v>0</v>
      </c>
      <c r="L8820" s="14">
        <v>0</v>
      </c>
      <c r="M8820" s="14">
        <v>0</v>
      </c>
      <c r="N8820" s="14">
        <f t="shared" si="11575"/>
        <v>0</v>
      </c>
      <c r="O8820" s="14">
        <v>0</v>
      </c>
      <c r="P8820" s="14">
        <v>0</v>
      </c>
      <c r="Q8820" s="14">
        <v>0</v>
      </c>
      <c r="R8820" s="14">
        <v>0</v>
      </c>
      <c r="S8820" s="14">
        <f t="shared" si="11583"/>
        <v>0</v>
      </c>
      <c r="T8820" s="14">
        <f t="shared" si="11576"/>
        <v>0</v>
      </c>
      <c r="U8820" s="14">
        <v>0</v>
      </c>
      <c r="V8820" s="14">
        <v>0</v>
      </c>
      <c r="W8820" s="14">
        <v>0</v>
      </c>
      <c r="X8820" s="14">
        <v>0</v>
      </c>
      <c r="Y8820" s="14">
        <v>0</v>
      </c>
      <c r="Z8820" s="14">
        <v>0</v>
      </c>
      <c r="AA8820" s="14">
        <v>0</v>
      </c>
      <c r="AB8820" s="14">
        <v>0</v>
      </c>
      <c r="AC8820" s="14">
        <f t="shared" si="11584"/>
        <v>0</v>
      </c>
      <c r="AD8820" s="14">
        <f t="shared" si="11578"/>
        <v>0</v>
      </c>
      <c r="AE8820" s="14">
        <v>0</v>
      </c>
      <c r="AF8820" s="14">
        <v>0</v>
      </c>
      <c r="AG8820" s="14">
        <v>0</v>
      </c>
      <c r="AH8820" s="14">
        <v>0</v>
      </c>
      <c r="AI8820" s="14">
        <v>0</v>
      </c>
      <c r="AJ8820" s="14">
        <v>0</v>
      </c>
      <c r="AK8820" s="14">
        <v>0</v>
      </c>
      <c r="AL8820" s="14">
        <v>0</v>
      </c>
      <c r="AM8820" s="14">
        <v>0</v>
      </c>
      <c r="AN8820" s="14">
        <f t="shared" si="11580"/>
        <v>0</v>
      </c>
      <c r="AO8820" s="14">
        <v>0</v>
      </c>
      <c r="AP8820" s="14">
        <v>0</v>
      </c>
      <c r="AQ8820" s="14">
        <v>0</v>
      </c>
      <c r="AR8820" s="14">
        <v>0</v>
      </c>
      <c r="AS8820" s="12">
        <f t="shared" si="11597"/>
        <v>0</v>
      </c>
      <c r="AT8820" s="12">
        <f t="shared" si="11597"/>
        <v>0</v>
      </c>
      <c r="AU8820" s="12">
        <f t="shared" si="11597"/>
        <v>0</v>
      </c>
      <c r="AV8820" s="12">
        <f t="shared" si="11597"/>
        <v>0</v>
      </c>
      <c r="AW8820" s="12">
        <f t="shared" si="11597"/>
        <v>0</v>
      </c>
    </row>
    <row r="8821" spans="1:49" ht="16.5" hidden="1" thickTop="1" thickBot="1" x14ac:dyDescent="0.3">
      <c r="A8821" s="9" t="s">
        <v>1</v>
      </c>
      <c r="B8821" s="28" t="s">
        <v>53</v>
      </c>
      <c r="C8821" s="14">
        <f t="shared" si="11582"/>
        <v>0</v>
      </c>
      <c r="D8821" s="14">
        <f t="shared" si="11573"/>
        <v>0</v>
      </c>
      <c r="E8821" s="14">
        <v>0</v>
      </c>
      <c r="F8821" s="14">
        <v>0</v>
      </c>
      <c r="G8821" s="14">
        <v>0</v>
      </c>
      <c r="H8821" s="14">
        <v>0</v>
      </c>
      <c r="I8821" s="14">
        <v>0</v>
      </c>
      <c r="J8821" s="14">
        <v>0</v>
      </c>
      <c r="K8821" s="14">
        <v>0</v>
      </c>
      <c r="L8821" s="14">
        <v>0</v>
      </c>
      <c r="M8821" s="14">
        <v>0</v>
      </c>
      <c r="N8821" s="14">
        <f t="shared" si="11575"/>
        <v>0</v>
      </c>
      <c r="O8821" s="14">
        <v>0</v>
      </c>
      <c r="P8821" s="14">
        <v>0</v>
      </c>
      <c r="Q8821" s="14">
        <v>0</v>
      </c>
      <c r="R8821" s="14">
        <v>0</v>
      </c>
      <c r="S8821" s="14">
        <f t="shared" si="11583"/>
        <v>0</v>
      </c>
      <c r="T8821" s="14">
        <f t="shared" si="11576"/>
        <v>0</v>
      </c>
      <c r="U8821" s="14">
        <v>0</v>
      </c>
      <c r="V8821" s="14">
        <v>0</v>
      </c>
      <c r="W8821" s="14">
        <v>0</v>
      </c>
      <c r="X8821" s="14">
        <v>0</v>
      </c>
      <c r="Y8821" s="14">
        <v>0</v>
      </c>
      <c r="Z8821" s="14">
        <v>0</v>
      </c>
      <c r="AA8821" s="14">
        <v>0</v>
      </c>
      <c r="AB8821" s="14">
        <v>0</v>
      </c>
      <c r="AC8821" s="14">
        <f t="shared" si="11584"/>
        <v>0</v>
      </c>
      <c r="AD8821" s="14">
        <f t="shared" si="11578"/>
        <v>0</v>
      </c>
      <c r="AE8821" s="14">
        <v>0</v>
      </c>
      <c r="AF8821" s="14">
        <v>0</v>
      </c>
      <c r="AG8821" s="14">
        <v>0</v>
      </c>
      <c r="AH8821" s="14">
        <v>0</v>
      </c>
      <c r="AI8821" s="14">
        <v>0</v>
      </c>
      <c r="AJ8821" s="14">
        <v>0</v>
      </c>
      <c r="AK8821" s="14">
        <v>0</v>
      </c>
      <c r="AL8821" s="14">
        <v>0</v>
      </c>
      <c r="AM8821" s="14">
        <v>0</v>
      </c>
      <c r="AN8821" s="14">
        <f t="shared" si="11580"/>
        <v>0</v>
      </c>
      <c r="AO8821" s="14">
        <v>0</v>
      </c>
      <c r="AP8821" s="14">
        <v>0</v>
      </c>
      <c r="AQ8821" s="14">
        <v>0</v>
      </c>
      <c r="AR8821" s="14">
        <v>0</v>
      </c>
      <c r="AS8821" s="12">
        <f t="shared" si="11597"/>
        <v>0</v>
      </c>
      <c r="AT8821" s="12">
        <f t="shared" si="11597"/>
        <v>0</v>
      </c>
      <c r="AU8821" s="12">
        <f t="shared" si="11597"/>
        <v>0</v>
      </c>
      <c r="AV8821" s="12">
        <f t="shared" si="11597"/>
        <v>0</v>
      </c>
      <c r="AW8821" s="12">
        <f t="shared" si="11597"/>
        <v>0</v>
      </c>
    </row>
    <row r="8822" spans="1:49" ht="16.5" hidden="1" thickTop="1" thickBot="1" x14ac:dyDescent="0.3">
      <c r="A8822" s="9" t="s">
        <v>1</v>
      </c>
      <c r="B8822" s="28" t="s">
        <v>54</v>
      </c>
      <c r="C8822" s="14">
        <f t="shared" si="11582"/>
        <v>0</v>
      </c>
      <c r="D8822" s="14">
        <f t="shared" si="11573"/>
        <v>0</v>
      </c>
      <c r="E8822" s="14">
        <v>0</v>
      </c>
      <c r="F8822" s="14">
        <v>0</v>
      </c>
      <c r="G8822" s="14">
        <v>0</v>
      </c>
      <c r="H8822" s="14">
        <v>0</v>
      </c>
      <c r="I8822" s="14">
        <v>0</v>
      </c>
      <c r="J8822" s="14">
        <v>0</v>
      </c>
      <c r="K8822" s="14">
        <v>0</v>
      </c>
      <c r="L8822" s="14">
        <v>0</v>
      </c>
      <c r="M8822" s="14">
        <v>0</v>
      </c>
      <c r="N8822" s="14">
        <f t="shared" si="11575"/>
        <v>0</v>
      </c>
      <c r="O8822" s="14">
        <v>0</v>
      </c>
      <c r="P8822" s="14">
        <v>0</v>
      </c>
      <c r="Q8822" s="14">
        <v>0</v>
      </c>
      <c r="R8822" s="14">
        <v>0</v>
      </c>
      <c r="S8822" s="14">
        <f t="shared" si="11583"/>
        <v>0</v>
      </c>
      <c r="T8822" s="14">
        <f t="shared" si="11576"/>
        <v>0</v>
      </c>
      <c r="U8822" s="14">
        <v>0</v>
      </c>
      <c r="V8822" s="14">
        <v>0</v>
      </c>
      <c r="W8822" s="14">
        <v>0</v>
      </c>
      <c r="X8822" s="14">
        <v>0</v>
      </c>
      <c r="Y8822" s="14">
        <v>0</v>
      </c>
      <c r="Z8822" s="14">
        <v>0</v>
      </c>
      <c r="AA8822" s="14">
        <v>0</v>
      </c>
      <c r="AB8822" s="14">
        <v>0</v>
      </c>
      <c r="AC8822" s="14">
        <f t="shared" si="11584"/>
        <v>0</v>
      </c>
      <c r="AD8822" s="14">
        <f t="shared" si="11578"/>
        <v>0</v>
      </c>
      <c r="AE8822" s="14">
        <v>0</v>
      </c>
      <c r="AF8822" s="14">
        <v>0</v>
      </c>
      <c r="AG8822" s="14">
        <v>0</v>
      </c>
      <c r="AH8822" s="14">
        <v>0</v>
      </c>
      <c r="AI8822" s="14">
        <v>0</v>
      </c>
      <c r="AJ8822" s="14">
        <v>0</v>
      </c>
      <c r="AK8822" s="14">
        <v>0</v>
      </c>
      <c r="AL8822" s="14">
        <v>0</v>
      </c>
      <c r="AM8822" s="14">
        <v>0</v>
      </c>
      <c r="AN8822" s="14">
        <f t="shared" si="11580"/>
        <v>0</v>
      </c>
      <c r="AO8822" s="14">
        <v>0</v>
      </c>
      <c r="AP8822" s="14">
        <v>0</v>
      </c>
      <c r="AQ8822" s="14">
        <v>0</v>
      </c>
      <c r="AR8822" s="14">
        <v>0</v>
      </c>
      <c r="AS8822" s="12">
        <f t="shared" si="11597"/>
        <v>0</v>
      </c>
      <c r="AT8822" s="12">
        <f t="shared" si="11597"/>
        <v>0</v>
      </c>
      <c r="AU8822" s="12">
        <f t="shared" si="11597"/>
        <v>0</v>
      </c>
      <c r="AV8822" s="12">
        <f t="shared" si="11597"/>
        <v>0</v>
      </c>
      <c r="AW8822" s="12">
        <f t="shared" si="11597"/>
        <v>0</v>
      </c>
    </row>
    <row r="8823" spans="1:49" ht="31.5" hidden="1" thickTop="1" thickBot="1" x14ac:dyDescent="0.3">
      <c r="A8823" s="9" t="s">
        <v>1</v>
      </c>
      <c r="B8823" s="27" t="s">
        <v>60</v>
      </c>
      <c r="C8823" s="14">
        <f t="shared" si="11582"/>
        <v>0</v>
      </c>
      <c r="D8823" s="14">
        <f t="shared" si="11573"/>
        <v>0</v>
      </c>
      <c r="E8823" s="14">
        <v>0</v>
      </c>
      <c r="F8823" s="14">
        <v>0</v>
      </c>
      <c r="G8823" s="14">
        <v>0</v>
      </c>
      <c r="H8823" s="14">
        <v>0</v>
      </c>
      <c r="I8823" s="14">
        <v>0</v>
      </c>
      <c r="J8823" s="14">
        <v>0</v>
      </c>
      <c r="K8823" s="14">
        <v>0</v>
      </c>
      <c r="L8823" s="14">
        <v>0</v>
      </c>
      <c r="M8823" s="14">
        <v>0</v>
      </c>
      <c r="N8823" s="14">
        <f t="shared" si="11575"/>
        <v>0</v>
      </c>
      <c r="O8823" s="14">
        <v>0</v>
      </c>
      <c r="P8823" s="14">
        <v>0</v>
      </c>
      <c r="Q8823" s="14">
        <v>0</v>
      </c>
      <c r="R8823" s="14">
        <v>0</v>
      </c>
      <c r="S8823" s="14">
        <f t="shared" si="11583"/>
        <v>0</v>
      </c>
      <c r="T8823" s="14">
        <f t="shared" si="11576"/>
        <v>0</v>
      </c>
      <c r="U8823" s="14">
        <v>0</v>
      </c>
      <c r="V8823" s="14">
        <v>0</v>
      </c>
      <c r="W8823" s="14">
        <v>0</v>
      </c>
      <c r="X8823" s="14">
        <v>0</v>
      </c>
      <c r="Y8823" s="14">
        <v>0</v>
      </c>
      <c r="Z8823" s="14">
        <v>0</v>
      </c>
      <c r="AA8823" s="14">
        <v>0</v>
      </c>
      <c r="AB8823" s="14">
        <v>0</v>
      </c>
      <c r="AC8823" s="14">
        <f t="shared" si="11584"/>
        <v>0</v>
      </c>
      <c r="AD8823" s="14">
        <f t="shared" si="11578"/>
        <v>0</v>
      </c>
      <c r="AE8823" s="14">
        <v>0</v>
      </c>
      <c r="AF8823" s="14">
        <v>0</v>
      </c>
      <c r="AG8823" s="14">
        <v>0</v>
      </c>
      <c r="AH8823" s="14">
        <v>0</v>
      </c>
      <c r="AI8823" s="14">
        <v>0</v>
      </c>
      <c r="AJ8823" s="14">
        <v>0</v>
      </c>
      <c r="AK8823" s="14">
        <v>0</v>
      </c>
      <c r="AL8823" s="14">
        <v>0</v>
      </c>
      <c r="AM8823" s="14">
        <v>0</v>
      </c>
      <c r="AN8823" s="14">
        <f t="shared" si="11580"/>
        <v>0</v>
      </c>
      <c r="AO8823" s="14">
        <v>0</v>
      </c>
      <c r="AP8823" s="14">
        <v>0</v>
      </c>
      <c r="AQ8823" s="14">
        <v>0</v>
      </c>
      <c r="AR8823" s="14">
        <v>0</v>
      </c>
      <c r="AS8823" s="12">
        <f t="shared" si="11597"/>
        <v>0</v>
      </c>
      <c r="AT8823" s="12">
        <f t="shared" si="11597"/>
        <v>0</v>
      </c>
      <c r="AU8823" s="12">
        <f t="shared" si="11597"/>
        <v>0</v>
      </c>
      <c r="AV8823" s="12">
        <f t="shared" si="11597"/>
        <v>0</v>
      </c>
      <c r="AW8823" s="12">
        <f t="shared" si="11597"/>
        <v>0</v>
      </c>
    </row>
    <row r="8824" spans="1:49" ht="16.5" hidden="1" thickTop="1" thickBot="1" x14ac:dyDescent="0.3">
      <c r="A8824" s="9" t="s">
        <v>1</v>
      </c>
      <c r="B8824" s="17" t="s">
        <v>45</v>
      </c>
      <c r="C8824" s="14">
        <f t="shared" si="11582"/>
        <v>0</v>
      </c>
      <c r="D8824" s="14">
        <f t="shared" si="11573"/>
        <v>0</v>
      </c>
      <c r="E8824" s="14">
        <f t="shared" ref="E8824:M8824" si="11654">SUM(E8825,E8828,E8834)</f>
        <v>0</v>
      </c>
      <c r="F8824" s="14">
        <f t="shared" si="11654"/>
        <v>0</v>
      </c>
      <c r="G8824" s="14">
        <f t="shared" si="11654"/>
        <v>0</v>
      </c>
      <c r="H8824" s="14">
        <f t="shared" si="11654"/>
        <v>0</v>
      </c>
      <c r="I8824" s="14">
        <f t="shared" si="11654"/>
        <v>0</v>
      </c>
      <c r="J8824" s="14">
        <f t="shared" si="11654"/>
        <v>0</v>
      </c>
      <c r="K8824" s="14">
        <f t="shared" si="11654"/>
        <v>0</v>
      </c>
      <c r="L8824" s="14">
        <f t="shared" si="11654"/>
        <v>0</v>
      </c>
      <c r="M8824" s="14">
        <f t="shared" si="11654"/>
        <v>0</v>
      </c>
      <c r="N8824" s="14">
        <f t="shared" si="11575"/>
        <v>0</v>
      </c>
      <c r="O8824" s="14">
        <f>SUM(O8825,O8828,O8834)</f>
        <v>0</v>
      </c>
      <c r="P8824" s="14">
        <f>SUM(P8825,P8828,P8834)</f>
        <v>0</v>
      </c>
      <c r="Q8824" s="14">
        <f>SUM(Q8825,Q8828,Q8834)</f>
        <v>0</v>
      </c>
      <c r="R8824" s="14">
        <f>SUM(R8825,R8828,R8834)</f>
        <v>0</v>
      </c>
      <c r="S8824" s="14">
        <f t="shared" si="11583"/>
        <v>0</v>
      </c>
      <c r="T8824" s="14">
        <f t="shared" si="11576"/>
        <v>0</v>
      </c>
      <c r="U8824" s="14">
        <f t="shared" ref="U8824:AB8824" si="11655">SUM(U8825,U8828,U8834)</f>
        <v>0</v>
      </c>
      <c r="V8824" s="14">
        <f t="shared" si="11655"/>
        <v>0</v>
      </c>
      <c r="W8824" s="14">
        <f t="shared" si="11655"/>
        <v>0</v>
      </c>
      <c r="X8824" s="14">
        <f t="shared" si="11655"/>
        <v>0</v>
      </c>
      <c r="Y8824" s="14">
        <f t="shared" si="11655"/>
        <v>0</v>
      </c>
      <c r="Z8824" s="14">
        <f t="shared" si="11655"/>
        <v>0</v>
      </c>
      <c r="AA8824" s="14">
        <f t="shared" si="11655"/>
        <v>0</v>
      </c>
      <c r="AB8824" s="14">
        <f t="shared" si="11655"/>
        <v>0</v>
      </c>
      <c r="AC8824" s="14">
        <f t="shared" si="11584"/>
        <v>0</v>
      </c>
      <c r="AD8824" s="14">
        <f t="shared" si="11578"/>
        <v>0</v>
      </c>
      <c r="AE8824" s="14">
        <f t="shared" ref="AE8824:AM8824" si="11656">SUM(AE8825,AE8828,AE8834)</f>
        <v>0</v>
      </c>
      <c r="AF8824" s="14">
        <f t="shared" si="11656"/>
        <v>0</v>
      </c>
      <c r="AG8824" s="14">
        <f t="shared" si="11656"/>
        <v>0</v>
      </c>
      <c r="AH8824" s="14">
        <f t="shared" si="11656"/>
        <v>0</v>
      </c>
      <c r="AI8824" s="14">
        <f t="shared" si="11656"/>
        <v>0</v>
      </c>
      <c r="AJ8824" s="14">
        <f t="shared" si="11656"/>
        <v>0</v>
      </c>
      <c r="AK8824" s="14">
        <f t="shared" si="11656"/>
        <v>0</v>
      </c>
      <c r="AL8824" s="14">
        <f t="shared" si="11656"/>
        <v>0</v>
      </c>
      <c r="AM8824" s="14">
        <f t="shared" si="11656"/>
        <v>0</v>
      </c>
      <c r="AN8824" s="14">
        <f t="shared" si="11580"/>
        <v>0</v>
      </c>
      <c r="AO8824" s="14">
        <f t="shared" ref="AO8824:AR8824" si="11657">SUM(AO8825,AO8828,AO8834)</f>
        <v>0</v>
      </c>
      <c r="AP8824" s="14">
        <f t="shared" si="11657"/>
        <v>0</v>
      </c>
      <c r="AQ8824" s="14">
        <f t="shared" si="11657"/>
        <v>0</v>
      </c>
      <c r="AR8824" s="14">
        <f t="shared" si="11657"/>
        <v>0</v>
      </c>
      <c r="AS8824" s="12">
        <f t="shared" si="11597"/>
        <v>0</v>
      </c>
      <c r="AT8824" s="12">
        <f t="shared" si="11597"/>
        <v>0</v>
      </c>
      <c r="AU8824" s="12">
        <f t="shared" si="11597"/>
        <v>0</v>
      </c>
      <c r="AV8824" s="12">
        <f t="shared" si="11597"/>
        <v>0</v>
      </c>
      <c r="AW8824" s="12">
        <f t="shared" si="11597"/>
        <v>0</v>
      </c>
    </row>
    <row r="8825" spans="1:49" ht="16.5" hidden="1" thickTop="1" thickBot="1" x14ac:dyDescent="0.3">
      <c r="A8825" s="9" t="s">
        <v>1</v>
      </c>
      <c r="B8825" s="26" t="s">
        <v>48</v>
      </c>
      <c r="C8825" s="14">
        <f t="shared" si="11582"/>
        <v>0</v>
      </c>
      <c r="D8825" s="14">
        <f t="shared" si="11573"/>
        <v>0</v>
      </c>
      <c r="E8825" s="14">
        <f t="shared" ref="E8825:M8825" si="11658">SUM(E8826:E8827)</f>
        <v>0</v>
      </c>
      <c r="F8825" s="14">
        <f t="shared" si="11658"/>
        <v>0</v>
      </c>
      <c r="G8825" s="14">
        <f t="shared" si="11658"/>
        <v>0</v>
      </c>
      <c r="H8825" s="14">
        <f t="shared" si="11658"/>
        <v>0</v>
      </c>
      <c r="I8825" s="14">
        <f t="shared" si="11658"/>
        <v>0</v>
      </c>
      <c r="J8825" s="14">
        <f t="shared" si="11658"/>
        <v>0</v>
      </c>
      <c r="K8825" s="14">
        <f t="shared" si="11658"/>
        <v>0</v>
      </c>
      <c r="L8825" s="14">
        <f t="shared" si="11658"/>
        <v>0</v>
      </c>
      <c r="M8825" s="14">
        <f t="shared" si="11658"/>
        <v>0</v>
      </c>
      <c r="N8825" s="14">
        <f t="shared" si="11575"/>
        <v>0</v>
      </c>
      <c r="O8825" s="14">
        <f>SUM(O8826:O8827)</f>
        <v>0</v>
      </c>
      <c r="P8825" s="14">
        <f>SUM(P8826:P8827)</f>
        <v>0</v>
      </c>
      <c r="Q8825" s="14">
        <f>SUM(Q8826:Q8827)</f>
        <v>0</v>
      </c>
      <c r="R8825" s="14">
        <f>SUM(R8826:R8827)</f>
        <v>0</v>
      </c>
      <c r="S8825" s="14">
        <f t="shared" si="11583"/>
        <v>0</v>
      </c>
      <c r="T8825" s="14">
        <f t="shared" si="11576"/>
        <v>0</v>
      </c>
      <c r="U8825" s="14">
        <f t="shared" ref="U8825:AB8825" si="11659">SUM(U8826:U8827)</f>
        <v>0</v>
      </c>
      <c r="V8825" s="14">
        <f t="shared" si="11659"/>
        <v>0</v>
      </c>
      <c r="W8825" s="14">
        <f t="shared" si="11659"/>
        <v>0</v>
      </c>
      <c r="X8825" s="14">
        <f t="shared" si="11659"/>
        <v>0</v>
      </c>
      <c r="Y8825" s="14">
        <f t="shared" si="11659"/>
        <v>0</v>
      </c>
      <c r="Z8825" s="14">
        <f t="shared" si="11659"/>
        <v>0</v>
      </c>
      <c r="AA8825" s="14">
        <f t="shared" si="11659"/>
        <v>0</v>
      </c>
      <c r="AB8825" s="14">
        <f t="shared" si="11659"/>
        <v>0</v>
      </c>
      <c r="AC8825" s="14">
        <f t="shared" si="11584"/>
        <v>0</v>
      </c>
      <c r="AD8825" s="14">
        <f t="shared" si="11578"/>
        <v>0</v>
      </c>
      <c r="AE8825" s="14">
        <f t="shared" ref="AE8825:AM8825" si="11660">SUM(AE8826:AE8827)</f>
        <v>0</v>
      </c>
      <c r="AF8825" s="14">
        <f t="shared" si="11660"/>
        <v>0</v>
      </c>
      <c r="AG8825" s="14">
        <f t="shared" si="11660"/>
        <v>0</v>
      </c>
      <c r="AH8825" s="14">
        <f t="shared" si="11660"/>
        <v>0</v>
      </c>
      <c r="AI8825" s="14">
        <f t="shared" si="11660"/>
        <v>0</v>
      </c>
      <c r="AJ8825" s="14">
        <f t="shared" si="11660"/>
        <v>0</v>
      </c>
      <c r="AK8825" s="14">
        <f t="shared" si="11660"/>
        <v>0</v>
      </c>
      <c r="AL8825" s="14">
        <f t="shared" si="11660"/>
        <v>0</v>
      </c>
      <c r="AM8825" s="14">
        <f t="shared" si="11660"/>
        <v>0</v>
      </c>
      <c r="AN8825" s="14">
        <f t="shared" si="11580"/>
        <v>0</v>
      </c>
      <c r="AO8825" s="14">
        <f t="shared" ref="AO8825:AR8825" si="11661">SUM(AO8826:AO8827)</f>
        <v>0</v>
      </c>
      <c r="AP8825" s="14">
        <f t="shared" si="11661"/>
        <v>0</v>
      </c>
      <c r="AQ8825" s="14">
        <f t="shared" si="11661"/>
        <v>0</v>
      </c>
      <c r="AR8825" s="14">
        <f t="shared" si="11661"/>
        <v>0</v>
      </c>
      <c r="AS8825" s="12">
        <f t="shared" si="11597"/>
        <v>0</v>
      </c>
      <c r="AT8825" s="12">
        <f t="shared" si="11597"/>
        <v>0</v>
      </c>
      <c r="AU8825" s="12">
        <f t="shared" si="11597"/>
        <v>0</v>
      </c>
      <c r="AV8825" s="12">
        <f t="shared" si="11597"/>
        <v>0</v>
      </c>
      <c r="AW8825" s="12">
        <f t="shared" si="11597"/>
        <v>0</v>
      </c>
    </row>
    <row r="8826" spans="1:49" ht="16.5" hidden="1" thickTop="1" thickBot="1" x14ac:dyDescent="0.3">
      <c r="A8826" s="9" t="s">
        <v>1</v>
      </c>
      <c r="B8826" s="27" t="s">
        <v>49</v>
      </c>
      <c r="C8826" s="14">
        <f t="shared" si="11582"/>
        <v>0</v>
      </c>
      <c r="D8826" s="14">
        <f t="shared" si="11573"/>
        <v>0</v>
      </c>
      <c r="E8826" s="14">
        <v>0</v>
      </c>
      <c r="F8826" s="14">
        <v>0</v>
      </c>
      <c r="G8826" s="14">
        <v>0</v>
      </c>
      <c r="H8826" s="14">
        <v>0</v>
      </c>
      <c r="I8826" s="14">
        <v>0</v>
      </c>
      <c r="J8826" s="14">
        <v>0</v>
      </c>
      <c r="K8826" s="14">
        <v>0</v>
      </c>
      <c r="L8826" s="14">
        <v>0</v>
      </c>
      <c r="M8826" s="14">
        <v>0</v>
      </c>
      <c r="N8826" s="14">
        <f t="shared" si="11575"/>
        <v>0</v>
      </c>
      <c r="O8826" s="14">
        <v>0</v>
      </c>
      <c r="P8826" s="14">
        <v>0</v>
      </c>
      <c r="Q8826" s="14">
        <v>0</v>
      </c>
      <c r="R8826" s="14">
        <v>0</v>
      </c>
      <c r="S8826" s="14">
        <f t="shared" si="11583"/>
        <v>0</v>
      </c>
      <c r="T8826" s="14">
        <f t="shared" si="11576"/>
        <v>0</v>
      </c>
      <c r="U8826" s="14">
        <v>0</v>
      </c>
      <c r="V8826" s="14">
        <v>0</v>
      </c>
      <c r="W8826" s="14">
        <v>0</v>
      </c>
      <c r="X8826" s="14">
        <v>0</v>
      </c>
      <c r="Y8826" s="14">
        <v>0</v>
      </c>
      <c r="Z8826" s="14">
        <v>0</v>
      </c>
      <c r="AA8826" s="14">
        <v>0</v>
      </c>
      <c r="AB8826" s="14">
        <v>0</v>
      </c>
      <c r="AC8826" s="14">
        <f t="shared" si="11584"/>
        <v>0</v>
      </c>
      <c r="AD8826" s="14">
        <f t="shared" si="11578"/>
        <v>0</v>
      </c>
      <c r="AE8826" s="14">
        <v>0</v>
      </c>
      <c r="AF8826" s="14">
        <v>0</v>
      </c>
      <c r="AG8826" s="14">
        <v>0</v>
      </c>
      <c r="AH8826" s="14">
        <v>0</v>
      </c>
      <c r="AI8826" s="14">
        <v>0</v>
      </c>
      <c r="AJ8826" s="14">
        <v>0</v>
      </c>
      <c r="AK8826" s="14">
        <v>0</v>
      </c>
      <c r="AL8826" s="14">
        <v>0</v>
      </c>
      <c r="AM8826" s="14">
        <v>0</v>
      </c>
      <c r="AN8826" s="14">
        <f t="shared" si="11580"/>
        <v>0</v>
      </c>
      <c r="AO8826" s="14">
        <v>0</v>
      </c>
      <c r="AP8826" s="14">
        <v>0</v>
      </c>
      <c r="AQ8826" s="14">
        <v>0</v>
      </c>
      <c r="AR8826" s="14">
        <v>0</v>
      </c>
      <c r="AS8826" s="12">
        <f t="shared" si="11597"/>
        <v>0</v>
      </c>
      <c r="AT8826" s="12">
        <f t="shared" si="11597"/>
        <v>0</v>
      </c>
      <c r="AU8826" s="12">
        <f t="shared" si="11597"/>
        <v>0</v>
      </c>
      <c r="AV8826" s="12">
        <f t="shared" si="11597"/>
        <v>0</v>
      </c>
      <c r="AW8826" s="12">
        <f t="shared" si="11597"/>
        <v>0</v>
      </c>
    </row>
    <row r="8827" spans="1:49" ht="31.5" hidden="1" thickTop="1" thickBot="1" x14ac:dyDescent="0.3">
      <c r="A8827" s="9" t="s">
        <v>1</v>
      </c>
      <c r="B8827" s="27" t="s">
        <v>50</v>
      </c>
      <c r="C8827" s="14">
        <f t="shared" si="11582"/>
        <v>0</v>
      </c>
      <c r="D8827" s="14">
        <f t="shared" si="11573"/>
        <v>0</v>
      </c>
      <c r="E8827" s="14">
        <v>0</v>
      </c>
      <c r="F8827" s="14">
        <v>0</v>
      </c>
      <c r="G8827" s="14">
        <v>0</v>
      </c>
      <c r="H8827" s="14">
        <v>0</v>
      </c>
      <c r="I8827" s="14">
        <v>0</v>
      </c>
      <c r="J8827" s="14">
        <v>0</v>
      </c>
      <c r="K8827" s="14">
        <v>0</v>
      </c>
      <c r="L8827" s="14">
        <v>0</v>
      </c>
      <c r="M8827" s="14">
        <v>0</v>
      </c>
      <c r="N8827" s="14">
        <f t="shared" si="11575"/>
        <v>0</v>
      </c>
      <c r="O8827" s="14">
        <v>0</v>
      </c>
      <c r="P8827" s="14">
        <v>0</v>
      </c>
      <c r="Q8827" s="14">
        <v>0</v>
      </c>
      <c r="R8827" s="14">
        <v>0</v>
      </c>
      <c r="S8827" s="14">
        <f t="shared" si="11583"/>
        <v>0</v>
      </c>
      <c r="T8827" s="14">
        <f t="shared" si="11576"/>
        <v>0</v>
      </c>
      <c r="U8827" s="14">
        <v>0</v>
      </c>
      <c r="V8827" s="14">
        <v>0</v>
      </c>
      <c r="W8827" s="14">
        <v>0</v>
      </c>
      <c r="X8827" s="14">
        <v>0</v>
      </c>
      <c r="Y8827" s="14">
        <v>0</v>
      </c>
      <c r="Z8827" s="14">
        <v>0</v>
      </c>
      <c r="AA8827" s="14">
        <v>0</v>
      </c>
      <c r="AB8827" s="14">
        <v>0</v>
      </c>
      <c r="AC8827" s="14">
        <f t="shared" si="11584"/>
        <v>0</v>
      </c>
      <c r="AD8827" s="14">
        <f t="shared" si="11578"/>
        <v>0</v>
      </c>
      <c r="AE8827" s="14">
        <v>0</v>
      </c>
      <c r="AF8827" s="14">
        <v>0</v>
      </c>
      <c r="AG8827" s="14">
        <v>0</v>
      </c>
      <c r="AH8827" s="14">
        <v>0</v>
      </c>
      <c r="AI8827" s="14">
        <v>0</v>
      </c>
      <c r="AJ8827" s="14">
        <v>0</v>
      </c>
      <c r="AK8827" s="14">
        <v>0</v>
      </c>
      <c r="AL8827" s="14">
        <v>0</v>
      </c>
      <c r="AM8827" s="14">
        <v>0</v>
      </c>
      <c r="AN8827" s="14">
        <f t="shared" si="11580"/>
        <v>0</v>
      </c>
      <c r="AO8827" s="14">
        <v>0</v>
      </c>
      <c r="AP8827" s="14">
        <v>0</v>
      </c>
      <c r="AQ8827" s="14">
        <v>0</v>
      </c>
      <c r="AR8827" s="14">
        <v>0</v>
      </c>
      <c r="AS8827" s="12">
        <f t="shared" si="11597"/>
        <v>0</v>
      </c>
      <c r="AT8827" s="12">
        <f t="shared" si="11597"/>
        <v>0</v>
      </c>
      <c r="AU8827" s="12">
        <f t="shared" si="11597"/>
        <v>0</v>
      </c>
      <c r="AV8827" s="12">
        <f t="shared" si="11597"/>
        <v>0</v>
      </c>
      <c r="AW8827" s="12">
        <f t="shared" si="11597"/>
        <v>0</v>
      </c>
    </row>
    <row r="8828" spans="1:49" ht="16.5" hidden="1" thickTop="1" thickBot="1" x14ac:dyDescent="0.3">
      <c r="A8828" s="9" t="s">
        <v>1</v>
      </c>
      <c r="B8828" s="26" t="s">
        <v>51</v>
      </c>
      <c r="C8828" s="14">
        <f t="shared" si="11582"/>
        <v>0</v>
      </c>
      <c r="D8828" s="14">
        <f t="shared" si="11573"/>
        <v>0</v>
      </c>
      <c r="E8828" s="14">
        <f t="shared" ref="E8828:M8828" si="11662">SUM(E8829,E8833)</f>
        <v>0</v>
      </c>
      <c r="F8828" s="14">
        <f t="shared" si="11662"/>
        <v>0</v>
      </c>
      <c r="G8828" s="14">
        <f t="shared" si="11662"/>
        <v>0</v>
      </c>
      <c r="H8828" s="14">
        <f t="shared" si="11662"/>
        <v>0</v>
      </c>
      <c r="I8828" s="14">
        <f t="shared" si="11662"/>
        <v>0</v>
      </c>
      <c r="J8828" s="14">
        <f t="shared" si="11662"/>
        <v>0</v>
      </c>
      <c r="K8828" s="14">
        <f t="shared" si="11662"/>
        <v>0</v>
      </c>
      <c r="L8828" s="14">
        <f t="shared" si="11662"/>
        <v>0</v>
      </c>
      <c r="M8828" s="14">
        <f t="shared" si="11662"/>
        <v>0</v>
      </c>
      <c r="N8828" s="14">
        <f t="shared" si="11575"/>
        <v>0</v>
      </c>
      <c r="O8828" s="14">
        <f>SUM(O8829,O8833)</f>
        <v>0</v>
      </c>
      <c r="P8828" s="14">
        <f>SUM(P8829,P8833)</f>
        <v>0</v>
      </c>
      <c r="Q8828" s="14">
        <f>SUM(Q8829,Q8833)</f>
        <v>0</v>
      </c>
      <c r="R8828" s="14">
        <f>SUM(R8829,R8833)</f>
        <v>0</v>
      </c>
      <c r="S8828" s="14">
        <f t="shared" si="11583"/>
        <v>0</v>
      </c>
      <c r="T8828" s="14">
        <f t="shared" si="11576"/>
        <v>0</v>
      </c>
      <c r="U8828" s="14">
        <f t="shared" ref="U8828:AB8828" si="11663">SUM(U8829,U8833)</f>
        <v>0</v>
      </c>
      <c r="V8828" s="14">
        <f t="shared" si="11663"/>
        <v>0</v>
      </c>
      <c r="W8828" s="14">
        <f t="shared" si="11663"/>
        <v>0</v>
      </c>
      <c r="X8828" s="14">
        <f t="shared" si="11663"/>
        <v>0</v>
      </c>
      <c r="Y8828" s="14">
        <f t="shared" si="11663"/>
        <v>0</v>
      </c>
      <c r="Z8828" s="14">
        <f t="shared" si="11663"/>
        <v>0</v>
      </c>
      <c r="AA8828" s="14">
        <f t="shared" si="11663"/>
        <v>0</v>
      </c>
      <c r="AB8828" s="14">
        <f t="shared" si="11663"/>
        <v>0</v>
      </c>
      <c r="AC8828" s="14">
        <f t="shared" si="11584"/>
        <v>0</v>
      </c>
      <c r="AD8828" s="14">
        <f t="shared" si="11578"/>
        <v>0</v>
      </c>
      <c r="AE8828" s="14">
        <f t="shared" ref="AE8828:AM8828" si="11664">SUM(AE8829,AE8833)</f>
        <v>0</v>
      </c>
      <c r="AF8828" s="14">
        <f t="shared" si="11664"/>
        <v>0</v>
      </c>
      <c r="AG8828" s="14">
        <f t="shared" si="11664"/>
        <v>0</v>
      </c>
      <c r="AH8828" s="14">
        <f t="shared" si="11664"/>
        <v>0</v>
      </c>
      <c r="AI8828" s="14">
        <f t="shared" si="11664"/>
        <v>0</v>
      </c>
      <c r="AJ8828" s="14">
        <f t="shared" si="11664"/>
        <v>0</v>
      </c>
      <c r="AK8828" s="14">
        <f t="shared" si="11664"/>
        <v>0</v>
      </c>
      <c r="AL8828" s="14">
        <f t="shared" si="11664"/>
        <v>0</v>
      </c>
      <c r="AM8828" s="14">
        <f t="shared" si="11664"/>
        <v>0</v>
      </c>
      <c r="AN8828" s="14">
        <f t="shared" si="11580"/>
        <v>0</v>
      </c>
      <c r="AO8828" s="14">
        <f t="shared" ref="AO8828:AR8828" si="11665">SUM(AO8829,AO8833)</f>
        <v>0</v>
      </c>
      <c r="AP8828" s="14">
        <f t="shared" si="11665"/>
        <v>0</v>
      </c>
      <c r="AQ8828" s="14">
        <f t="shared" si="11665"/>
        <v>0</v>
      </c>
      <c r="AR8828" s="14">
        <f t="shared" si="11665"/>
        <v>0</v>
      </c>
      <c r="AS8828" s="12">
        <f t="shared" si="11597"/>
        <v>0</v>
      </c>
      <c r="AT8828" s="12">
        <f t="shared" si="11597"/>
        <v>0</v>
      </c>
      <c r="AU8828" s="12">
        <f t="shared" si="11597"/>
        <v>0</v>
      </c>
      <c r="AV8828" s="12">
        <f t="shared" si="11597"/>
        <v>0</v>
      </c>
      <c r="AW8828" s="12">
        <f t="shared" si="11597"/>
        <v>0</v>
      </c>
    </row>
    <row r="8829" spans="1:49" ht="31.5" hidden="1" thickTop="1" thickBot="1" x14ac:dyDescent="0.3">
      <c r="A8829" s="9" t="s">
        <v>1</v>
      </c>
      <c r="B8829" s="27" t="s">
        <v>52</v>
      </c>
      <c r="C8829" s="14">
        <f t="shared" si="11582"/>
        <v>0</v>
      </c>
      <c r="D8829" s="14">
        <f t="shared" si="11573"/>
        <v>0</v>
      </c>
      <c r="E8829" s="14">
        <f t="shared" ref="E8829:M8829" si="11666">SUM(E8830:E8832)</f>
        <v>0</v>
      </c>
      <c r="F8829" s="14">
        <f t="shared" si="11666"/>
        <v>0</v>
      </c>
      <c r="G8829" s="14">
        <f t="shared" si="11666"/>
        <v>0</v>
      </c>
      <c r="H8829" s="14">
        <f t="shared" si="11666"/>
        <v>0</v>
      </c>
      <c r="I8829" s="14">
        <f t="shared" si="11666"/>
        <v>0</v>
      </c>
      <c r="J8829" s="14">
        <f t="shared" si="11666"/>
        <v>0</v>
      </c>
      <c r="K8829" s="14">
        <f t="shared" si="11666"/>
        <v>0</v>
      </c>
      <c r="L8829" s="14">
        <f t="shared" si="11666"/>
        <v>0</v>
      </c>
      <c r="M8829" s="14">
        <f t="shared" si="11666"/>
        <v>0</v>
      </c>
      <c r="N8829" s="14">
        <f t="shared" si="11575"/>
        <v>0</v>
      </c>
      <c r="O8829" s="14">
        <f>SUM(O8830:O8832)</f>
        <v>0</v>
      </c>
      <c r="P8829" s="14">
        <f>SUM(P8830:P8832)</f>
        <v>0</v>
      </c>
      <c r="Q8829" s="14">
        <f>SUM(Q8830:Q8832)</f>
        <v>0</v>
      </c>
      <c r="R8829" s="14">
        <f>SUM(R8830:R8832)</f>
        <v>0</v>
      </c>
      <c r="S8829" s="14">
        <f t="shared" si="11583"/>
        <v>0</v>
      </c>
      <c r="T8829" s="14">
        <f t="shared" si="11576"/>
        <v>0</v>
      </c>
      <c r="U8829" s="14">
        <f t="shared" ref="U8829:AB8829" si="11667">SUM(U8830:U8832)</f>
        <v>0</v>
      </c>
      <c r="V8829" s="14">
        <f t="shared" si="11667"/>
        <v>0</v>
      </c>
      <c r="W8829" s="14">
        <f t="shared" si="11667"/>
        <v>0</v>
      </c>
      <c r="X8829" s="14">
        <f t="shared" si="11667"/>
        <v>0</v>
      </c>
      <c r="Y8829" s="14">
        <f t="shared" si="11667"/>
        <v>0</v>
      </c>
      <c r="Z8829" s="14">
        <f t="shared" si="11667"/>
        <v>0</v>
      </c>
      <c r="AA8829" s="14">
        <f t="shared" si="11667"/>
        <v>0</v>
      </c>
      <c r="AB8829" s="14">
        <f t="shared" si="11667"/>
        <v>0</v>
      </c>
      <c r="AC8829" s="14">
        <f t="shared" si="11584"/>
        <v>0</v>
      </c>
      <c r="AD8829" s="14">
        <f t="shared" si="11578"/>
        <v>0</v>
      </c>
      <c r="AE8829" s="14">
        <f t="shared" ref="AE8829:AM8829" si="11668">SUM(AE8830:AE8832)</f>
        <v>0</v>
      </c>
      <c r="AF8829" s="14">
        <f t="shared" si="11668"/>
        <v>0</v>
      </c>
      <c r="AG8829" s="14">
        <f t="shared" si="11668"/>
        <v>0</v>
      </c>
      <c r="AH8829" s="14">
        <f t="shared" si="11668"/>
        <v>0</v>
      </c>
      <c r="AI8829" s="14">
        <f t="shared" si="11668"/>
        <v>0</v>
      </c>
      <c r="AJ8829" s="14">
        <f t="shared" si="11668"/>
        <v>0</v>
      </c>
      <c r="AK8829" s="14">
        <f t="shared" si="11668"/>
        <v>0</v>
      </c>
      <c r="AL8829" s="14">
        <f t="shared" si="11668"/>
        <v>0</v>
      </c>
      <c r="AM8829" s="14">
        <f t="shared" si="11668"/>
        <v>0</v>
      </c>
      <c r="AN8829" s="14">
        <f t="shared" si="11580"/>
        <v>0</v>
      </c>
      <c r="AO8829" s="14">
        <f t="shared" ref="AO8829:AR8829" si="11669">SUM(AO8830:AO8832)</f>
        <v>0</v>
      </c>
      <c r="AP8829" s="14">
        <f t="shared" si="11669"/>
        <v>0</v>
      </c>
      <c r="AQ8829" s="14">
        <f t="shared" si="11669"/>
        <v>0</v>
      </c>
      <c r="AR8829" s="14">
        <f t="shared" si="11669"/>
        <v>0</v>
      </c>
      <c r="AS8829" s="12">
        <f t="shared" si="11597"/>
        <v>0</v>
      </c>
      <c r="AT8829" s="12">
        <f t="shared" si="11597"/>
        <v>0</v>
      </c>
      <c r="AU8829" s="12">
        <f t="shared" si="11597"/>
        <v>0</v>
      </c>
      <c r="AV8829" s="12">
        <f t="shared" si="11597"/>
        <v>0</v>
      </c>
      <c r="AW8829" s="12">
        <f t="shared" si="11597"/>
        <v>0</v>
      </c>
    </row>
    <row r="8830" spans="1:49" ht="16.5" hidden="1" thickTop="1" thickBot="1" x14ac:dyDescent="0.3">
      <c r="A8830" s="9" t="s">
        <v>1</v>
      </c>
      <c r="B8830" s="28" t="s">
        <v>53</v>
      </c>
      <c r="C8830" s="14">
        <f t="shared" si="11582"/>
        <v>0</v>
      </c>
      <c r="D8830" s="14">
        <f t="shared" si="11573"/>
        <v>0</v>
      </c>
      <c r="E8830" s="14">
        <v>0</v>
      </c>
      <c r="F8830" s="14">
        <v>0</v>
      </c>
      <c r="G8830" s="14">
        <v>0</v>
      </c>
      <c r="H8830" s="14">
        <v>0</v>
      </c>
      <c r="I8830" s="14">
        <v>0</v>
      </c>
      <c r="J8830" s="14">
        <v>0</v>
      </c>
      <c r="K8830" s="14">
        <v>0</v>
      </c>
      <c r="L8830" s="14">
        <v>0</v>
      </c>
      <c r="M8830" s="14">
        <v>0</v>
      </c>
      <c r="N8830" s="14">
        <f t="shared" si="11575"/>
        <v>0</v>
      </c>
      <c r="O8830" s="14">
        <v>0</v>
      </c>
      <c r="P8830" s="14">
        <v>0</v>
      </c>
      <c r="Q8830" s="14">
        <v>0</v>
      </c>
      <c r="R8830" s="14">
        <v>0</v>
      </c>
      <c r="S8830" s="14">
        <f t="shared" si="11583"/>
        <v>0</v>
      </c>
      <c r="T8830" s="14">
        <f t="shared" si="11576"/>
        <v>0</v>
      </c>
      <c r="U8830" s="14">
        <v>0</v>
      </c>
      <c r="V8830" s="14">
        <v>0</v>
      </c>
      <c r="W8830" s="14">
        <v>0</v>
      </c>
      <c r="X8830" s="14">
        <v>0</v>
      </c>
      <c r="Y8830" s="14">
        <v>0</v>
      </c>
      <c r="Z8830" s="14">
        <v>0</v>
      </c>
      <c r="AA8830" s="14">
        <v>0</v>
      </c>
      <c r="AB8830" s="14">
        <v>0</v>
      </c>
      <c r="AC8830" s="14">
        <f t="shared" si="11584"/>
        <v>0</v>
      </c>
      <c r="AD8830" s="14">
        <f t="shared" si="11578"/>
        <v>0</v>
      </c>
      <c r="AE8830" s="14">
        <v>0</v>
      </c>
      <c r="AF8830" s="14">
        <v>0</v>
      </c>
      <c r="AG8830" s="14">
        <v>0</v>
      </c>
      <c r="AH8830" s="14">
        <v>0</v>
      </c>
      <c r="AI8830" s="14">
        <v>0</v>
      </c>
      <c r="AJ8830" s="14">
        <v>0</v>
      </c>
      <c r="AK8830" s="14">
        <v>0</v>
      </c>
      <c r="AL8830" s="14">
        <v>0</v>
      </c>
      <c r="AM8830" s="14">
        <v>0</v>
      </c>
      <c r="AN8830" s="14">
        <f t="shared" si="11580"/>
        <v>0</v>
      </c>
      <c r="AO8830" s="14">
        <v>0</v>
      </c>
      <c r="AP8830" s="14">
        <v>0</v>
      </c>
      <c r="AQ8830" s="14">
        <v>0</v>
      </c>
      <c r="AR8830" s="14">
        <v>0</v>
      </c>
      <c r="AS8830" s="12">
        <f t="shared" si="11597"/>
        <v>0</v>
      </c>
      <c r="AT8830" s="12">
        <f t="shared" si="11597"/>
        <v>0</v>
      </c>
      <c r="AU8830" s="12">
        <f t="shared" si="11597"/>
        <v>0</v>
      </c>
      <c r="AV8830" s="12">
        <f t="shared" si="11597"/>
        <v>0</v>
      </c>
      <c r="AW8830" s="12">
        <f t="shared" si="11597"/>
        <v>0</v>
      </c>
    </row>
    <row r="8831" spans="1:49" ht="16.5" hidden="1" thickTop="1" thickBot="1" x14ac:dyDescent="0.3">
      <c r="A8831" s="9" t="s">
        <v>1</v>
      </c>
      <c r="B8831" s="28" t="s">
        <v>61</v>
      </c>
      <c r="C8831" s="14">
        <f t="shared" si="11582"/>
        <v>0</v>
      </c>
      <c r="D8831" s="14">
        <f t="shared" si="11573"/>
        <v>0</v>
      </c>
      <c r="E8831" s="14">
        <v>0</v>
      </c>
      <c r="F8831" s="14">
        <v>0</v>
      </c>
      <c r="G8831" s="14">
        <v>0</v>
      </c>
      <c r="H8831" s="14">
        <v>0</v>
      </c>
      <c r="I8831" s="14">
        <v>0</v>
      </c>
      <c r="J8831" s="14">
        <v>0</v>
      </c>
      <c r="K8831" s="14">
        <v>0</v>
      </c>
      <c r="L8831" s="14">
        <v>0</v>
      </c>
      <c r="M8831" s="14">
        <v>0</v>
      </c>
      <c r="N8831" s="14">
        <f t="shared" si="11575"/>
        <v>0</v>
      </c>
      <c r="O8831" s="14">
        <v>0</v>
      </c>
      <c r="P8831" s="14">
        <v>0</v>
      </c>
      <c r="Q8831" s="14">
        <v>0</v>
      </c>
      <c r="R8831" s="14">
        <v>0</v>
      </c>
      <c r="S8831" s="14">
        <f t="shared" si="11583"/>
        <v>0</v>
      </c>
      <c r="T8831" s="14">
        <f t="shared" si="11576"/>
        <v>0</v>
      </c>
      <c r="U8831" s="14">
        <v>0</v>
      </c>
      <c r="V8831" s="14">
        <v>0</v>
      </c>
      <c r="W8831" s="14">
        <v>0</v>
      </c>
      <c r="X8831" s="14">
        <v>0</v>
      </c>
      <c r="Y8831" s="14">
        <v>0</v>
      </c>
      <c r="Z8831" s="14">
        <v>0</v>
      </c>
      <c r="AA8831" s="14">
        <v>0</v>
      </c>
      <c r="AB8831" s="14">
        <v>0</v>
      </c>
      <c r="AC8831" s="14">
        <f t="shared" si="11584"/>
        <v>0</v>
      </c>
      <c r="AD8831" s="14">
        <f t="shared" si="11578"/>
        <v>0</v>
      </c>
      <c r="AE8831" s="14">
        <v>0</v>
      </c>
      <c r="AF8831" s="14">
        <v>0</v>
      </c>
      <c r="AG8831" s="14">
        <v>0</v>
      </c>
      <c r="AH8831" s="14">
        <v>0</v>
      </c>
      <c r="AI8831" s="14">
        <v>0</v>
      </c>
      <c r="AJ8831" s="14">
        <v>0</v>
      </c>
      <c r="AK8831" s="14">
        <v>0</v>
      </c>
      <c r="AL8831" s="14">
        <v>0</v>
      </c>
      <c r="AM8831" s="14">
        <v>0</v>
      </c>
      <c r="AN8831" s="14">
        <f t="shared" si="11580"/>
        <v>0</v>
      </c>
      <c r="AO8831" s="14">
        <v>0</v>
      </c>
      <c r="AP8831" s="14">
        <v>0</v>
      </c>
      <c r="AQ8831" s="14">
        <v>0</v>
      </c>
      <c r="AR8831" s="14">
        <v>0</v>
      </c>
      <c r="AS8831" s="12">
        <f t="shared" si="11597"/>
        <v>0</v>
      </c>
      <c r="AT8831" s="12">
        <f t="shared" si="11597"/>
        <v>0</v>
      </c>
      <c r="AU8831" s="12">
        <f t="shared" si="11597"/>
        <v>0</v>
      </c>
      <c r="AV8831" s="12">
        <f t="shared" si="11597"/>
        <v>0</v>
      </c>
      <c r="AW8831" s="12">
        <f t="shared" si="11597"/>
        <v>0</v>
      </c>
    </row>
    <row r="8832" spans="1:49" ht="16.5" hidden="1" thickTop="1" thickBot="1" x14ac:dyDescent="0.3">
      <c r="A8832" s="9" t="s">
        <v>1</v>
      </c>
      <c r="B8832" s="28" t="s">
        <v>54</v>
      </c>
      <c r="C8832" s="14">
        <f t="shared" si="11582"/>
        <v>0</v>
      </c>
      <c r="D8832" s="14">
        <f t="shared" si="11573"/>
        <v>0</v>
      </c>
      <c r="E8832" s="14">
        <v>0</v>
      </c>
      <c r="F8832" s="14">
        <v>0</v>
      </c>
      <c r="G8832" s="14">
        <v>0</v>
      </c>
      <c r="H8832" s="14">
        <v>0</v>
      </c>
      <c r="I8832" s="14">
        <v>0</v>
      </c>
      <c r="J8832" s="14">
        <v>0</v>
      </c>
      <c r="K8832" s="14">
        <v>0</v>
      </c>
      <c r="L8832" s="14">
        <v>0</v>
      </c>
      <c r="M8832" s="14">
        <v>0</v>
      </c>
      <c r="N8832" s="14">
        <f t="shared" si="11575"/>
        <v>0</v>
      </c>
      <c r="O8832" s="14">
        <v>0</v>
      </c>
      <c r="P8832" s="14">
        <v>0</v>
      </c>
      <c r="Q8832" s="14">
        <v>0</v>
      </c>
      <c r="R8832" s="14">
        <v>0</v>
      </c>
      <c r="S8832" s="14">
        <f t="shared" si="11583"/>
        <v>0</v>
      </c>
      <c r="T8832" s="14">
        <f t="shared" si="11576"/>
        <v>0</v>
      </c>
      <c r="U8832" s="14">
        <v>0</v>
      </c>
      <c r="V8832" s="14">
        <v>0</v>
      </c>
      <c r="W8832" s="14">
        <v>0</v>
      </c>
      <c r="X8832" s="14">
        <v>0</v>
      </c>
      <c r="Y8832" s="14">
        <v>0</v>
      </c>
      <c r="Z8832" s="14">
        <v>0</v>
      </c>
      <c r="AA8832" s="14">
        <v>0</v>
      </c>
      <c r="AB8832" s="14">
        <v>0</v>
      </c>
      <c r="AC8832" s="14">
        <f t="shared" si="11584"/>
        <v>0</v>
      </c>
      <c r="AD8832" s="14">
        <f t="shared" si="11578"/>
        <v>0</v>
      </c>
      <c r="AE8832" s="14">
        <v>0</v>
      </c>
      <c r="AF8832" s="14">
        <v>0</v>
      </c>
      <c r="AG8832" s="14">
        <v>0</v>
      </c>
      <c r="AH8832" s="14">
        <v>0</v>
      </c>
      <c r="AI8832" s="14">
        <v>0</v>
      </c>
      <c r="AJ8832" s="14">
        <v>0</v>
      </c>
      <c r="AK8832" s="14">
        <v>0</v>
      </c>
      <c r="AL8832" s="14">
        <v>0</v>
      </c>
      <c r="AM8832" s="14">
        <v>0</v>
      </c>
      <c r="AN8832" s="14">
        <f t="shared" si="11580"/>
        <v>0</v>
      </c>
      <c r="AO8832" s="14">
        <v>0</v>
      </c>
      <c r="AP8832" s="14">
        <v>0</v>
      </c>
      <c r="AQ8832" s="14">
        <v>0</v>
      </c>
      <c r="AR8832" s="14">
        <v>0</v>
      </c>
      <c r="AS8832" s="12">
        <f t="shared" si="11597"/>
        <v>0</v>
      </c>
      <c r="AT8832" s="12">
        <f t="shared" si="11597"/>
        <v>0</v>
      </c>
      <c r="AU8832" s="12">
        <f t="shared" si="11597"/>
        <v>0</v>
      </c>
      <c r="AV8832" s="12">
        <f t="shared" si="11597"/>
        <v>0</v>
      </c>
      <c r="AW8832" s="12">
        <f t="shared" si="11597"/>
        <v>0</v>
      </c>
    </row>
    <row r="8833" spans="1:49" ht="31.5" hidden="1" thickTop="1" thickBot="1" x14ac:dyDescent="0.3">
      <c r="A8833" s="9" t="s">
        <v>1</v>
      </c>
      <c r="B8833" s="27" t="s">
        <v>55</v>
      </c>
      <c r="C8833" s="14">
        <f t="shared" si="11582"/>
        <v>0</v>
      </c>
      <c r="D8833" s="14">
        <f t="shared" si="11573"/>
        <v>0</v>
      </c>
      <c r="E8833" s="14">
        <v>0</v>
      </c>
      <c r="F8833" s="14">
        <v>0</v>
      </c>
      <c r="G8833" s="14">
        <v>0</v>
      </c>
      <c r="H8833" s="14">
        <v>0</v>
      </c>
      <c r="I8833" s="14">
        <v>0</v>
      </c>
      <c r="J8833" s="14">
        <v>0</v>
      </c>
      <c r="K8833" s="14">
        <v>0</v>
      </c>
      <c r="L8833" s="14">
        <v>0</v>
      </c>
      <c r="M8833" s="14">
        <v>0</v>
      </c>
      <c r="N8833" s="14">
        <f t="shared" si="11575"/>
        <v>0</v>
      </c>
      <c r="O8833" s="14">
        <v>0</v>
      </c>
      <c r="P8833" s="14">
        <v>0</v>
      </c>
      <c r="Q8833" s="14">
        <v>0</v>
      </c>
      <c r="R8833" s="14">
        <v>0</v>
      </c>
      <c r="S8833" s="14">
        <f t="shared" si="11583"/>
        <v>0</v>
      </c>
      <c r="T8833" s="14">
        <f t="shared" si="11576"/>
        <v>0</v>
      </c>
      <c r="U8833" s="14">
        <v>0</v>
      </c>
      <c r="V8833" s="14">
        <v>0</v>
      </c>
      <c r="W8833" s="14">
        <v>0</v>
      </c>
      <c r="X8833" s="14">
        <v>0</v>
      </c>
      <c r="Y8833" s="14">
        <v>0</v>
      </c>
      <c r="Z8833" s="14">
        <v>0</v>
      </c>
      <c r="AA8833" s="14">
        <v>0</v>
      </c>
      <c r="AB8833" s="14">
        <v>0</v>
      </c>
      <c r="AC8833" s="14">
        <f t="shared" si="11584"/>
        <v>0</v>
      </c>
      <c r="AD8833" s="14">
        <f t="shared" si="11578"/>
        <v>0</v>
      </c>
      <c r="AE8833" s="14">
        <v>0</v>
      </c>
      <c r="AF8833" s="14">
        <v>0</v>
      </c>
      <c r="AG8833" s="14">
        <v>0</v>
      </c>
      <c r="AH8833" s="14">
        <v>0</v>
      </c>
      <c r="AI8833" s="14">
        <v>0</v>
      </c>
      <c r="AJ8833" s="14">
        <v>0</v>
      </c>
      <c r="AK8833" s="14">
        <v>0</v>
      </c>
      <c r="AL8833" s="14">
        <v>0</v>
      </c>
      <c r="AM8833" s="14">
        <v>0</v>
      </c>
      <c r="AN8833" s="14">
        <f t="shared" si="11580"/>
        <v>0</v>
      </c>
      <c r="AO8833" s="14">
        <v>0</v>
      </c>
      <c r="AP8833" s="14">
        <v>0</v>
      </c>
      <c r="AQ8833" s="14">
        <v>0</v>
      </c>
      <c r="AR8833" s="14">
        <v>0</v>
      </c>
      <c r="AS8833" s="12">
        <f t="shared" si="11597"/>
        <v>0</v>
      </c>
      <c r="AT8833" s="12">
        <f t="shared" si="11597"/>
        <v>0</v>
      </c>
      <c r="AU8833" s="12">
        <f t="shared" si="11597"/>
        <v>0</v>
      </c>
      <c r="AV8833" s="12">
        <f t="shared" si="11597"/>
        <v>0</v>
      </c>
      <c r="AW8833" s="12">
        <f t="shared" si="11597"/>
        <v>0</v>
      </c>
    </row>
    <row r="8834" spans="1:49" ht="16.5" hidden="1" thickTop="1" thickBot="1" x14ac:dyDescent="0.3">
      <c r="A8834" s="9" t="s">
        <v>1</v>
      </c>
      <c r="B8834" s="26" t="s">
        <v>56</v>
      </c>
      <c r="C8834" s="14">
        <f t="shared" si="11582"/>
        <v>0</v>
      </c>
      <c r="D8834" s="14">
        <f t="shared" si="11573"/>
        <v>0</v>
      </c>
      <c r="E8834" s="14">
        <f t="shared" ref="E8834:M8834" si="11670">SUM(E8835,E8839)</f>
        <v>0</v>
      </c>
      <c r="F8834" s="14">
        <f t="shared" si="11670"/>
        <v>0</v>
      </c>
      <c r="G8834" s="14">
        <f t="shared" si="11670"/>
        <v>0</v>
      </c>
      <c r="H8834" s="14">
        <f t="shared" si="11670"/>
        <v>0</v>
      </c>
      <c r="I8834" s="14">
        <f t="shared" si="11670"/>
        <v>0</v>
      </c>
      <c r="J8834" s="14">
        <f t="shared" si="11670"/>
        <v>0</v>
      </c>
      <c r="K8834" s="14">
        <f t="shared" si="11670"/>
        <v>0</v>
      </c>
      <c r="L8834" s="14">
        <f t="shared" si="11670"/>
        <v>0</v>
      </c>
      <c r="M8834" s="14">
        <f t="shared" si="11670"/>
        <v>0</v>
      </c>
      <c r="N8834" s="14">
        <f t="shared" si="11575"/>
        <v>0</v>
      </c>
      <c r="O8834" s="14">
        <f>SUM(O8835,O8839)</f>
        <v>0</v>
      </c>
      <c r="P8834" s="14">
        <f>SUM(P8835,P8839)</f>
        <v>0</v>
      </c>
      <c r="Q8834" s="14">
        <f>SUM(Q8835,Q8839)</f>
        <v>0</v>
      </c>
      <c r="R8834" s="14">
        <f>SUM(R8835,R8839)</f>
        <v>0</v>
      </c>
      <c r="S8834" s="14">
        <f t="shared" si="11583"/>
        <v>0</v>
      </c>
      <c r="T8834" s="14">
        <f t="shared" si="11576"/>
        <v>0</v>
      </c>
      <c r="U8834" s="14">
        <f t="shared" ref="U8834:AB8834" si="11671">SUM(U8835,U8839)</f>
        <v>0</v>
      </c>
      <c r="V8834" s="14">
        <f t="shared" si="11671"/>
        <v>0</v>
      </c>
      <c r="W8834" s="14">
        <f t="shared" si="11671"/>
        <v>0</v>
      </c>
      <c r="X8834" s="14">
        <f t="shared" si="11671"/>
        <v>0</v>
      </c>
      <c r="Y8834" s="14">
        <f t="shared" si="11671"/>
        <v>0</v>
      </c>
      <c r="Z8834" s="14">
        <f t="shared" si="11671"/>
        <v>0</v>
      </c>
      <c r="AA8834" s="14">
        <f t="shared" si="11671"/>
        <v>0</v>
      </c>
      <c r="AB8834" s="14">
        <f t="shared" si="11671"/>
        <v>0</v>
      </c>
      <c r="AC8834" s="14">
        <f t="shared" si="11584"/>
        <v>0</v>
      </c>
      <c r="AD8834" s="14">
        <f t="shared" si="11578"/>
        <v>0</v>
      </c>
      <c r="AE8834" s="14">
        <f t="shared" ref="AE8834:AM8834" si="11672">SUM(AE8835,AE8839)</f>
        <v>0</v>
      </c>
      <c r="AF8834" s="14">
        <f t="shared" si="11672"/>
        <v>0</v>
      </c>
      <c r="AG8834" s="14">
        <f t="shared" si="11672"/>
        <v>0</v>
      </c>
      <c r="AH8834" s="14">
        <f t="shared" si="11672"/>
        <v>0</v>
      </c>
      <c r="AI8834" s="14">
        <f t="shared" si="11672"/>
        <v>0</v>
      </c>
      <c r="AJ8834" s="14">
        <f t="shared" si="11672"/>
        <v>0</v>
      </c>
      <c r="AK8834" s="14">
        <f t="shared" si="11672"/>
        <v>0</v>
      </c>
      <c r="AL8834" s="14">
        <f t="shared" si="11672"/>
        <v>0</v>
      </c>
      <c r="AM8834" s="14">
        <f t="shared" si="11672"/>
        <v>0</v>
      </c>
      <c r="AN8834" s="14">
        <f t="shared" si="11580"/>
        <v>0</v>
      </c>
      <c r="AO8834" s="14">
        <f t="shared" ref="AO8834:AR8834" si="11673">SUM(AO8835,AO8839)</f>
        <v>0</v>
      </c>
      <c r="AP8834" s="14">
        <f t="shared" si="11673"/>
        <v>0</v>
      </c>
      <c r="AQ8834" s="14">
        <f t="shared" si="11673"/>
        <v>0</v>
      </c>
      <c r="AR8834" s="14">
        <f t="shared" si="11673"/>
        <v>0</v>
      </c>
      <c r="AS8834" s="12">
        <f t="shared" si="11597"/>
        <v>0</v>
      </c>
      <c r="AT8834" s="12">
        <f t="shared" si="11597"/>
        <v>0</v>
      </c>
      <c r="AU8834" s="12">
        <f t="shared" si="11597"/>
        <v>0</v>
      </c>
      <c r="AV8834" s="12">
        <f t="shared" si="11597"/>
        <v>0</v>
      </c>
      <c r="AW8834" s="12">
        <f t="shared" si="11597"/>
        <v>0</v>
      </c>
    </row>
    <row r="8835" spans="1:49" ht="16.5" hidden="1" thickTop="1" thickBot="1" x14ac:dyDescent="0.3">
      <c r="A8835" s="9" t="s">
        <v>1</v>
      </c>
      <c r="B8835" s="27" t="s">
        <v>57</v>
      </c>
      <c r="C8835" s="14">
        <f t="shared" si="11582"/>
        <v>0</v>
      </c>
      <c r="D8835" s="14">
        <f t="shared" si="11573"/>
        <v>0</v>
      </c>
      <c r="E8835" s="14">
        <f t="shared" ref="E8835:M8835" si="11674">SUM(E8836:E8838)</f>
        <v>0</v>
      </c>
      <c r="F8835" s="14">
        <f t="shared" si="11674"/>
        <v>0</v>
      </c>
      <c r="G8835" s="14">
        <f t="shared" si="11674"/>
        <v>0</v>
      </c>
      <c r="H8835" s="14">
        <f t="shared" si="11674"/>
        <v>0</v>
      </c>
      <c r="I8835" s="14">
        <f t="shared" si="11674"/>
        <v>0</v>
      </c>
      <c r="J8835" s="14">
        <f t="shared" si="11674"/>
        <v>0</v>
      </c>
      <c r="K8835" s="14">
        <f t="shared" si="11674"/>
        <v>0</v>
      </c>
      <c r="L8835" s="14">
        <f t="shared" si="11674"/>
        <v>0</v>
      </c>
      <c r="M8835" s="14">
        <f t="shared" si="11674"/>
        <v>0</v>
      </c>
      <c r="N8835" s="14">
        <f t="shared" si="11575"/>
        <v>0</v>
      </c>
      <c r="O8835" s="14">
        <f>SUM(O8836:O8838)</f>
        <v>0</v>
      </c>
      <c r="P8835" s="14">
        <f>SUM(P8836:P8838)</f>
        <v>0</v>
      </c>
      <c r="Q8835" s="14">
        <f>SUM(Q8836:Q8838)</f>
        <v>0</v>
      </c>
      <c r="R8835" s="14">
        <f>SUM(R8836:R8838)</f>
        <v>0</v>
      </c>
      <c r="S8835" s="14">
        <f t="shared" si="11583"/>
        <v>0</v>
      </c>
      <c r="T8835" s="14">
        <f t="shared" si="11576"/>
        <v>0</v>
      </c>
      <c r="U8835" s="14">
        <f t="shared" ref="U8835:AB8835" si="11675">SUM(U8836:U8838)</f>
        <v>0</v>
      </c>
      <c r="V8835" s="14">
        <f t="shared" si="11675"/>
        <v>0</v>
      </c>
      <c r="W8835" s="14">
        <f t="shared" si="11675"/>
        <v>0</v>
      </c>
      <c r="X8835" s="14">
        <f t="shared" si="11675"/>
        <v>0</v>
      </c>
      <c r="Y8835" s="14">
        <f t="shared" si="11675"/>
        <v>0</v>
      </c>
      <c r="Z8835" s="14">
        <f t="shared" si="11675"/>
        <v>0</v>
      </c>
      <c r="AA8835" s="14">
        <f t="shared" si="11675"/>
        <v>0</v>
      </c>
      <c r="AB8835" s="14">
        <f t="shared" si="11675"/>
        <v>0</v>
      </c>
      <c r="AC8835" s="14">
        <f t="shared" si="11584"/>
        <v>0</v>
      </c>
      <c r="AD8835" s="14">
        <f t="shared" si="11578"/>
        <v>0</v>
      </c>
      <c r="AE8835" s="14">
        <f t="shared" ref="AE8835:AM8835" si="11676">SUM(AE8836:AE8838)</f>
        <v>0</v>
      </c>
      <c r="AF8835" s="14">
        <f t="shared" si="11676"/>
        <v>0</v>
      </c>
      <c r="AG8835" s="14">
        <f t="shared" si="11676"/>
        <v>0</v>
      </c>
      <c r="AH8835" s="14">
        <f t="shared" si="11676"/>
        <v>0</v>
      </c>
      <c r="AI8835" s="14">
        <f t="shared" si="11676"/>
        <v>0</v>
      </c>
      <c r="AJ8835" s="14">
        <f t="shared" si="11676"/>
        <v>0</v>
      </c>
      <c r="AK8835" s="14">
        <f t="shared" si="11676"/>
        <v>0</v>
      </c>
      <c r="AL8835" s="14">
        <f t="shared" si="11676"/>
        <v>0</v>
      </c>
      <c r="AM8835" s="14">
        <f t="shared" si="11676"/>
        <v>0</v>
      </c>
      <c r="AN8835" s="14">
        <f t="shared" si="11580"/>
        <v>0</v>
      </c>
      <c r="AO8835" s="14">
        <f t="shared" ref="AO8835:AR8835" si="11677">SUM(AO8836:AO8838)</f>
        <v>0</v>
      </c>
      <c r="AP8835" s="14">
        <f t="shared" si="11677"/>
        <v>0</v>
      </c>
      <c r="AQ8835" s="14">
        <f t="shared" si="11677"/>
        <v>0</v>
      </c>
      <c r="AR8835" s="14">
        <f t="shared" si="11677"/>
        <v>0</v>
      </c>
      <c r="AS8835" s="12">
        <f t="shared" si="11597"/>
        <v>0</v>
      </c>
      <c r="AT8835" s="12">
        <f t="shared" si="11597"/>
        <v>0</v>
      </c>
      <c r="AU8835" s="12">
        <f t="shared" si="11597"/>
        <v>0</v>
      </c>
      <c r="AV8835" s="12">
        <f t="shared" si="11597"/>
        <v>0</v>
      </c>
      <c r="AW8835" s="12">
        <f t="shared" si="11597"/>
        <v>0</v>
      </c>
    </row>
    <row r="8836" spans="1:49" ht="16.5" hidden="1" thickTop="1" thickBot="1" x14ac:dyDescent="0.3">
      <c r="A8836" s="9" t="s">
        <v>1</v>
      </c>
      <c r="B8836" s="28" t="s">
        <v>61</v>
      </c>
      <c r="C8836" s="14">
        <f t="shared" si="11582"/>
        <v>0</v>
      </c>
      <c r="D8836" s="14">
        <f t="shared" si="11573"/>
        <v>0</v>
      </c>
      <c r="E8836" s="14">
        <v>0</v>
      </c>
      <c r="F8836" s="14">
        <v>0</v>
      </c>
      <c r="G8836" s="14">
        <v>0</v>
      </c>
      <c r="H8836" s="14">
        <v>0</v>
      </c>
      <c r="I8836" s="14">
        <v>0</v>
      </c>
      <c r="J8836" s="14">
        <v>0</v>
      </c>
      <c r="K8836" s="14">
        <v>0</v>
      </c>
      <c r="L8836" s="14">
        <v>0</v>
      </c>
      <c r="M8836" s="14">
        <v>0</v>
      </c>
      <c r="N8836" s="14">
        <f t="shared" si="11575"/>
        <v>0</v>
      </c>
      <c r="O8836" s="14">
        <v>0</v>
      </c>
      <c r="P8836" s="14">
        <v>0</v>
      </c>
      <c r="Q8836" s="14">
        <v>0</v>
      </c>
      <c r="R8836" s="14">
        <v>0</v>
      </c>
      <c r="S8836" s="14">
        <f t="shared" si="11583"/>
        <v>0</v>
      </c>
      <c r="T8836" s="14">
        <f t="shared" si="11576"/>
        <v>0</v>
      </c>
      <c r="U8836" s="14">
        <v>0</v>
      </c>
      <c r="V8836" s="14">
        <v>0</v>
      </c>
      <c r="W8836" s="14">
        <v>0</v>
      </c>
      <c r="X8836" s="14">
        <v>0</v>
      </c>
      <c r="Y8836" s="14">
        <v>0</v>
      </c>
      <c r="Z8836" s="14">
        <v>0</v>
      </c>
      <c r="AA8836" s="14">
        <v>0</v>
      </c>
      <c r="AB8836" s="14">
        <v>0</v>
      </c>
      <c r="AC8836" s="14">
        <f t="shared" si="11584"/>
        <v>0</v>
      </c>
      <c r="AD8836" s="14">
        <f t="shared" si="11578"/>
        <v>0</v>
      </c>
      <c r="AE8836" s="14">
        <v>0</v>
      </c>
      <c r="AF8836" s="14">
        <v>0</v>
      </c>
      <c r="AG8836" s="14">
        <v>0</v>
      </c>
      <c r="AH8836" s="14">
        <v>0</v>
      </c>
      <c r="AI8836" s="14">
        <v>0</v>
      </c>
      <c r="AJ8836" s="14">
        <v>0</v>
      </c>
      <c r="AK8836" s="14">
        <v>0</v>
      </c>
      <c r="AL8836" s="14">
        <v>0</v>
      </c>
      <c r="AM8836" s="14">
        <v>0</v>
      </c>
      <c r="AN8836" s="14">
        <f t="shared" si="11580"/>
        <v>0</v>
      </c>
      <c r="AO8836" s="14">
        <v>0</v>
      </c>
      <c r="AP8836" s="14">
        <v>0</v>
      </c>
      <c r="AQ8836" s="14">
        <v>0</v>
      </c>
      <c r="AR8836" s="14">
        <v>0</v>
      </c>
      <c r="AS8836" s="12">
        <f t="shared" si="11597"/>
        <v>0</v>
      </c>
      <c r="AT8836" s="12">
        <f t="shared" si="11597"/>
        <v>0</v>
      </c>
      <c r="AU8836" s="12">
        <f t="shared" si="11597"/>
        <v>0</v>
      </c>
      <c r="AV8836" s="12">
        <f t="shared" si="11597"/>
        <v>0</v>
      </c>
      <c r="AW8836" s="12">
        <f t="shared" si="11597"/>
        <v>0</v>
      </c>
    </row>
    <row r="8837" spans="1:49" ht="16.5" hidden="1" thickTop="1" thickBot="1" x14ac:dyDescent="0.3">
      <c r="A8837" s="9" t="s">
        <v>1</v>
      </c>
      <c r="B8837" s="28" t="s">
        <v>53</v>
      </c>
      <c r="C8837" s="14">
        <f t="shared" si="11582"/>
        <v>0</v>
      </c>
      <c r="D8837" s="14">
        <f t="shared" si="11573"/>
        <v>0</v>
      </c>
      <c r="E8837" s="14">
        <v>0</v>
      </c>
      <c r="F8837" s="14">
        <v>0</v>
      </c>
      <c r="G8837" s="14">
        <v>0</v>
      </c>
      <c r="H8837" s="14">
        <v>0</v>
      </c>
      <c r="I8837" s="14">
        <v>0</v>
      </c>
      <c r="J8837" s="14">
        <v>0</v>
      </c>
      <c r="K8837" s="14">
        <v>0</v>
      </c>
      <c r="L8837" s="14">
        <v>0</v>
      </c>
      <c r="M8837" s="14">
        <v>0</v>
      </c>
      <c r="N8837" s="14">
        <f t="shared" si="11575"/>
        <v>0</v>
      </c>
      <c r="O8837" s="14">
        <v>0</v>
      </c>
      <c r="P8837" s="14">
        <v>0</v>
      </c>
      <c r="Q8837" s="14">
        <v>0</v>
      </c>
      <c r="R8837" s="14">
        <v>0</v>
      </c>
      <c r="S8837" s="14">
        <f t="shared" si="11583"/>
        <v>0</v>
      </c>
      <c r="T8837" s="14">
        <f t="shared" si="11576"/>
        <v>0</v>
      </c>
      <c r="U8837" s="14">
        <v>0</v>
      </c>
      <c r="V8837" s="14">
        <v>0</v>
      </c>
      <c r="W8837" s="14">
        <v>0</v>
      </c>
      <c r="X8837" s="14">
        <v>0</v>
      </c>
      <c r="Y8837" s="14">
        <v>0</v>
      </c>
      <c r="Z8837" s="14">
        <v>0</v>
      </c>
      <c r="AA8837" s="14">
        <v>0</v>
      </c>
      <c r="AB8837" s="14">
        <v>0</v>
      </c>
      <c r="AC8837" s="14">
        <f t="shared" si="11584"/>
        <v>0</v>
      </c>
      <c r="AD8837" s="14">
        <f t="shared" si="11578"/>
        <v>0</v>
      </c>
      <c r="AE8837" s="14">
        <v>0</v>
      </c>
      <c r="AF8837" s="14">
        <v>0</v>
      </c>
      <c r="AG8837" s="14">
        <v>0</v>
      </c>
      <c r="AH8837" s="14">
        <v>0</v>
      </c>
      <c r="AI8837" s="14">
        <v>0</v>
      </c>
      <c r="AJ8837" s="14">
        <v>0</v>
      </c>
      <c r="AK8837" s="14">
        <v>0</v>
      </c>
      <c r="AL8837" s="14">
        <v>0</v>
      </c>
      <c r="AM8837" s="14">
        <v>0</v>
      </c>
      <c r="AN8837" s="14">
        <f t="shared" si="11580"/>
        <v>0</v>
      </c>
      <c r="AO8837" s="14">
        <v>0</v>
      </c>
      <c r="AP8837" s="14">
        <v>0</v>
      </c>
      <c r="AQ8837" s="14">
        <v>0</v>
      </c>
      <c r="AR8837" s="14">
        <v>0</v>
      </c>
      <c r="AS8837" s="12">
        <f t="shared" ref="AS8837:AW8887" si="11678">N8837+AN8837</f>
        <v>0</v>
      </c>
      <c r="AT8837" s="12">
        <f t="shared" si="11678"/>
        <v>0</v>
      </c>
      <c r="AU8837" s="12">
        <f t="shared" si="11678"/>
        <v>0</v>
      </c>
      <c r="AV8837" s="12">
        <f t="shared" si="11678"/>
        <v>0</v>
      </c>
      <c r="AW8837" s="12">
        <f t="shared" si="11678"/>
        <v>0</v>
      </c>
    </row>
    <row r="8838" spans="1:49" ht="16.5" hidden="1" thickTop="1" thickBot="1" x14ac:dyDescent="0.3">
      <c r="A8838" s="9" t="s">
        <v>1</v>
      </c>
      <c r="B8838" s="28" t="s">
        <v>54</v>
      </c>
      <c r="C8838" s="14">
        <f t="shared" si="11582"/>
        <v>0</v>
      </c>
      <c r="D8838" s="14">
        <f t="shared" ref="D8838:D8901" si="11679">E8838+F8838+G8838+H8838+I8838</f>
        <v>0</v>
      </c>
      <c r="E8838" s="14">
        <v>0</v>
      </c>
      <c r="F8838" s="14">
        <v>0</v>
      </c>
      <c r="G8838" s="14">
        <v>0</v>
      </c>
      <c r="H8838" s="14">
        <v>0</v>
      </c>
      <c r="I8838" s="14">
        <v>0</v>
      </c>
      <c r="J8838" s="14">
        <v>0</v>
      </c>
      <c r="K8838" s="14">
        <v>0</v>
      </c>
      <c r="L8838" s="14">
        <v>0</v>
      </c>
      <c r="M8838" s="14">
        <v>0</v>
      </c>
      <c r="N8838" s="14">
        <f t="shared" ref="N8838:N8901" si="11680">SUM(O8838:Q8838)</f>
        <v>0</v>
      </c>
      <c r="O8838" s="14">
        <v>0</v>
      </c>
      <c r="P8838" s="14">
        <v>0</v>
      </c>
      <c r="Q8838" s="14">
        <v>0</v>
      </c>
      <c r="R8838" s="14">
        <v>0</v>
      </c>
      <c r="S8838" s="14">
        <f t="shared" si="11583"/>
        <v>0</v>
      </c>
      <c r="T8838" s="14">
        <f t="shared" ref="T8838:T8901" si="11681">U8838+Y8838+V8838+W8838+X8838</f>
        <v>0</v>
      </c>
      <c r="U8838" s="14">
        <v>0</v>
      </c>
      <c r="V8838" s="14">
        <v>0</v>
      </c>
      <c r="W8838" s="14">
        <v>0</v>
      </c>
      <c r="X8838" s="14">
        <v>0</v>
      </c>
      <c r="Y8838" s="14">
        <v>0</v>
      </c>
      <c r="Z8838" s="14">
        <v>0</v>
      </c>
      <c r="AA8838" s="14">
        <v>0</v>
      </c>
      <c r="AB8838" s="14">
        <v>0</v>
      </c>
      <c r="AC8838" s="14">
        <f t="shared" si="11584"/>
        <v>0</v>
      </c>
      <c r="AD8838" s="14">
        <f t="shared" ref="AD8838:AD8901" si="11682">AE8838+AF8838+AG8838+AH8838+AI8838</f>
        <v>0</v>
      </c>
      <c r="AE8838" s="14">
        <v>0</v>
      </c>
      <c r="AF8838" s="14">
        <v>0</v>
      </c>
      <c r="AG8838" s="14">
        <v>0</v>
      </c>
      <c r="AH8838" s="14">
        <v>0</v>
      </c>
      <c r="AI8838" s="14">
        <v>0</v>
      </c>
      <c r="AJ8838" s="14">
        <v>0</v>
      </c>
      <c r="AK8838" s="14">
        <v>0</v>
      </c>
      <c r="AL8838" s="14">
        <v>0</v>
      </c>
      <c r="AM8838" s="14">
        <v>0</v>
      </c>
      <c r="AN8838" s="14">
        <f t="shared" ref="AN8838:AN8901" si="11683">SUM(AO8838:AQ8838)</f>
        <v>0</v>
      </c>
      <c r="AO8838" s="14">
        <v>0</v>
      </c>
      <c r="AP8838" s="14">
        <v>0</v>
      </c>
      <c r="AQ8838" s="14">
        <v>0</v>
      </c>
      <c r="AR8838" s="14">
        <v>0</v>
      </c>
      <c r="AS8838" s="12">
        <f t="shared" si="11678"/>
        <v>0</v>
      </c>
      <c r="AT8838" s="12">
        <f t="shared" si="11678"/>
        <v>0</v>
      </c>
      <c r="AU8838" s="12">
        <f t="shared" si="11678"/>
        <v>0</v>
      </c>
      <c r="AV8838" s="12">
        <f t="shared" si="11678"/>
        <v>0</v>
      </c>
      <c r="AW8838" s="12">
        <f t="shared" si="11678"/>
        <v>0</v>
      </c>
    </row>
    <row r="8839" spans="1:49" ht="31.5" hidden="1" thickTop="1" thickBot="1" x14ac:dyDescent="0.3">
      <c r="A8839" s="9" t="s">
        <v>1</v>
      </c>
      <c r="B8839" s="27" t="s">
        <v>60</v>
      </c>
      <c r="C8839" s="14">
        <f t="shared" si="11582"/>
        <v>0</v>
      </c>
      <c r="D8839" s="14">
        <f t="shared" si="11679"/>
        <v>0</v>
      </c>
      <c r="E8839" s="14">
        <v>0</v>
      </c>
      <c r="F8839" s="14">
        <v>0</v>
      </c>
      <c r="G8839" s="14">
        <v>0</v>
      </c>
      <c r="H8839" s="14">
        <v>0</v>
      </c>
      <c r="I8839" s="14">
        <v>0</v>
      </c>
      <c r="J8839" s="14">
        <v>0</v>
      </c>
      <c r="K8839" s="14">
        <v>0</v>
      </c>
      <c r="L8839" s="14">
        <v>0</v>
      </c>
      <c r="M8839" s="14">
        <v>0</v>
      </c>
      <c r="N8839" s="14">
        <f t="shared" si="11680"/>
        <v>0</v>
      </c>
      <c r="O8839" s="14">
        <v>0</v>
      </c>
      <c r="P8839" s="14">
        <v>0</v>
      </c>
      <c r="Q8839" s="14">
        <v>0</v>
      </c>
      <c r="R8839" s="14">
        <v>0</v>
      </c>
      <c r="S8839" s="14">
        <f t="shared" si="11583"/>
        <v>0</v>
      </c>
      <c r="T8839" s="14">
        <f t="shared" si="11681"/>
        <v>0</v>
      </c>
      <c r="U8839" s="14">
        <v>0</v>
      </c>
      <c r="V8839" s="14">
        <v>0</v>
      </c>
      <c r="W8839" s="14">
        <v>0</v>
      </c>
      <c r="X8839" s="14">
        <v>0</v>
      </c>
      <c r="Y8839" s="14">
        <v>0</v>
      </c>
      <c r="Z8839" s="14">
        <v>0</v>
      </c>
      <c r="AA8839" s="14">
        <v>0</v>
      </c>
      <c r="AB8839" s="14">
        <v>0</v>
      </c>
      <c r="AC8839" s="14">
        <f t="shared" si="11584"/>
        <v>0</v>
      </c>
      <c r="AD8839" s="14">
        <f t="shared" si="11682"/>
        <v>0</v>
      </c>
      <c r="AE8839" s="14">
        <v>0</v>
      </c>
      <c r="AF8839" s="14">
        <v>0</v>
      </c>
      <c r="AG8839" s="14">
        <v>0</v>
      </c>
      <c r="AH8839" s="14">
        <v>0</v>
      </c>
      <c r="AI8839" s="14">
        <v>0</v>
      </c>
      <c r="AJ8839" s="14">
        <v>0</v>
      </c>
      <c r="AK8839" s="14">
        <v>0</v>
      </c>
      <c r="AL8839" s="14">
        <v>0</v>
      </c>
      <c r="AM8839" s="14">
        <v>0</v>
      </c>
      <c r="AN8839" s="14">
        <f t="shared" si="11683"/>
        <v>0</v>
      </c>
      <c r="AO8839" s="14">
        <v>0</v>
      </c>
      <c r="AP8839" s="14">
        <v>0</v>
      </c>
      <c r="AQ8839" s="14">
        <v>0</v>
      </c>
      <c r="AR8839" s="14">
        <v>0</v>
      </c>
      <c r="AS8839" s="12">
        <f t="shared" si="11678"/>
        <v>0</v>
      </c>
      <c r="AT8839" s="12">
        <f t="shared" si="11678"/>
        <v>0</v>
      </c>
      <c r="AU8839" s="12">
        <f t="shared" si="11678"/>
        <v>0</v>
      </c>
      <c r="AV8839" s="12">
        <f t="shared" si="11678"/>
        <v>0</v>
      </c>
      <c r="AW8839" s="12">
        <f t="shared" si="11678"/>
        <v>0</v>
      </c>
    </row>
    <row r="8840" spans="1:49" ht="16.5" hidden="1" thickTop="1" thickBot="1" x14ac:dyDescent="0.3">
      <c r="A8840" s="9" t="s">
        <v>1</v>
      </c>
      <c r="B8840" s="15" t="s">
        <v>62</v>
      </c>
      <c r="C8840" s="14">
        <f t="shared" si="11582"/>
        <v>0</v>
      </c>
      <c r="D8840" s="14">
        <f t="shared" si="11679"/>
        <v>0</v>
      </c>
      <c r="E8840" s="14">
        <v>0</v>
      </c>
      <c r="F8840" s="14">
        <v>0</v>
      </c>
      <c r="G8840" s="14">
        <v>0</v>
      </c>
      <c r="H8840" s="14">
        <v>0</v>
      </c>
      <c r="I8840" s="14">
        <v>0</v>
      </c>
      <c r="J8840" s="14">
        <v>0</v>
      </c>
      <c r="K8840" s="14">
        <v>0</v>
      </c>
      <c r="L8840" s="14">
        <v>0</v>
      </c>
      <c r="M8840" s="14">
        <v>0</v>
      </c>
      <c r="N8840" s="14">
        <f t="shared" si="11680"/>
        <v>0</v>
      </c>
      <c r="O8840" s="14">
        <v>0</v>
      </c>
      <c r="P8840" s="14">
        <v>0</v>
      </c>
      <c r="Q8840" s="14">
        <v>0</v>
      </c>
      <c r="R8840" s="14">
        <v>0</v>
      </c>
      <c r="S8840" s="14">
        <f t="shared" si="11583"/>
        <v>0</v>
      </c>
      <c r="T8840" s="14">
        <f t="shared" si="11681"/>
        <v>0</v>
      </c>
      <c r="U8840" s="14">
        <v>0</v>
      </c>
      <c r="V8840" s="14">
        <v>0</v>
      </c>
      <c r="W8840" s="14">
        <v>0</v>
      </c>
      <c r="X8840" s="14">
        <v>0</v>
      </c>
      <c r="Y8840" s="14">
        <v>0</v>
      </c>
      <c r="Z8840" s="14">
        <v>0</v>
      </c>
      <c r="AA8840" s="14">
        <v>0</v>
      </c>
      <c r="AB8840" s="14">
        <v>0</v>
      </c>
      <c r="AC8840" s="14">
        <f t="shared" si="11584"/>
        <v>0</v>
      </c>
      <c r="AD8840" s="14">
        <f t="shared" si="11682"/>
        <v>0</v>
      </c>
      <c r="AE8840" s="14">
        <v>0</v>
      </c>
      <c r="AF8840" s="14">
        <v>0</v>
      </c>
      <c r="AG8840" s="14">
        <v>0</v>
      </c>
      <c r="AH8840" s="14">
        <v>0</v>
      </c>
      <c r="AI8840" s="14">
        <v>0</v>
      </c>
      <c r="AJ8840" s="14">
        <v>0</v>
      </c>
      <c r="AK8840" s="14">
        <v>0</v>
      </c>
      <c r="AL8840" s="14">
        <v>0</v>
      </c>
      <c r="AM8840" s="14">
        <v>0</v>
      </c>
      <c r="AN8840" s="14">
        <f t="shared" si="11683"/>
        <v>0</v>
      </c>
      <c r="AO8840" s="14">
        <v>0</v>
      </c>
      <c r="AP8840" s="14">
        <v>0</v>
      </c>
      <c r="AQ8840" s="14">
        <v>0</v>
      </c>
      <c r="AR8840" s="14">
        <v>0</v>
      </c>
      <c r="AS8840" s="12">
        <f t="shared" si="11678"/>
        <v>0</v>
      </c>
      <c r="AT8840" s="12">
        <f t="shared" si="11678"/>
        <v>0</v>
      </c>
      <c r="AU8840" s="12">
        <f t="shared" si="11678"/>
        <v>0</v>
      </c>
      <c r="AV8840" s="12">
        <f t="shared" si="11678"/>
        <v>0</v>
      </c>
      <c r="AW8840" s="12">
        <f t="shared" si="11678"/>
        <v>0</v>
      </c>
    </row>
    <row r="8841" spans="1:49" ht="16.5" thickTop="1" thickBot="1" x14ac:dyDescent="0.3">
      <c r="A8841" s="9" t="s">
        <v>1</v>
      </c>
      <c r="B8841" s="15" t="s">
        <v>63</v>
      </c>
      <c r="C8841" s="14">
        <f t="shared" si="11582"/>
        <v>1800.1075000000001</v>
      </c>
      <c r="D8841" s="14">
        <f t="shared" si="11679"/>
        <v>1800.1075000000001</v>
      </c>
      <c r="E8841" s="14">
        <f t="shared" ref="E8841:M8841" si="11684">SUM(E8842:E8844)</f>
        <v>1800.1075000000001</v>
      </c>
      <c r="F8841" s="14">
        <f t="shared" si="11684"/>
        <v>0</v>
      </c>
      <c r="G8841" s="14">
        <f t="shared" si="11684"/>
        <v>0</v>
      </c>
      <c r="H8841" s="14">
        <f t="shared" si="11684"/>
        <v>0</v>
      </c>
      <c r="I8841" s="14">
        <f t="shared" si="11684"/>
        <v>0</v>
      </c>
      <c r="J8841" s="14">
        <f t="shared" si="11684"/>
        <v>0</v>
      </c>
      <c r="K8841" s="14">
        <f t="shared" si="11684"/>
        <v>0</v>
      </c>
      <c r="L8841" s="14">
        <f t="shared" si="11684"/>
        <v>0</v>
      </c>
      <c r="M8841" s="14">
        <f t="shared" si="11684"/>
        <v>0</v>
      </c>
      <c r="N8841" s="14">
        <f t="shared" si="11680"/>
        <v>2090</v>
      </c>
      <c r="O8841" s="14">
        <f>SUM(O8842:O8844)</f>
        <v>2090</v>
      </c>
      <c r="P8841" s="14">
        <f>SUM(P8842:P8844)</f>
        <v>0</v>
      </c>
      <c r="Q8841" s="14">
        <f>SUM(Q8842:Q8844)</f>
        <v>0</v>
      </c>
      <c r="R8841" s="14">
        <f>SUM(R8842:R8844)</f>
        <v>0</v>
      </c>
      <c r="S8841" s="14">
        <f t="shared" si="11583"/>
        <v>2090</v>
      </c>
      <c r="T8841" s="14">
        <f t="shared" si="11681"/>
        <v>2090</v>
      </c>
      <c r="U8841" s="14">
        <f t="shared" ref="U8841:AB8841" si="11685">SUM(U8842:U8844)</f>
        <v>2090</v>
      </c>
      <c r="V8841" s="14">
        <f t="shared" si="11685"/>
        <v>0</v>
      </c>
      <c r="W8841" s="14">
        <f t="shared" si="11685"/>
        <v>0</v>
      </c>
      <c r="X8841" s="14">
        <f t="shared" si="11685"/>
        <v>0</v>
      </c>
      <c r="Y8841" s="14">
        <f t="shared" si="11685"/>
        <v>0</v>
      </c>
      <c r="Z8841" s="14">
        <f t="shared" si="11685"/>
        <v>0</v>
      </c>
      <c r="AA8841" s="14">
        <f t="shared" si="11685"/>
        <v>0</v>
      </c>
      <c r="AB8841" s="14">
        <f t="shared" si="11685"/>
        <v>0</v>
      </c>
      <c r="AC8841" s="14">
        <f t="shared" si="11584"/>
        <v>0</v>
      </c>
      <c r="AD8841" s="14">
        <f t="shared" si="11682"/>
        <v>0</v>
      </c>
      <c r="AE8841" s="14">
        <f t="shared" ref="AE8841:AM8841" si="11686">SUM(AE8842:AE8844)</f>
        <v>0</v>
      </c>
      <c r="AF8841" s="14">
        <f t="shared" si="11686"/>
        <v>0</v>
      </c>
      <c r="AG8841" s="14">
        <f t="shared" si="11686"/>
        <v>0</v>
      </c>
      <c r="AH8841" s="14">
        <f t="shared" si="11686"/>
        <v>0</v>
      </c>
      <c r="AI8841" s="14">
        <f t="shared" si="11686"/>
        <v>0</v>
      </c>
      <c r="AJ8841" s="14">
        <f t="shared" si="11686"/>
        <v>0</v>
      </c>
      <c r="AK8841" s="14">
        <f t="shared" si="11686"/>
        <v>0</v>
      </c>
      <c r="AL8841" s="14">
        <f t="shared" si="11686"/>
        <v>0</v>
      </c>
      <c r="AM8841" s="14">
        <f t="shared" si="11686"/>
        <v>0</v>
      </c>
      <c r="AN8841" s="14">
        <f t="shared" si="11683"/>
        <v>0</v>
      </c>
      <c r="AO8841" s="14">
        <f t="shared" ref="AO8841:AR8841" si="11687">SUM(AO8842:AO8844)</f>
        <v>0</v>
      </c>
      <c r="AP8841" s="14">
        <f t="shared" si="11687"/>
        <v>0</v>
      </c>
      <c r="AQ8841" s="14">
        <f t="shared" si="11687"/>
        <v>0</v>
      </c>
      <c r="AR8841" s="14">
        <f t="shared" si="11687"/>
        <v>0</v>
      </c>
      <c r="AS8841" s="12">
        <f t="shared" si="11678"/>
        <v>2090</v>
      </c>
      <c r="AT8841" s="12">
        <f t="shared" si="11678"/>
        <v>2090</v>
      </c>
      <c r="AU8841" s="12">
        <f t="shared" si="11678"/>
        <v>0</v>
      </c>
      <c r="AV8841" s="12">
        <f t="shared" si="11678"/>
        <v>0</v>
      </c>
      <c r="AW8841" s="12">
        <f t="shared" si="11678"/>
        <v>0</v>
      </c>
    </row>
    <row r="8842" spans="1:49" ht="16.5" hidden="1" thickTop="1" thickBot="1" x14ac:dyDescent="0.3">
      <c r="A8842" s="9" t="s">
        <v>1</v>
      </c>
      <c r="B8842" s="16" t="s">
        <v>64</v>
      </c>
      <c r="C8842" s="14">
        <f t="shared" ref="C8842:C8905" si="11688">SUM(E8842:L8842)</f>
        <v>0</v>
      </c>
      <c r="D8842" s="14">
        <f t="shared" si="11679"/>
        <v>0</v>
      </c>
      <c r="E8842" s="14">
        <v>0</v>
      </c>
      <c r="F8842" s="14">
        <v>0</v>
      </c>
      <c r="G8842" s="14">
        <v>0</v>
      </c>
      <c r="H8842" s="14">
        <v>0</v>
      </c>
      <c r="I8842" s="14">
        <v>0</v>
      </c>
      <c r="J8842" s="14">
        <v>0</v>
      </c>
      <c r="K8842" s="14">
        <v>0</v>
      </c>
      <c r="L8842" s="14">
        <v>0</v>
      </c>
      <c r="M8842" s="14">
        <v>0</v>
      </c>
      <c r="N8842" s="14">
        <f t="shared" si="11680"/>
        <v>0</v>
      </c>
      <c r="O8842" s="14">
        <v>0</v>
      </c>
      <c r="P8842" s="14">
        <v>0</v>
      </c>
      <c r="Q8842" s="14">
        <v>0</v>
      </c>
      <c r="R8842" s="14">
        <v>0</v>
      </c>
      <c r="S8842" s="14">
        <f t="shared" ref="S8842:S8905" si="11689">SUM(U8842:AA8842)</f>
        <v>0</v>
      </c>
      <c r="T8842" s="14">
        <f t="shared" si="11681"/>
        <v>0</v>
      </c>
      <c r="U8842" s="14">
        <v>0</v>
      </c>
      <c r="V8842" s="14">
        <v>0</v>
      </c>
      <c r="W8842" s="14">
        <v>0</v>
      </c>
      <c r="X8842" s="14">
        <v>0</v>
      </c>
      <c r="Y8842" s="14">
        <v>0</v>
      </c>
      <c r="Z8842" s="14">
        <v>0</v>
      </c>
      <c r="AA8842" s="14">
        <v>0</v>
      </c>
      <c r="AB8842" s="14">
        <v>0</v>
      </c>
      <c r="AC8842" s="14">
        <f t="shared" ref="AC8842:AC8905" si="11690">SUM(AE8842:AL8842)</f>
        <v>0</v>
      </c>
      <c r="AD8842" s="14">
        <f t="shared" si="11682"/>
        <v>0</v>
      </c>
      <c r="AE8842" s="14">
        <v>0</v>
      </c>
      <c r="AF8842" s="14">
        <v>0</v>
      </c>
      <c r="AG8842" s="14">
        <v>0</v>
      </c>
      <c r="AH8842" s="14">
        <v>0</v>
      </c>
      <c r="AI8842" s="14">
        <v>0</v>
      </c>
      <c r="AJ8842" s="14">
        <v>0</v>
      </c>
      <c r="AK8842" s="14">
        <v>0</v>
      </c>
      <c r="AL8842" s="14">
        <v>0</v>
      </c>
      <c r="AM8842" s="14">
        <v>0</v>
      </c>
      <c r="AN8842" s="14">
        <f t="shared" si="11683"/>
        <v>0</v>
      </c>
      <c r="AO8842" s="14">
        <v>0</v>
      </c>
      <c r="AP8842" s="14">
        <v>0</v>
      </c>
      <c r="AQ8842" s="14">
        <v>0</v>
      </c>
      <c r="AR8842" s="14">
        <v>0</v>
      </c>
      <c r="AS8842" s="12">
        <f t="shared" si="11678"/>
        <v>0</v>
      </c>
      <c r="AT8842" s="12">
        <f t="shared" si="11678"/>
        <v>0</v>
      </c>
      <c r="AU8842" s="12">
        <f t="shared" si="11678"/>
        <v>0</v>
      </c>
      <c r="AV8842" s="12">
        <f t="shared" si="11678"/>
        <v>0</v>
      </c>
      <c r="AW8842" s="12">
        <f t="shared" si="11678"/>
        <v>0</v>
      </c>
    </row>
    <row r="8843" spans="1:49" ht="31.5" thickTop="1" thickBot="1" x14ac:dyDescent="0.3">
      <c r="A8843" s="9" t="s">
        <v>1</v>
      </c>
      <c r="B8843" s="16" t="s">
        <v>65</v>
      </c>
      <c r="C8843" s="14">
        <f t="shared" si="11688"/>
        <v>1800.1075000000001</v>
      </c>
      <c r="D8843" s="14">
        <f t="shared" si="11679"/>
        <v>1800.1075000000001</v>
      </c>
      <c r="E8843" s="14">
        <v>1800.1075000000001</v>
      </c>
      <c r="F8843" s="14">
        <v>0</v>
      </c>
      <c r="G8843" s="14">
        <v>0</v>
      </c>
      <c r="H8843" s="14">
        <v>0</v>
      </c>
      <c r="I8843" s="14">
        <v>0</v>
      </c>
      <c r="J8843" s="14">
        <v>0</v>
      </c>
      <c r="K8843" s="14">
        <v>0</v>
      </c>
      <c r="L8843" s="14">
        <v>0</v>
      </c>
      <c r="M8843" s="14">
        <v>0</v>
      </c>
      <c r="N8843" s="14">
        <f t="shared" si="11680"/>
        <v>2090</v>
      </c>
      <c r="O8843" s="14">
        <v>2090</v>
      </c>
      <c r="P8843" s="14">
        <v>0</v>
      </c>
      <c r="Q8843" s="14">
        <v>0</v>
      </c>
      <c r="R8843" s="14">
        <v>0</v>
      </c>
      <c r="S8843" s="14">
        <f t="shared" si="11689"/>
        <v>2090</v>
      </c>
      <c r="T8843" s="14">
        <f t="shared" si="11681"/>
        <v>2090</v>
      </c>
      <c r="U8843" s="14">
        <v>2090</v>
      </c>
      <c r="V8843" s="14">
        <v>0</v>
      </c>
      <c r="W8843" s="14">
        <v>0</v>
      </c>
      <c r="X8843" s="14">
        <v>0</v>
      </c>
      <c r="Y8843" s="14">
        <v>0</v>
      </c>
      <c r="Z8843" s="14">
        <v>0</v>
      </c>
      <c r="AA8843" s="14">
        <v>0</v>
      </c>
      <c r="AB8843" s="14">
        <v>0</v>
      </c>
      <c r="AC8843" s="14">
        <f t="shared" si="11690"/>
        <v>0</v>
      </c>
      <c r="AD8843" s="14">
        <f t="shared" si="11682"/>
        <v>0</v>
      </c>
      <c r="AE8843" s="14">
        <v>0</v>
      </c>
      <c r="AF8843" s="14">
        <v>0</v>
      </c>
      <c r="AG8843" s="14">
        <v>0</v>
      </c>
      <c r="AH8843" s="14">
        <v>0</v>
      </c>
      <c r="AI8843" s="14">
        <v>0</v>
      </c>
      <c r="AJ8843" s="14">
        <v>0</v>
      </c>
      <c r="AK8843" s="14">
        <v>0</v>
      </c>
      <c r="AL8843" s="14">
        <v>0</v>
      </c>
      <c r="AM8843" s="14">
        <v>0</v>
      </c>
      <c r="AN8843" s="14">
        <f t="shared" si="11683"/>
        <v>0</v>
      </c>
      <c r="AO8843" s="14">
        <v>0</v>
      </c>
      <c r="AP8843" s="14">
        <v>0</v>
      </c>
      <c r="AQ8843" s="14">
        <v>0</v>
      </c>
      <c r="AR8843" s="14">
        <v>0</v>
      </c>
      <c r="AS8843" s="12">
        <f t="shared" si="11678"/>
        <v>2090</v>
      </c>
      <c r="AT8843" s="12">
        <f t="shared" si="11678"/>
        <v>2090</v>
      </c>
      <c r="AU8843" s="12">
        <f t="shared" si="11678"/>
        <v>0</v>
      </c>
      <c r="AV8843" s="12">
        <f t="shared" si="11678"/>
        <v>0</v>
      </c>
      <c r="AW8843" s="12">
        <f t="shared" si="11678"/>
        <v>0</v>
      </c>
    </row>
    <row r="8844" spans="1:49" ht="31.5" hidden="1" thickTop="1" thickBot="1" x14ac:dyDescent="0.3">
      <c r="A8844" s="9" t="s">
        <v>1</v>
      </c>
      <c r="B8844" s="16" t="s">
        <v>66</v>
      </c>
      <c r="C8844" s="14">
        <f t="shared" si="11688"/>
        <v>0</v>
      </c>
      <c r="D8844" s="14">
        <f t="shared" si="11679"/>
        <v>0</v>
      </c>
      <c r="E8844" s="14">
        <v>0</v>
      </c>
      <c r="F8844" s="14">
        <v>0</v>
      </c>
      <c r="G8844" s="14">
        <v>0</v>
      </c>
      <c r="H8844" s="14">
        <v>0</v>
      </c>
      <c r="I8844" s="14">
        <v>0</v>
      </c>
      <c r="J8844" s="14">
        <v>0</v>
      </c>
      <c r="K8844" s="14">
        <v>0</v>
      </c>
      <c r="L8844" s="14">
        <v>0</v>
      </c>
      <c r="M8844" s="14">
        <v>0</v>
      </c>
      <c r="N8844" s="14">
        <f t="shared" si="11680"/>
        <v>0</v>
      </c>
      <c r="O8844" s="14">
        <v>0</v>
      </c>
      <c r="P8844" s="14">
        <v>0</v>
      </c>
      <c r="Q8844" s="14">
        <v>0</v>
      </c>
      <c r="R8844" s="14">
        <v>0</v>
      </c>
      <c r="S8844" s="14">
        <f t="shared" si="11689"/>
        <v>0</v>
      </c>
      <c r="T8844" s="14">
        <f t="shared" si="11681"/>
        <v>0</v>
      </c>
      <c r="U8844" s="14">
        <v>0</v>
      </c>
      <c r="V8844" s="14">
        <v>0</v>
      </c>
      <c r="W8844" s="14">
        <v>0</v>
      </c>
      <c r="X8844" s="14">
        <v>0</v>
      </c>
      <c r="Y8844" s="14">
        <v>0</v>
      </c>
      <c r="Z8844" s="14">
        <v>0</v>
      </c>
      <c r="AA8844" s="14">
        <v>0</v>
      </c>
      <c r="AB8844" s="14">
        <v>0</v>
      </c>
      <c r="AC8844" s="14">
        <f t="shared" si="11690"/>
        <v>0</v>
      </c>
      <c r="AD8844" s="14">
        <f t="shared" si="11682"/>
        <v>0</v>
      </c>
      <c r="AE8844" s="14">
        <v>0</v>
      </c>
      <c r="AF8844" s="14">
        <v>0</v>
      </c>
      <c r="AG8844" s="14">
        <v>0</v>
      </c>
      <c r="AH8844" s="14">
        <v>0</v>
      </c>
      <c r="AI8844" s="14">
        <v>0</v>
      </c>
      <c r="AJ8844" s="14">
        <v>0</v>
      </c>
      <c r="AK8844" s="14">
        <v>0</v>
      </c>
      <c r="AL8844" s="14">
        <v>0</v>
      </c>
      <c r="AM8844" s="14">
        <v>0</v>
      </c>
      <c r="AN8844" s="14">
        <f t="shared" si="11683"/>
        <v>0</v>
      </c>
      <c r="AO8844" s="14">
        <v>0</v>
      </c>
      <c r="AP8844" s="14">
        <v>0</v>
      </c>
      <c r="AQ8844" s="14">
        <v>0</v>
      </c>
      <c r="AR8844" s="14">
        <v>0</v>
      </c>
      <c r="AS8844" s="12">
        <f t="shared" si="11678"/>
        <v>0</v>
      </c>
      <c r="AT8844" s="12">
        <f t="shared" si="11678"/>
        <v>0</v>
      </c>
      <c r="AU8844" s="12">
        <f t="shared" si="11678"/>
        <v>0</v>
      </c>
      <c r="AV8844" s="12">
        <f t="shared" si="11678"/>
        <v>0</v>
      </c>
      <c r="AW8844" s="12">
        <f t="shared" si="11678"/>
        <v>0</v>
      </c>
    </row>
    <row r="8845" spans="1:49" ht="16.5" hidden="1" thickTop="1" thickBot="1" x14ac:dyDescent="0.3">
      <c r="A8845" s="9" t="s">
        <v>1</v>
      </c>
      <c r="B8845" s="13" t="s">
        <v>67</v>
      </c>
      <c r="C8845" s="14">
        <f t="shared" si="11688"/>
        <v>0</v>
      </c>
      <c r="D8845" s="14">
        <f t="shared" si="11679"/>
        <v>0</v>
      </c>
      <c r="E8845" s="14">
        <v>0</v>
      </c>
      <c r="F8845" s="14">
        <v>0</v>
      </c>
      <c r="G8845" s="14">
        <v>0</v>
      </c>
      <c r="H8845" s="14">
        <v>0</v>
      </c>
      <c r="I8845" s="14">
        <v>0</v>
      </c>
      <c r="J8845" s="14">
        <v>0</v>
      </c>
      <c r="K8845" s="14">
        <v>0</v>
      </c>
      <c r="L8845" s="14">
        <v>0</v>
      </c>
      <c r="M8845" s="14">
        <v>0</v>
      </c>
      <c r="N8845" s="14">
        <f t="shared" si="11680"/>
        <v>0</v>
      </c>
      <c r="O8845" s="14">
        <v>0</v>
      </c>
      <c r="P8845" s="14">
        <v>0</v>
      </c>
      <c r="Q8845" s="14">
        <v>0</v>
      </c>
      <c r="R8845" s="14">
        <v>0</v>
      </c>
      <c r="S8845" s="14">
        <f t="shared" si="11689"/>
        <v>0</v>
      </c>
      <c r="T8845" s="14">
        <f t="shared" si="11681"/>
        <v>0</v>
      </c>
      <c r="U8845" s="14">
        <v>0</v>
      </c>
      <c r="V8845" s="14">
        <v>0</v>
      </c>
      <c r="W8845" s="14">
        <v>0</v>
      </c>
      <c r="X8845" s="14">
        <v>0</v>
      </c>
      <c r="Y8845" s="14">
        <v>0</v>
      </c>
      <c r="Z8845" s="14">
        <v>0</v>
      </c>
      <c r="AA8845" s="14">
        <v>0</v>
      </c>
      <c r="AB8845" s="14">
        <v>0</v>
      </c>
      <c r="AC8845" s="14">
        <f t="shared" si="11690"/>
        <v>0</v>
      </c>
      <c r="AD8845" s="14">
        <f t="shared" si="11682"/>
        <v>0</v>
      </c>
      <c r="AE8845" s="14">
        <v>0</v>
      </c>
      <c r="AF8845" s="14">
        <v>0</v>
      </c>
      <c r="AG8845" s="14">
        <v>0</v>
      </c>
      <c r="AH8845" s="14">
        <v>0</v>
      </c>
      <c r="AI8845" s="14">
        <v>0</v>
      </c>
      <c r="AJ8845" s="14">
        <v>0</v>
      </c>
      <c r="AK8845" s="14">
        <v>0</v>
      </c>
      <c r="AL8845" s="14">
        <v>0</v>
      </c>
      <c r="AM8845" s="14">
        <v>0</v>
      </c>
      <c r="AN8845" s="14">
        <f t="shared" si="11683"/>
        <v>0</v>
      </c>
      <c r="AO8845" s="14">
        <v>0</v>
      </c>
      <c r="AP8845" s="14">
        <v>0</v>
      </c>
      <c r="AQ8845" s="14">
        <v>0</v>
      </c>
      <c r="AR8845" s="14">
        <v>0</v>
      </c>
      <c r="AS8845" s="12">
        <f t="shared" si="11678"/>
        <v>0</v>
      </c>
      <c r="AT8845" s="12">
        <f t="shared" si="11678"/>
        <v>0</v>
      </c>
      <c r="AU8845" s="12">
        <f t="shared" si="11678"/>
        <v>0</v>
      </c>
      <c r="AV8845" s="12">
        <f t="shared" si="11678"/>
        <v>0</v>
      </c>
      <c r="AW8845" s="12">
        <f t="shared" si="11678"/>
        <v>0</v>
      </c>
    </row>
    <row r="8846" spans="1:49" ht="16.5" hidden="1" thickTop="1" thickBot="1" x14ac:dyDescent="0.3">
      <c r="A8846" s="9" t="s">
        <v>1</v>
      </c>
      <c r="B8846" s="13" t="s">
        <v>68</v>
      </c>
      <c r="C8846" s="14">
        <f t="shared" si="11688"/>
        <v>0</v>
      </c>
      <c r="D8846" s="14">
        <f t="shared" si="11679"/>
        <v>0</v>
      </c>
      <c r="E8846" s="14">
        <v>0</v>
      </c>
      <c r="F8846" s="14">
        <v>0</v>
      </c>
      <c r="G8846" s="14">
        <v>0</v>
      </c>
      <c r="H8846" s="14">
        <v>0</v>
      </c>
      <c r="I8846" s="14">
        <v>0</v>
      </c>
      <c r="J8846" s="14">
        <v>0</v>
      </c>
      <c r="K8846" s="14">
        <v>0</v>
      </c>
      <c r="L8846" s="14">
        <v>0</v>
      </c>
      <c r="M8846" s="14">
        <v>0</v>
      </c>
      <c r="N8846" s="14">
        <f t="shared" si="11680"/>
        <v>0</v>
      </c>
      <c r="O8846" s="14">
        <v>0</v>
      </c>
      <c r="P8846" s="14">
        <v>0</v>
      </c>
      <c r="Q8846" s="14">
        <v>0</v>
      </c>
      <c r="R8846" s="14">
        <v>0</v>
      </c>
      <c r="S8846" s="14">
        <f t="shared" si="11689"/>
        <v>0</v>
      </c>
      <c r="T8846" s="14">
        <f t="shared" si="11681"/>
        <v>0</v>
      </c>
      <c r="U8846" s="14">
        <v>0</v>
      </c>
      <c r="V8846" s="14">
        <v>0</v>
      </c>
      <c r="W8846" s="14">
        <v>0</v>
      </c>
      <c r="X8846" s="14">
        <v>0</v>
      </c>
      <c r="Y8846" s="14">
        <v>0</v>
      </c>
      <c r="Z8846" s="14">
        <v>0</v>
      </c>
      <c r="AA8846" s="14">
        <v>0</v>
      </c>
      <c r="AB8846" s="14">
        <v>0</v>
      </c>
      <c r="AC8846" s="14">
        <f t="shared" si="11690"/>
        <v>0</v>
      </c>
      <c r="AD8846" s="14">
        <f t="shared" si="11682"/>
        <v>0</v>
      </c>
      <c r="AE8846" s="14">
        <v>0</v>
      </c>
      <c r="AF8846" s="14">
        <v>0</v>
      </c>
      <c r="AG8846" s="14">
        <v>0</v>
      </c>
      <c r="AH8846" s="14">
        <v>0</v>
      </c>
      <c r="AI8846" s="14">
        <v>0</v>
      </c>
      <c r="AJ8846" s="14">
        <v>0</v>
      </c>
      <c r="AK8846" s="14">
        <v>0</v>
      </c>
      <c r="AL8846" s="14">
        <v>0</v>
      </c>
      <c r="AM8846" s="14">
        <v>0</v>
      </c>
      <c r="AN8846" s="14">
        <f t="shared" si="11683"/>
        <v>0</v>
      </c>
      <c r="AO8846" s="14">
        <v>0</v>
      </c>
      <c r="AP8846" s="14">
        <v>0</v>
      </c>
      <c r="AQ8846" s="14">
        <v>0</v>
      </c>
      <c r="AR8846" s="14">
        <v>0</v>
      </c>
      <c r="AS8846" s="12">
        <f t="shared" si="11678"/>
        <v>0</v>
      </c>
      <c r="AT8846" s="12">
        <f t="shared" si="11678"/>
        <v>0</v>
      </c>
      <c r="AU8846" s="12">
        <f t="shared" si="11678"/>
        <v>0</v>
      </c>
      <c r="AV8846" s="12">
        <f t="shared" si="11678"/>
        <v>0</v>
      </c>
      <c r="AW8846" s="12">
        <f t="shared" si="11678"/>
        <v>0</v>
      </c>
    </row>
    <row r="8847" spans="1:49" ht="16.5" hidden="1" thickTop="1" thickBot="1" x14ac:dyDescent="0.3">
      <c r="A8847" s="9" t="s">
        <v>1</v>
      </c>
      <c r="B8847" s="13" t="s">
        <v>69</v>
      </c>
      <c r="C8847" s="14">
        <f t="shared" si="11688"/>
        <v>0</v>
      </c>
      <c r="D8847" s="14">
        <f t="shared" si="11679"/>
        <v>0</v>
      </c>
      <c r="E8847" s="14">
        <f t="shared" ref="E8847:M8847" si="11691">SUM(E8848:E8849)</f>
        <v>0</v>
      </c>
      <c r="F8847" s="14">
        <f t="shared" si="11691"/>
        <v>0</v>
      </c>
      <c r="G8847" s="14">
        <f t="shared" si="11691"/>
        <v>0</v>
      </c>
      <c r="H8847" s="14">
        <f t="shared" si="11691"/>
        <v>0</v>
      </c>
      <c r="I8847" s="14">
        <f t="shared" si="11691"/>
        <v>0</v>
      </c>
      <c r="J8847" s="14">
        <f t="shared" si="11691"/>
        <v>0</v>
      </c>
      <c r="K8847" s="14">
        <f t="shared" si="11691"/>
        <v>0</v>
      </c>
      <c r="L8847" s="14">
        <f t="shared" si="11691"/>
        <v>0</v>
      </c>
      <c r="M8847" s="14">
        <f t="shared" si="11691"/>
        <v>0</v>
      </c>
      <c r="N8847" s="14">
        <f t="shared" si="11680"/>
        <v>0</v>
      </c>
      <c r="O8847" s="14">
        <f>SUM(O8848:O8849)</f>
        <v>0</v>
      </c>
      <c r="P8847" s="14">
        <f>SUM(P8848:P8849)</f>
        <v>0</v>
      </c>
      <c r="Q8847" s="14">
        <f>SUM(Q8848:Q8849)</f>
        <v>0</v>
      </c>
      <c r="R8847" s="14">
        <f>SUM(R8848:R8849)</f>
        <v>0</v>
      </c>
      <c r="S8847" s="14">
        <f t="shared" si="11689"/>
        <v>0</v>
      </c>
      <c r="T8847" s="14">
        <f t="shared" si="11681"/>
        <v>0</v>
      </c>
      <c r="U8847" s="14">
        <f t="shared" ref="U8847:AB8847" si="11692">SUM(U8848:U8849)</f>
        <v>0</v>
      </c>
      <c r="V8847" s="14">
        <f t="shared" si="11692"/>
        <v>0</v>
      </c>
      <c r="W8847" s="14">
        <f t="shared" si="11692"/>
        <v>0</v>
      </c>
      <c r="X8847" s="14">
        <f t="shared" si="11692"/>
        <v>0</v>
      </c>
      <c r="Y8847" s="14">
        <f t="shared" si="11692"/>
        <v>0</v>
      </c>
      <c r="Z8847" s="14">
        <f t="shared" si="11692"/>
        <v>0</v>
      </c>
      <c r="AA8847" s="14">
        <f t="shared" si="11692"/>
        <v>0</v>
      </c>
      <c r="AB8847" s="14">
        <f t="shared" si="11692"/>
        <v>0</v>
      </c>
      <c r="AC8847" s="14">
        <f t="shared" si="11690"/>
        <v>0</v>
      </c>
      <c r="AD8847" s="14">
        <f t="shared" si="11682"/>
        <v>0</v>
      </c>
      <c r="AE8847" s="14">
        <f t="shared" ref="AE8847:AM8847" si="11693">SUM(AE8848:AE8849)</f>
        <v>0</v>
      </c>
      <c r="AF8847" s="14">
        <f t="shared" si="11693"/>
        <v>0</v>
      </c>
      <c r="AG8847" s="14">
        <f t="shared" si="11693"/>
        <v>0</v>
      </c>
      <c r="AH8847" s="14">
        <f t="shared" si="11693"/>
        <v>0</v>
      </c>
      <c r="AI8847" s="14">
        <f t="shared" si="11693"/>
        <v>0</v>
      </c>
      <c r="AJ8847" s="14">
        <f t="shared" si="11693"/>
        <v>0</v>
      </c>
      <c r="AK8847" s="14">
        <f t="shared" si="11693"/>
        <v>0</v>
      </c>
      <c r="AL8847" s="14">
        <f t="shared" si="11693"/>
        <v>0</v>
      </c>
      <c r="AM8847" s="14">
        <f t="shared" si="11693"/>
        <v>0</v>
      </c>
      <c r="AN8847" s="14">
        <f t="shared" si="11683"/>
        <v>0</v>
      </c>
      <c r="AO8847" s="14">
        <f t="shared" ref="AO8847:AR8847" si="11694">SUM(AO8848:AO8849)</f>
        <v>0</v>
      </c>
      <c r="AP8847" s="14">
        <f t="shared" si="11694"/>
        <v>0</v>
      </c>
      <c r="AQ8847" s="14">
        <f t="shared" si="11694"/>
        <v>0</v>
      </c>
      <c r="AR8847" s="14">
        <f t="shared" si="11694"/>
        <v>0</v>
      </c>
      <c r="AS8847" s="12">
        <f t="shared" si="11678"/>
        <v>0</v>
      </c>
      <c r="AT8847" s="12">
        <f t="shared" si="11678"/>
        <v>0</v>
      </c>
      <c r="AU8847" s="12">
        <f t="shared" si="11678"/>
        <v>0</v>
      </c>
      <c r="AV8847" s="12">
        <f t="shared" si="11678"/>
        <v>0</v>
      </c>
      <c r="AW8847" s="12">
        <f t="shared" si="11678"/>
        <v>0</v>
      </c>
    </row>
    <row r="8848" spans="1:49" ht="16.5" hidden="1" thickTop="1" thickBot="1" x14ac:dyDescent="0.3">
      <c r="A8848" s="9" t="s">
        <v>1</v>
      </c>
      <c r="B8848" s="15" t="s">
        <v>70</v>
      </c>
      <c r="C8848" s="14">
        <f t="shared" si="11688"/>
        <v>0</v>
      </c>
      <c r="D8848" s="14">
        <f t="shared" si="11679"/>
        <v>0</v>
      </c>
      <c r="E8848" s="14">
        <v>0</v>
      </c>
      <c r="F8848" s="14">
        <v>0</v>
      </c>
      <c r="G8848" s="14">
        <v>0</v>
      </c>
      <c r="H8848" s="14">
        <v>0</v>
      </c>
      <c r="I8848" s="14">
        <v>0</v>
      </c>
      <c r="J8848" s="14">
        <v>0</v>
      </c>
      <c r="K8848" s="14">
        <v>0</v>
      </c>
      <c r="L8848" s="14">
        <v>0</v>
      </c>
      <c r="M8848" s="14">
        <v>0</v>
      </c>
      <c r="N8848" s="14">
        <f t="shared" si="11680"/>
        <v>0</v>
      </c>
      <c r="O8848" s="14">
        <v>0</v>
      </c>
      <c r="P8848" s="14">
        <v>0</v>
      </c>
      <c r="Q8848" s="14">
        <v>0</v>
      </c>
      <c r="R8848" s="14">
        <v>0</v>
      </c>
      <c r="S8848" s="14">
        <f t="shared" si="11689"/>
        <v>0</v>
      </c>
      <c r="T8848" s="14">
        <f t="shared" si="11681"/>
        <v>0</v>
      </c>
      <c r="U8848" s="14">
        <v>0</v>
      </c>
      <c r="V8848" s="14">
        <v>0</v>
      </c>
      <c r="W8848" s="14">
        <v>0</v>
      </c>
      <c r="X8848" s="14">
        <v>0</v>
      </c>
      <c r="Y8848" s="14">
        <v>0</v>
      </c>
      <c r="Z8848" s="14">
        <v>0</v>
      </c>
      <c r="AA8848" s="14">
        <v>0</v>
      </c>
      <c r="AB8848" s="14">
        <v>0</v>
      </c>
      <c r="AC8848" s="14">
        <f t="shared" si="11690"/>
        <v>0</v>
      </c>
      <c r="AD8848" s="14">
        <f t="shared" si="11682"/>
        <v>0</v>
      </c>
      <c r="AE8848" s="14">
        <v>0</v>
      </c>
      <c r="AF8848" s="14">
        <v>0</v>
      </c>
      <c r="AG8848" s="14">
        <v>0</v>
      </c>
      <c r="AH8848" s="14">
        <v>0</v>
      </c>
      <c r="AI8848" s="14">
        <v>0</v>
      </c>
      <c r="AJ8848" s="14">
        <v>0</v>
      </c>
      <c r="AK8848" s="14">
        <v>0</v>
      </c>
      <c r="AL8848" s="14">
        <v>0</v>
      </c>
      <c r="AM8848" s="14">
        <v>0</v>
      </c>
      <c r="AN8848" s="14">
        <f t="shared" si="11683"/>
        <v>0</v>
      </c>
      <c r="AO8848" s="14">
        <v>0</v>
      </c>
      <c r="AP8848" s="14">
        <v>0</v>
      </c>
      <c r="AQ8848" s="14">
        <v>0</v>
      </c>
      <c r="AR8848" s="14">
        <v>0</v>
      </c>
      <c r="AS8848" s="12">
        <f t="shared" si="11678"/>
        <v>0</v>
      </c>
      <c r="AT8848" s="12">
        <f t="shared" si="11678"/>
        <v>0</v>
      </c>
      <c r="AU8848" s="12">
        <f t="shared" si="11678"/>
        <v>0</v>
      </c>
      <c r="AV8848" s="12">
        <f t="shared" si="11678"/>
        <v>0</v>
      </c>
      <c r="AW8848" s="12">
        <f t="shared" si="11678"/>
        <v>0</v>
      </c>
    </row>
    <row r="8849" spans="1:49" ht="16.5" hidden="1" thickTop="1" thickBot="1" x14ac:dyDescent="0.3">
      <c r="A8849" s="9" t="s">
        <v>1</v>
      </c>
      <c r="B8849" s="15" t="s">
        <v>71</v>
      </c>
      <c r="C8849" s="14">
        <f t="shared" si="11688"/>
        <v>0</v>
      </c>
      <c r="D8849" s="14">
        <f t="shared" si="11679"/>
        <v>0</v>
      </c>
      <c r="E8849" s="14">
        <v>0</v>
      </c>
      <c r="F8849" s="14">
        <v>0</v>
      </c>
      <c r="G8849" s="14">
        <v>0</v>
      </c>
      <c r="H8849" s="14">
        <v>0</v>
      </c>
      <c r="I8849" s="14">
        <v>0</v>
      </c>
      <c r="J8849" s="14">
        <v>0</v>
      </c>
      <c r="K8849" s="14">
        <v>0</v>
      </c>
      <c r="L8849" s="14">
        <v>0</v>
      </c>
      <c r="M8849" s="14">
        <v>0</v>
      </c>
      <c r="N8849" s="14">
        <f t="shared" si="11680"/>
        <v>0</v>
      </c>
      <c r="O8849" s="14">
        <v>0</v>
      </c>
      <c r="P8849" s="14">
        <v>0</v>
      </c>
      <c r="Q8849" s="14">
        <v>0</v>
      </c>
      <c r="R8849" s="14">
        <v>0</v>
      </c>
      <c r="S8849" s="14">
        <f t="shared" si="11689"/>
        <v>0</v>
      </c>
      <c r="T8849" s="14">
        <f t="shared" si="11681"/>
        <v>0</v>
      </c>
      <c r="U8849" s="14">
        <v>0</v>
      </c>
      <c r="V8849" s="14">
        <v>0</v>
      </c>
      <c r="W8849" s="14">
        <v>0</v>
      </c>
      <c r="X8849" s="14">
        <v>0</v>
      </c>
      <c r="Y8849" s="14">
        <v>0</v>
      </c>
      <c r="Z8849" s="14">
        <v>0</v>
      </c>
      <c r="AA8849" s="14">
        <v>0</v>
      </c>
      <c r="AB8849" s="14">
        <v>0</v>
      </c>
      <c r="AC8849" s="14">
        <f t="shared" si="11690"/>
        <v>0</v>
      </c>
      <c r="AD8849" s="14">
        <f t="shared" si="11682"/>
        <v>0</v>
      </c>
      <c r="AE8849" s="14">
        <v>0</v>
      </c>
      <c r="AF8849" s="14">
        <v>0</v>
      </c>
      <c r="AG8849" s="14">
        <v>0</v>
      </c>
      <c r="AH8849" s="14">
        <v>0</v>
      </c>
      <c r="AI8849" s="14">
        <v>0</v>
      </c>
      <c r="AJ8849" s="14">
        <v>0</v>
      </c>
      <c r="AK8849" s="14">
        <v>0</v>
      </c>
      <c r="AL8849" s="14">
        <v>0</v>
      </c>
      <c r="AM8849" s="14">
        <v>0</v>
      </c>
      <c r="AN8849" s="14">
        <f t="shared" si="11683"/>
        <v>0</v>
      </c>
      <c r="AO8849" s="14">
        <v>0</v>
      </c>
      <c r="AP8849" s="14">
        <v>0</v>
      </c>
      <c r="AQ8849" s="14">
        <v>0</v>
      </c>
      <c r="AR8849" s="14">
        <v>0</v>
      </c>
      <c r="AS8849" s="12">
        <f t="shared" si="11678"/>
        <v>0</v>
      </c>
      <c r="AT8849" s="12">
        <f t="shared" si="11678"/>
        <v>0</v>
      </c>
      <c r="AU8849" s="12">
        <f t="shared" si="11678"/>
        <v>0</v>
      </c>
      <c r="AV8849" s="12">
        <f t="shared" si="11678"/>
        <v>0</v>
      </c>
      <c r="AW8849" s="12">
        <f t="shared" si="11678"/>
        <v>0</v>
      </c>
    </row>
    <row r="8850" spans="1:49" ht="31.5" hidden="1" thickTop="1" thickBot="1" x14ac:dyDescent="0.3">
      <c r="A8850" s="9" t="s">
        <v>316</v>
      </c>
      <c r="B8850" s="10" t="s">
        <v>317</v>
      </c>
      <c r="C8850" s="11">
        <f t="shared" si="11688"/>
        <v>0</v>
      </c>
      <c r="D8850" s="11">
        <f t="shared" si="11679"/>
        <v>0</v>
      </c>
      <c r="E8850" s="11">
        <f t="shared" ref="E8850:M8850" si="11695">SUM(E8852,E8912:E8914)</f>
        <v>0</v>
      </c>
      <c r="F8850" s="11">
        <f t="shared" si="11695"/>
        <v>0</v>
      </c>
      <c r="G8850" s="11">
        <f t="shared" si="11695"/>
        <v>0</v>
      </c>
      <c r="H8850" s="11">
        <f t="shared" si="11695"/>
        <v>0</v>
      </c>
      <c r="I8850" s="11">
        <f t="shared" si="11695"/>
        <v>0</v>
      </c>
      <c r="J8850" s="11">
        <f t="shared" si="11695"/>
        <v>0</v>
      </c>
      <c r="K8850" s="11">
        <f t="shared" si="11695"/>
        <v>0</v>
      </c>
      <c r="L8850" s="11">
        <f t="shared" si="11695"/>
        <v>0</v>
      </c>
      <c r="M8850" s="11">
        <f t="shared" si="11695"/>
        <v>0</v>
      </c>
      <c r="N8850" s="11">
        <f t="shared" si="11680"/>
        <v>0</v>
      </c>
      <c r="O8850" s="11">
        <f>SUM(O8852,O8912:O8914)</f>
        <v>0</v>
      </c>
      <c r="P8850" s="11">
        <f>SUM(P8852,P8912:P8914)</f>
        <v>0</v>
      </c>
      <c r="Q8850" s="11">
        <f>SUM(Q8852,Q8912:Q8914)</f>
        <v>0</v>
      </c>
      <c r="R8850" s="11">
        <f>SUM(R8852,R8912:R8914)</f>
        <v>0</v>
      </c>
      <c r="S8850" s="11">
        <f t="shared" si="11689"/>
        <v>0</v>
      </c>
      <c r="T8850" s="11">
        <f t="shared" si="11681"/>
        <v>0</v>
      </c>
      <c r="U8850" s="11">
        <f t="shared" ref="U8850:AB8850" si="11696">SUM(U8852,U8912:U8914)</f>
        <v>0</v>
      </c>
      <c r="V8850" s="11">
        <f t="shared" si="11696"/>
        <v>0</v>
      </c>
      <c r="W8850" s="11">
        <f t="shared" si="11696"/>
        <v>0</v>
      </c>
      <c r="X8850" s="11">
        <f t="shared" si="11696"/>
        <v>0</v>
      </c>
      <c r="Y8850" s="11">
        <f t="shared" si="11696"/>
        <v>0</v>
      </c>
      <c r="Z8850" s="11">
        <f t="shared" si="11696"/>
        <v>0</v>
      </c>
      <c r="AA8850" s="11">
        <f t="shared" si="11696"/>
        <v>0</v>
      </c>
      <c r="AB8850" s="11">
        <f t="shared" si="11696"/>
        <v>0</v>
      </c>
      <c r="AC8850" s="11">
        <f t="shared" si="11690"/>
        <v>0</v>
      </c>
      <c r="AD8850" s="11">
        <f t="shared" si="11682"/>
        <v>0</v>
      </c>
      <c r="AE8850" s="11">
        <f t="shared" ref="AE8850:AM8850" si="11697">SUM(AE8852,AE8912:AE8914)</f>
        <v>0</v>
      </c>
      <c r="AF8850" s="11">
        <f t="shared" si="11697"/>
        <v>0</v>
      </c>
      <c r="AG8850" s="11">
        <f t="shared" si="11697"/>
        <v>0</v>
      </c>
      <c r="AH8850" s="11">
        <f t="shared" si="11697"/>
        <v>0</v>
      </c>
      <c r="AI8850" s="11">
        <f t="shared" si="11697"/>
        <v>0</v>
      </c>
      <c r="AJ8850" s="11">
        <f t="shared" si="11697"/>
        <v>0</v>
      </c>
      <c r="AK8850" s="11">
        <f t="shared" si="11697"/>
        <v>0</v>
      </c>
      <c r="AL8850" s="11">
        <f t="shared" si="11697"/>
        <v>0</v>
      </c>
      <c r="AM8850" s="11">
        <f t="shared" si="11697"/>
        <v>0</v>
      </c>
      <c r="AN8850" s="11">
        <f t="shared" si="11683"/>
        <v>0</v>
      </c>
      <c r="AO8850" s="11">
        <f t="shared" ref="AO8850:AR8850" si="11698">SUM(AO8852,AO8912:AO8914)</f>
        <v>0</v>
      </c>
      <c r="AP8850" s="11">
        <f t="shared" si="11698"/>
        <v>0</v>
      </c>
      <c r="AQ8850" s="11">
        <f t="shared" si="11698"/>
        <v>0</v>
      </c>
      <c r="AR8850" s="11">
        <f t="shared" si="11698"/>
        <v>0</v>
      </c>
      <c r="AS8850" s="12">
        <f t="shared" si="11678"/>
        <v>0</v>
      </c>
      <c r="AT8850" s="12">
        <f t="shared" si="11678"/>
        <v>0</v>
      </c>
      <c r="AU8850" s="12">
        <f t="shared" si="11678"/>
        <v>0</v>
      </c>
      <c r="AV8850" s="12">
        <f t="shared" si="11678"/>
        <v>0</v>
      </c>
      <c r="AW8850" s="12">
        <f t="shared" si="11678"/>
        <v>0</v>
      </c>
    </row>
    <row r="8851" spans="1:49" ht="16.5" hidden="1" thickTop="1" thickBot="1" x14ac:dyDescent="0.3">
      <c r="A8851" s="9" t="s">
        <v>1</v>
      </c>
      <c r="B8851" s="13" t="s">
        <v>26</v>
      </c>
      <c r="C8851" s="14">
        <f t="shared" si="11688"/>
        <v>0</v>
      </c>
      <c r="D8851" s="14">
        <f t="shared" si="11679"/>
        <v>0</v>
      </c>
      <c r="E8851" s="14">
        <v>0</v>
      </c>
      <c r="F8851" s="14">
        <v>0</v>
      </c>
      <c r="G8851" s="14">
        <v>0</v>
      </c>
      <c r="H8851" s="14">
        <v>0</v>
      </c>
      <c r="I8851" s="14">
        <v>0</v>
      </c>
      <c r="J8851" s="14">
        <v>0</v>
      </c>
      <c r="K8851" s="14">
        <v>0</v>
      </c>
      <c r="L8851" s="14">
        <v>0</v>
      </c>
      <c r="M8851" s="14">
        <v>0</v>
      </c>
      <c r="N8851" s="14">
        <f t="shared" si="11680"/>
        <v>0</v>
      </c>
      <c r="O8851" s="14">
        <v>0</v>
      </c>
      <c r="P8851" s="14">
        <v>0</v>
      </c>
      <c r="Q8851" s="14">
        <v>0</v>
      </c>
      <c r="R8851" s="14">
        <v>0</v>
      </c>
      <c r="S8851" s="14">
        <f t="shared" si="11689"/>
        <v>0</v>
      </c>
      <c r="T8851" s="14">
        <f t="shared" si="11681"/>
        <v>0</v>
      </c>
      <c r="U8851" s="14">
        <v>0</v>
      </c>
      <c r="V8851" s="14">
        <v>0</v>
      </c>
      <c r="W8851" s="14">
        <v>0</v>
      </c>
      <c r="X8851" s="14">
        <v>0</v>
      </c>
      <c r="Y8851" s="14">
        <v>0</v>
      </c>
      <c r="Z8851" s="14">
        <v>0</v>
      </c>
      <c r="AA8851" s="14">
        <v>0</v>
      </c>
      <c r="AB8851" s="14">
        <v>0</v>
      </c>
      <c r="AC8851" s="14">
        <f t="shared" si="11690"/>
        <v>0</v>
      </c>
      <c r="AD8851" s="14">
        <f t="shared" si="11682"/>
        <v>0</v>
      </c>
      <c r="AE8851" s="14">
        <v>0</v>
      </c>
      <c r="AF8851" s="14">
        <v>0</v>
      </c>
      <c r="AG8851" s="14">
        <v>0</v>
      </c>
      <c r="AH8851" s="14">
        <v>0</v>
      </c>
      <c r="AI8851" s="14">
        <v>0</v>
      </c>
      <c r="AJ8851" s="14">
        <v>0</v>
      </c>
      <c r="AK8851" s="14">
        <v>0</v>
      </c>
      <c r="AL8851" s="14">
        <v>0</v>
      </c>
      <c r="AM8851" s="14">
        <v>0</v>
      </c>
      <c r="AN8851" s="14">
        <f t="shared" si="11683"/>
        <v>0</v>
      </c>
      <c r="AO8851" s="14">
        <v>0</v>
      </c>
      <c r="AP8851" s="14">
        <v>0</v>
      </c>
      <c r="AQ8851" s="14">
        <v>0</v>
      </c>
      <c r="AR8851" s="14">
        <v>0</v>
      </c>
      <c r="AS8851" s="12">
        <f t="shared" si="11678"/>
        <v>0</v>
      </c>
      <c r="AT8851" s="12">
        <f t="shared" si="11678"/>
        <v>0</v>
      </c>
      <c r="AU8851" s="12">
        <f t="shared" si="11678"/>
        <v>0</v>
      </c>
      <c r="AV8851" s="12">
        <f t="shared" si="11678"/>
        <v>0</v>
      </c>
      <c r="AW8851" s="12">
        <f t="shared" si="11678"/>
        <v>0</v>
      </c>
    </row>
    <row r="8852" spans="1:49" ht="16.5" hidden="1" thickTop="1" thickBot="1" x14ac:dyDescent="0.3">
      <c r="A8852" s="9" t="s">
        <v>1</v>
      </c>
      <c r="B8852" s="13" t="s">
        <v>27</v>
      </c>
      <c r="C8852" s="14">
        <f t="shared" si="11688"/>
        <v>0</v>
      </c>
      <c r="D8852" s="14">
        <f t="shared" si="11679"/>
        <v>0</v>
      </c>
      <c r="E8852" s="14">
        <f t="shared" ref="E8852:M8852" si="11699">SUM(E8853:E8855,E8859,E8867,E8907:E8908)</f>
        <v>0</v>
      </c>
      <c r="F8852" s="14">
        <f t="shared" si="11699"/>
        <v>0</v>
      </c>
      <c r="G8852" s="14">
        <f t="shared" si="11699"/>
        <v>0</v>
      </c>
      <c r="H8852" s="14">
        <f t="shared" si="11699"/>
        <v>0</v>
      </c>
      <c r="I8852" s="14">
        <f t="shared" si="11699"/>
        <v>0</v>
      </c>
      <c r="J8852" s="14">
        <f t="shared" si="11699"/>
        <v>0</v>
      </c>
      <c r="K8852" s="14">
        <f t="shared" si="11699"/>
        <v>0</v>
      </c>
      <c r="L8852" s="14">
        <f t="shared" si="11699"/>
        <v>0</v>
      </c>
      <c r="M8852" s="14">
        <f t="shared" si="11699"/>
        <v>0</v>
      </c>
      <c r="N8852" s="14">
        <f t="shared" si="11680"/>
        <v>0</v>
      </c>
      <c r="O8852" s="14">
        <f>SUM(O8853:O8855,O8859,O8867,O8907:O8908)</f>
        <v>0</v>
      </c>
      <c r="P8852" s="14">
        <f>SUM(P8853:P8855,P8859,P8867,P8907:P8908)</f>
        <v>0</v>
      </c>
      <c r="Q8852" s="14">
        <f>SUM(Q8853:Q8855,Q8859,Q8867,Q8907:Q8908)</f>
        <v>0</v>
      </c>
      <c r="R8852" s="14">
        <f>SUM(R8853:R8855,R8859,R8867,R8907:R8908)</f>
        <v>0</v>
      </c>
      <c r="S8852" s="14">
        <f t="shared" si="11689"/>
        <v>0</v>
      </c>
      <c r="T8852" s="14">
        <f t="shared" si="11681"/>
        <v>0</v>
      </c>
      <c r="U8852" s="14">
        <f t="shared" ref="U8852:AB8852" si="11700">SUM(U8853:U8855,U8859,U8867,U8907:U8908)</f>
        <v>0</v>
      </c>
      <c r="V8852" s="14">
        <f t="shared" si="11700"/>
        <v>0</v>
      </c>
      <c r="W8852" s="14">
        <f t="shared" si="11700"/>
        <v>0</v>
      </c>
      <c r="X8852" s="14">
        <f t="shared" si="11700"/>
        <v>0</v>
      </c>
      <c r="Y8852" s="14">
        <f t="shared" si="11700"/>
        <v>0</v>
      </c>
      <c r="Z8852" s="14">
        <f t="shared" si="11700"/>
        <v>0</v>
      </c>
      <c r="AA8852" s="14">
        <f t="shared" si="11700"/>
        <v>0</v>
      </c>
      <c r="AB8852" s="14">
        <f t="shared" si="11700"/>
        <v>0</v>
      </c>
      <c r="AC8852" s="14">
        <f t="shared" si="11690"/>
        <v>0</v>
      </c>
      <c r="AD8852" s="14">
        <f t="shared" si="11682"/>
        <v>0</v>
      </c>
      <c r="AE8852" s="14">
        <f t="shared" ref="AE8852:AM8852" si="11701">SUM(AE8853:AE8855,AE8859,AE8867,AE8907:AE8908)</f>
        <v>0</v>
      </c>
      <c r="AF8852" s="14">
        <f t="shared" si="11701"/>
        <v>0</v>
      </c>
      <c r="AG8852" s="14">
        <f t="shared" si="11701"/>
        <v>0</v>
      </c>
      <c r="AH8852" s="14">
        <f t="shared" si="11701"/>
        <v>0</v>
      </c>
      <c r="AI8852" s="14">
        <f t="shared" si="11701"/>
        <v>0</v>
      </c>
      <c r="AJ8852" s="14">
        <f t="shared" si="11701"/>
        <v>0</v>
      </c>
      <c r="AK8852" s="14">
        <f t="shared" si="11701"/>
        <v>0</v>
      </c>
      <c r="AL8852" s="14">
        <f t="shared" si="11701"/>
        <v>0</v>
      </c>
      <c r="AM8852" s="14">
        <f t="shared" si="11701"/>
        <v>0</v>
      </c>
      <c r="AN8852" s="14">
        <f t="shared" si="11683"/>
        <v>0</v>
      </c>
      <c r="AO8852" s="14">
        <f t="shared" ref="AO8852:AR8852" si="11702">SUM(AO8853:AO8855,AO8859,AO8867,AO8907:AO8908)</f>
        <v>0</v>
      </c>
      <c r="AP8852" s="14">
        <f t="shared" si="11702"/>
        <v>0</v>
      </c>
      <c r="AQ8852" s="14">
        <f t="shared" si="11702"/>
        <v>0</v>
      </c>
      <c r="AR8852" s="14">
        <f t="shared" si="11702"/>
        <v>0</v>
      </c>
      <c r="AS8852" s="12">
        <f t="shared" si="11678"/>
        <v>0</v>
      </c>
      <c r="AT8852" s="12">
        <f t="shared" si="11678"/>
        <v>0</v>
      </c>
      <c r="AU8852" s="12">
        <f t="shared" si="11678"/>
        <v>0</v>
      </c>
      <c r="AV8852" s="12">
        <f t="shared" si="11678"/>
        <v>0</v>
      </c>
      <c r="AW8852" s="12">
        <f t="shared" si="11678"/>
        <v>0</v>
      </c>
    </row>
    <row r="8853" spans="1:49" ht="16.5" hidden="1" thickTop="1" thickBot="1" x14ac:dyDescent="0.3">
      <c r="A8853" s="9" t="s">
        <v>1</v>
      </c>
      <c r="B8853" s="15" t="s">
        <v>28</v>
      </c>
      <c r="C8853" s="14">
        <f t="shared" si="11688"/>
        <v>0</v>
      </c>
      <c r="D8853" s="14">
        <f t="shared" si="11679"/>
        <v>0</v>
      </c>
      <c r="E8853" s="14">
        <v>0</v>
      </c>
      <c r="F8853" s="14">
        <v>0</v>
      </c>
      <c r="G8853" s="14">
        <v>0</v>
      </c>
      <c r="H8853" s="14">
        <v>0</v>
      </c>
      <c r="I8853" s="14">
        <v>0</v>
      </c>
      <c r="J8853" s="14">
        <v>0</v>
      </c>
      <c r="K8853" s="14">
        <v>0</v>
      </c>
      <c r="L8853" s="14">
        <v>0</v>
      </c>
      <c r="M8853" s="14">
        <v>0</v>
      </c>
      <c r="N8853" s="14">
        <f t="shared" si="11680"/>
        <v>0</v>
      </c>
      <c r="O8853" s="14">
        <v>0</v>
      </c>
      <c r="P8853" s="14">
        <v>0</v>
      </c>
      <c r="Q8853" s="14">
        <v>0</v>
      </c>
      <c r="R8853" s="14">
        <v>0</v>
      </c>
      <c r="S8853" s="14">
        <f t="shared" si="11689"/>
        <v>0</v>
      </c>
      <c r="T8853" s="14">
        <f t="shared" si="11681"/>
        <v>0</v>
      </c>
      <c r="U8853" s="14">
        <v>0</v>
      </c>
      <c r="V8853" s="14">
        <v>0</v>
      </c>
      <c r="W8853" s="14">
        <v>0</v>
      </c>
      <c r="X8853" s="14">
        <v>0</v>
      </c>
      <c r="Y8853" s="14">
        <v>0</v>
      </c>
      <c r="Z8853" s="14">
        <v>0</v>
      </c>
      <c r="AA8853" s="14">
        <v>0</v>
      </c>
      <c r="AB8853" s="14">
        <v>0</v>
      </c>
      <c r="AC8853" s="14">
        <f t="shared" si="11690"/>
        <v>0</v>
      </c>
      <c r="AD8853" s="14">
        <f t="shared" si="11682"/>
        <v>0</v>
      </c>
      <c r="AE8853" s="14">
        <v>0</v>
      </c>
      <c r="AF8853" s="14">
        <v>0</v>
      </c>
      <c r="AG8853" s="14">
        <v>0</v>
      </c>
      <c r="AH8853" s="14">
        <v>0</v>
      </c>
      <c r="AI8853" s="14">
        <v>0</v>
      </c>
      <c r="AJ8853" s="14">
        <v>0</v>
      </c>
      <c r="AK8853" s="14">
        <v>0</v>
      </c>
      <c r="AL8853" s="14">
        <v>0</v>
      </c>
      <c r="AM8853" s="14">
        <v>0</v>
      </c>
      <c r="AN8853" s="14">
        <f t="shared" si="11683"/>
        <v>0</v>
      </c>
      <c r="AO8853" s="14">
        <v>0</v>
      </c>
      <c r="AP8853" s="14">
        <v>0</v>
      </c>
      <c r="AQ8853" s="14">
        <v>0</v>
      </c>
      <c r="AR8853" s="14">
        <v>0</v>
      </c>
      <c r="AS8853" s="12">
        <f t="shared" si="11678"/>
        <v>0</v>
      </c>
      <c r="AT8853" s="12">
        <f t="shared" si="11678"/>
        <v>0</v>
      </c>
      <c r="AU8853" s="12">
        <f t="shared" si="11678"/>
        <v>0</v>
      </c>
      <c r="AV8853" s="12">
        <f t="shared" si="11678"/>
        <v>0</v>
      </c>
      <c r="AW8853" s="12">
        <f t="shared" si="11678"/>
        <v>0</v>
      </c>
    </row>
    <row r="8854" spans="1:49" ht="16.5" hidden="1" thickTop="1" thickBot="1" x14ac:dyDescent="0.3">
      <c r="A8854" s="9" t="s">
        <v>1</v>
      </c>
      <c r="B8854" s="15" t="s">
        <v>29</v>
      </c>
      <c r="C8854" s="14">
        <f t="shared" si="11688"/>
        <v>0</v>
      </c>
      <c r="D8854" s="14">
        <f t="shared" si="11679"/>
        <v>0</v>
      </c>
      <c r="E8854" s="14">
        <v>0</v>
      </c>
      <c r="F8854" s="14">
        <v>0</v>
      </c>
      <c r="G8854" s="14">
        <v>0</v>
      </c>
      <c r="H8854" s="14">
        <v>0</v>
      </c>
      <c r="I8854" s="14">
        <v>0</v>
      </c>
      <c r="J8854" s="14">
        <v>0</v>
      </c>
      <c r="K8854" s="14">
        <v>0</v>
      </c>
      <c r="L8854" s="14">
        <v>0</v>
      </c>
      <c r="M8854" s="14">
        <v>0</v>
      </c>
      <c r="N8854" s="14">
        <f t="shared" si="11680"/>
        <v>0</v>
      </c>
      <c r="O8854" s="14">
        <v>0</v>
      </c>
      <c r="P8854" s="14">
        <v>0</v>
      </c>
      <c r="Q8854" s="14">
        <v>0</v>
      </c>
      <c r="R8854" s="14">
        <v>0</v>
      </c>
      <c r="S8854" s="14">
        <f t="shared" si="11689"/>
        <v>0</v>
      </c>
      <c r="T8854" s="14">
        <f t="shared" si="11681"/>
        <v>0</v>
      </c>
      <c r="U8854" s="14">
        <v>0</v>
      </c>
      <c r="V8854" s="14">
        <v>0</v>
      </c>
      <c r="W8854" s="14">
        <v>0</v>
      </c>
      <c r="X8854" s="14">
        <v>0</v>
      </c>
      <c r="Y8854" s="14">
        <v>0</v>
      </c>
      <c r="Z8854" s="14">
        <v>0</v>
      </c>
      <c r="AA8854" s="14">
        <v>0</v>
      </c>
      <c r="AB8854" s="14">
        <v>0</v>
      </c>
      <c r="AC8854" s="14">
        <f t="shared" si="11690"/>
        <v>0</v>
      </c>
      <c r="AD8854" s="14">
        <f t="shared" si="11682"/>
        <v>0</v>
      </c>
      <c r="AE8854" s="14">
        <v>0</v>
      </c>
      <c r="AF8854" s="14">
        <v>0</v>
      </c>
      <c r="AG8854" s="14">
        <v>0</v>
      </c>
      <c r="AH8854" s="14">
        <v>0</v>
      </c>
      <c r="AI8854" s="14">
        <v>0</v>
      </c>
      <c r="AJ8854" s="14">
        <v>0</v>
      </c>
      <c r="AK8854" s="14">
        <v>0</v>
      </c>
      <c r="AL8854" s="14">
        <v>0</v>
      </c>
      <c r="AM8854" s="14">
        <v>0</v>
      </c>
      <c r="AN8854" s="14">
        <f t="shared" si="11683"/>
        <v>0</v>
      </c>
      <c r="AO8854" s="14">
        <v>0</v>
      </c>
      <c r="AP8854" s="14">
        <v>0</v>
      </c>
      <c r="AQ8854" s="14">
        <v>0</v>
      </c>
      <c r="AR8854" s="14">
        <v>0</v>
      </c>
      <c r="AS8854" s="12">
        <f t="shared" si="11678"/>
        <v>0</v>
      </c>
      <c r="AT8854" s="12">
        <f t="shared" si="11678"/>
        <v>0</v>
      </c>
      <c r="AU8854" s="12">
        <f t="shared" si="11678"/>
        <v>0</v>
      </c>
      <c r="AV8854" s="12">
        <f t="shared" si="11678"/>
        <v>0</v>
      </c>
      <c r="AW8854" s="12">
        <f t="shared" si="11678"/>
        <v>0</v>
      </c>
    </row>
    <row r="8855" spans="1:49" ht="16.5" hidden="1" thickTop="1" thickBot="1" x14ac:dyDescent="0.3">
      <c r="A8855" s="9" t="s">
        <v>1</v>
      </c>
      <c r="B8855" s="15" t="s">
        <v>30</v>
      </c>
      <c r="C8855" s="14">
        <f t="shared" si="11688"/>
        <v>0</v>
      </c>
      <c r="D8855" s="14">
        <f t="shared" si="11679"/>
        <v>0</v>
      </c>
      <c r="E8855" s="14">
        <f t="shared" ref="E8855:M8855" si="11703">SUM(E8856:E8858)</f>
        <v>0</v>
      </c>
      <c r="F8855" s="14">
        <f t="shared" si="11703"/>
        <v>0</v>
      </c>
      <c r="G8855" s="14">
        <f t="shared" si="11703"/>
        <v>0</v>
      </c>
      <c r="H8855" s="14">
        <f t="shared" si="11703"/>
        <v>0</v>
      </c>
      <c r="I8855" s="14">
        <f t="shared" si="11703"/>
        <v>0</v>
      </c>
      <c r="J8855" s="14">
        <f t="shared" si="11703"/>
        <v>0</v>
      </c>
      <c r="K8855" s="14">
        <f t="shared" si="11703"/>
        <v>0</v>
      </c>
      <c r="L8855" s="14">
        <f t="shared" si="11703"/>
        <v>0</v>
      </c>
      <c r="M8855" s="14">
        <f t="shared" si="11703"/>
        <v>0</v>
      </c>
      <c r="N8855" s="14">
        <f t="shared" si="11680"/>
        <v>0</v>
      </c>
      <c r="O8855" s="14">
        <f>SUM(O8856:O8858)</f>
        <v>0</v>
      </c>
      <c r="P8855" s="14">
        <f>SUM(P8856:P8858)</f>
        <v>0</v>
      </c>
      <c r="Q8855" s="14">
        <f>SUM(Q8856:Q8858)</f>
        <v>0</v>
      </c>
      <c r="R8855" s="14">
        <f>SUM(R8856:R8858)</f>
        <v>0</v>
      </c>
      <c r="S8855" s="14">
        <f t="shared" si="11689"/>
        <v>0</v>
      </c>
      <c r="T8855" s="14">
        <f t="shared" si="11681"/>
        <v>0</v>
      </c>
      <c r="U8855" s="14">
        <f t="shared" ref="U8855:AB8855" si="11704">SUM(U8856:U8858)</f>
        <v>0</v>
      </c>
      <c r="V8855" s="14">
        <f t="shared" si="11704"/>
        <v>0</v>
      </c>
      <c r="W8855" s="14">
        <f t="shared" si="11704"/>
        <v>0</v>
      </c>
      <c r="X8855" s="14">
        <f t="shared" si="11704"/>
        <v>0</v>
      </c>
      <c r="Y8855" s="14">
        <f t="shared" si="11704"/>
        <v>0</v>
      </c>
      <c r="Z8855" s="14">
        <f t="shared" si="11704"/>
        <v>0</v>
      </c>
      <c r="AA8855" s="14">
        <f t="shared" si="11704"/>
        <v>0</v>
      </c>
      <c r="AB8855" s="14">
        <f t="shared" si="11704"/>
        <v>0</v>
      </c>
      <c r="AC8855" s="14">
        <f t="shared" si="11690"/>
        <v>0</v>
      </c>
      <c r="AD8855" s="14">
        <f t="shared" si="11682"/>
        <v>0</v>
      </c>
      <c r="AE8855" s="14">
        <f t="shared" ref="AE8855:AM8855" si="11705">SUM(AE8856:AE8858)</f>
        <v>0</v>
      </c>
      <c r="AF8855" s="14">
        <f t="shared" si="11705"/>
        <v>0</v>
      </c>
      <c r="AG8855" s="14">
        <f t="shared" si="11705"/>
        <v>0</v>
      </c>
      <c r="AH8855" s="14">
        <f t="shared" si="11705"/>
        <v>0</v>
      </c>
      <c r="AI8855" s="14">
        <f t="shared" si="11705"/>
        <v>0</v>
      </c>
      <c r="AJ8855" s="14">
        <f t="shared" si="11705"/>
        <v>0</v>
      </c>
      <c r="AK8855" s="14">
        <f t="shared" si="11705"/>
        <v>0</v>
      </c>
      <c r="AL8855" s="14">
        <f t="shared" si="11705"/>
        <v>0</v>
      </c>
      <c r="AM8855" s="14">
        <f t="shared" si="11705"/>
        <v>0</v>
      </c>
      <c r="AN8855" s="14">
        <f t="shared" si="11683"/>
        <v>0</v>
      </c>
      <c r="AO8855" s="14">
        <f t="shared" ref="AO8855:AR8855" si="11706">SUM(AO8856:AO8858)</f>
        <v>0</v>
      </c>
      <c r="AP8855" s="14">
        <f t="shared" si="11706"/>
        <v>0</v>
      </c>
      <c r="AQ8855" s="14">
        <f t="shared" si="11706"/>
        <v>0</v>
      </c>
      <c r="AR8855" s="14">
        <f t="shared" si="11706"/>
        <v>0</v>
      </c>
      <c r="AS8855" s="12">
        <f t="shared" si="11678"/>
        <v>0</v>
      </c>
      <c r="AT8855" s="12">
        <f t="shared" si="11678"/>
        <v>0</v>
      </c>
      <c r="AU8855" s="12">
        <f t="shared" si="11678"/>
        <v>0</v>
      </c>
      <c r="AV8855" s="12">
        <f t="shared" si="11678"/>
        <v>0</v>
      </c>
      <c r="AW8855" s="12">
        <f t="shared" si="11678"/>
        <v>0</v>
      </c>
    </row>
    <row r="8856" spans="1:49" ht="16.5" hidden="1" thickTop="1" thickBot="1" x14ac:dyDescent="0.3">
      <c r="A8856" s="9" t="s">
        <v>1</v>
      </c>
      <c r="B8856" s="16" t="s">
        <v>31</v>
      </c>
      <c r="C8856" s="14">
        <f t="shared" si="11688"/>
        <v>0</v>
      </c>
      <c r="D8856" s="14">
        <f t="shared" si="11679"/>
        <v>0</v>
      </c>
      <c r="E8856" s="14">
        <v>0</v>
      </c>
      <c r="F8856" s="14">
        <v>0</v>
      </c>
      <c r="G8856" s="14">
        <v>0</v>
      </c>
      <c r="H8856" s="14">
        <v>0</v>
      </c>
      <c r="I8856" s="14">
        <v>0</v>
      </c>
      <c r="J8856" s="14">
        <v>0</v>
      </c>
      <c r="K8856" s="14">
        <v>0</v>
      </c>
      <c r="L8856" s="14">
        <v>0</v>
      </c>
      <c r="M8856" s="14">
        <v>0</v>
      </c>
      <c r="N8856" s="14">
        <f t="shared" si="11680"/>
        <v>0</v>
      </c>
      <c r="O8856" s="14">
        <v>0</v>
      </c>
      <c r="P8856" s="14">
        <v>0</v>
      </c>
      <c r="Q8856" s="14">
        <v>0</v>
      </c>
      <c r="R8856" s="14">
        <v>0</v>
      </c>
      <c r="S8856" s="14">
        <f t="shared" si="11689"/>
        <v>0</v>
      </c>
      <c r="T8856" s="14">
        <f t="shared" si="11681"/>
        <v>0</v>
      </c>
      <c r="U8856" s="14">
        <v>0</v>
      </c>
      <c r="V8856" s="14">
        <v>0</v>
      </c>
      <c r="W8856" s="14">
        <v>0</v>
      </c>
      <c r="X8856" s="14">
        <v>0</v>
      </c>
      <c r="Y8856" s="14">
        <v>0</v>
      </c>
      <c r="Z8856" s="14">
        <v>0</v>
      </c>
      <c r="AA8856" s="14">
        <v>0</v>
      </c>
      <c r="AB8856" s="14">
        <v>0</v>
      </c>
      <c r="AC8856" s="14">
        <f t="shared" si="11690"/>
        <v>0</v>
      </c>
      <c r="AD8856" s="14">
        <f t="shared" si="11682"/>
        <v>0</v>
      </c>
      <c r="AE8856" s="14">
        <v>0</v>
      </c>
      <c r="AF8856" s="14">
        <v>0</v>
      </c>
      <c r="AG8856" s="14">
        <v>0</v>
      </c>
      <c r="AH8856" s="14">
        <v>0</v>
      </c>
      <c r="AI8856" s="14">
        <v>0</v>
      </c>
      <c r="AJ8856" s="14">
        <v>0</v>
      </c>
      <c r="AK8856" s="14">
        <v>0</v>
      </c>
      <c r="AL8856" s="14">
        <v>0</v>
      </c>
      <c r="AM8856" s="14">
        <v>0</v>
      </c>
      <c r="AN8856" s="14">
        <f t="shared" si="11683"/>
        <v>0</v>
      </c>
      <c r="AO8856" s="14">
        <v>0</v>
      </c>
      <c r="AP8856" s="14">
        <v>0</v>
      </c>
      <c r="AQ8856" s="14">
        <v>0</v>
      </c>
      <c r="AR8856" s="14">
        <v>0</v>
      </c>
      <c r="AS8856" s="12">
        <f t="shared" si="11678"/>
        <v>0</v>
      </c>
      <c r="AT8856" s="12">
        <f t="shared" si="11678"/>
        <v>0</v>
      </c>
      <c r="AU8856" s="12">
        <f t="shared" si="11678"/>
        <v>0</v>
      </c>
      <c r="AV8856" s="12">
        <f t="shared" si="11678"/>
        <v>0</v>
      </c>
      <c r="AW8856" s="12">
        <f t="shared" si="11678"/>
        <v>0</v>
      </c>
    </row>
    <row r="8857" spans="1:49" ht="16.5" hidden="1" thickTop="1" thickBot="1" x14ac:dyDescent="0.3">
      <c r="A8857" s="9" t="s">
        <v>1</v>
      </c>
      <c r="B8857" s="16" t="s">
        <v>32</v>
      </c>
      <c r="C8857" s="14">
        <f t="shared" si="11688"/>
        <v>0</v>
      </c>
      <c r="D8857" s="14">
        <f t="shared" si="11679"/>
        <v>0</v>
      </c>
      <c r="E8857" s="14">
        <v>0</v>
      </c>
      <c r="F8857" s="14">
        <v>0</v>
      </c>
      <c r="G8857" s="14">
        <v>0</v>
      </c>
      <c r="H8857" s="14">
        <v>0</v>
      </c>
      <c r="I8857" s="14">
        <v>0</v>
      </c>
      <c r="J8857" s="14">
        <v>0</v>
      </c>
      <c r="K8857" s="14">
        <v>0</v>
      </c>
      <c r="L8857" s="14">
        <v>0</v>
      </c>
      <c r="M8857" s="14">
        <v>0</v>
      </c>
      <c r="N8857" s="14">
        <f t="shared" si="11680"/>
        <v>0</v>
      </c>
      <c r="O8857" s="14">
        <v>0</v>
      </c>
      <c r="P8857" s="14">
        <v>0</v>
      </c>
      <c r="Q8857" s="14">
        <v>0</v>
      </c>
      <c r="R8857" s="14">
        <v>0</v>
      </c>
      <c r="S8857" s="14">
        <f t="shared" si="11689"/>
        <v>0</v>
      </c>
      <c r="T8857" s="14">
        <f t="shared" si="11681"/>
        <v>0</v>
      </c>
      <c r="U8857" s="14">
        <v>0</v>
      </c>
      <c r="V8857" s="14">
        <v>0</v>
      </c>
      <c r="W8857" s="14">
        <v>0</v>
      </c>
      <c r="X8857" s="14">
        <v>0</v>
      </c>
      <c r="Y8857" s="14">
        <v>0</v>
      </c>
      <c r="Z8857" s="14">
        <v>0</v>
      </c>
      <c r="AA8857" s="14">
        <v>0</v>
      </c>
      <c r="AB8857" s="14">
        <v>0</v>
      </c>
      <c r="AC8857" s="14">
        <f t="shared" si="11690"/>
        <v>0</v>
      </c>
      <c r="AD8857" s="14">
        <f t="shared" si="11682"/>
        <v>0</v>
      </c>
      <c r="AE8857" s="14">
        <v>0</v>
      </c>
      <c r="AF8857" s="14">
        <v>0</v>
      </c>
      <c r="AG8857" s="14">
        <v>0</v>
      </c>
      <c r="AH8857" s="14">
        <v>0</v>
      </c>
      <c r="AI8857" s="14">
        <v>0</v>
      </c>
      <c r="AJ8857" s="14">
        <v>0</v>
      </c>
      <c r="AK8857" s="14">
        <v>0</v>
      </c>
      <c r="AL8857" s="14">
        <v>0</v>
      </c>
      <c r="AM8857" s="14">
        <v>0</v>
      </c>
      <c r="AN8857" s="14">
        <f t="shared" si="11683"/>
        <v>0</v>
      </c>
      <c r="AO8857" s="14">
        <v>0</v>
      </c>
      <c r="AP8857" s="14">
        <v>0</v>
      </c>
      <c r="AQ8857" s="14">
        <v>0</v>
      </c>
      <c r="AR8857" s="14">
        <v>0</v>
      </c>
      <c r="AS8857" s="12">
        <f t="shared" si="11678"/>
        <v>0</v>
      </c>
      <c r="AT8857" s="12">
        <f t="shared" si="11678"/>
        <v>0</v>
      </c>
      <c r="AU8857" s="12">
        <f t="shared" si="11678"/>
        <v>0</v>
      </c>
      <c r="AV8857" s="12">
        <f t="shared" si="11678"/>
        <v>0</v>
      </c>
      <c r="AW8857" s="12">
        <f t="shared" si="11678"/>
        <v>0</v>
      </c>
    </row>
    <row r="8858" spans="1:49" ht="31.5" hidden="1" thickTop="1" thickBot="1" x14ac:dyDescent="0.3">
      <c r="A8858" s="9" t="s">
        <v>1</v>
      </c>
      <c r="B8858" s="16" t="s">
        <v>33</v>
      </c>
      <c r="C8858" s="14">
        <f t="shared" si="11688"/>
        <v>0</v>
      </c>
      <c r="D8858" s="14">
        <f t="shared" si="11679"/>
        <v>0</v>
      </c>
      <c r="E8858" s="14">
        <v>0</v>
      </c>
      <c r="F8858" s="14">
        <v>0</v>
      </c>
      <c r="G8858" s="14">
        <v>0</v>
      </c>
      <c r="H8858" s="14">
        <v>0</v>
      </c>
      <c r="I8858" s="14">
        <v>0</v>
      </c>
      <c r="J8858" s="14">
        <v>0</v>
      </c>
      <c r="K8858" s="14">
        <v>0</v>
      </c>
      <c r="L8858" s="14">
        <v>0</v>
      </c>
      <c r="M8858" s="14">
        <v>0</v>
      </c>
      <c r="N8858" s="14">
        <f t="shared" si="11680"/>
        <v>0</v>
      </c>
      <c r="O8858" s="14">
        <v>0</v>
      </c>
      <c r="P8858" s="14">
        <v>0</v>
      </c>
      <c r="Q8858" s="14">
        <v>0</v>
      </c>
      <c r="R8858" s="14">
        <v>0</v>
      </c>
      <c r="S8858" s="14">
        <f t="shared" si="11689"/>
        <v>0</v>
      </c>
      <c r="T8858" s="14">
        <f t="shared" si="11681"/>
        <v>0</v>
      </c>
      <c r="U8858" s="14">
        <v>0</v>
      </c>
      <c r="V8858" s="14">
        <v>0</v>
      </c>
      <c r="W8858" s="14">
        <v>0</v>
      </c>
      <c r="X8858" s="14">
        <v>0</v>
      </c>
      <c r="Y8858" s="14">
        <v>0</v>
      </c>
      <c r="Z8858" s="14">
        <v>0</v>
      </c>
      <c r="AA8858" s="14">
        <v>0</v>
      </c>
      <c r="AB8858" s="14">
        <v>0</v>
      </c>
      <c r="AC8858" s="14">
        <f t="shared" si="11690"/>
        <v>0</v>
      </c>
      <c r="AD8858" s="14">
        <f t="shared" si="11682"/>
        <v>0</v>
      </c>
      <c r="AE8858" s="14">
        <v>0</v>
      </c>
      <c r="AF8858" s="14">
        <v>0</v>
      </c>
      <c r="AG8858" s="14">
        <v>0</v>
      </c>
      <c r="AH8858" s="14">
        <v>0</v>
      </c>
      <c r="AI8858" s="14">
        <v>0</v>
      </c>
      <c r="AJ8858" s="14">
        <v>0</v>
      </c>
      <c r="AK8858" s="14">
        <v>0</v>
      </c>
      <c r="AL8858" s="14">
        <v>0</v>
      </c>
      <c r="AM8858" s="14">
        <v>0</v>
      </c>
      <c r="AN8858" s="14">
        <f t="shared" si="11683"/>
        <v>0</v>
      </c>
      <c r="AO8858" s="14">
        <v>0</v>
      </c>
      <c r="AP8858" s="14">
        <v>0</v>
      </c>
      <c r="AQ8858" s="14">
        <v>0</v>
      </c>
      <c r="AR8858" s="14">
        <v>0</v>
      </c>
      <c r="AS8858" s="12">
        <f t="shared" si="11678"/>
        <v>0</v>
      </c>
      <c r="AT8858" s="12">
        <f t="shared" si="11678"/>
        <v>0</v>
      </c>
      <c r="AU8858" s="12">
        <f t="shared" si="11678"/>
        <v>0</v>
      </c>
      <c r="AV8858" s="12">
        <f t="shared" si="11678"/>
        <v>0</v>
      </c>
      <c r="AW8858" s="12">
        <f t="shared" si="11678"/>
        <v>0</v>
      </c>
    </row>
    <row r="8859" spans="1:49" ht="16.5" hidden="1" thickTop="1" thickBot="1" x14ac:dyDescent="0.3">
      <c r="A8859" s="9" t="s">
        <v>1</v>
      </c>
      <c r="B8859" s="15" t="s">
        <v>34</v>
      </c>
      <c r="C8859" s="14">
        <f t="shared" si="11688"/>
        <v>0</v>
      </c>
      <c r="D8859" s="14">
        <f t="shared" si="11679"/>
        <v>0</v>
      </c>
      <c r="E8859" s="14">
        <f t="shared" ref="E8859:M8859" si="11707">SUM(E8860,E8863,E8866)</f>
        <v>0</v>
      </c>
      <c r="F8859" s="14">
        <f t="shared" si="11707"/>
        <v>0</v>
      </c>
      <c r="G8859" s="14">
        <f t="shared" si="11707"/>
        <v>0</v>
      </c>
      <c r="H8859" s="14">
        <f t="shared" si="11707"/>
        <v>0</v>
      </c>
      <c r="I8859" s="14">
        <f t="shared" si="11707"/>
        <v>0</v>
      </c>
      <c r="J8859" s="14">
        <f t="shared" si="11707"/>
        <v>0</v>
      </c>
      <c r="K8859" s="14">
        <f t="shared" si="11707"/>
        <v>0</v>
      </c>
      <c r="L8859" s="14">
        <f t="shared" si="11707"/>
        <v>0</v>
      </c>
      <c r="M8859" s="14">
        <f t="shared" si="11707"/>
        <v>0</v>
      </c>
      <c r="N8859" s="14">
        <f t="shared" si="11680"/>
        <v>0</v>
      </c>
      <c r="O8859" s="14">
        <f>SUM(O8860,O8863,O8866)</f>
        <v>0</v>
      </c>
      <c r="P8859" s="14">
        <f>SUM(P8860,P8863,P8866)</f>
        <v>0</v>
      </c>
      <c r="Q8859" s="14">
        <f>SUM(Q8860,Q8863,Q8866)</f>
        <v>0</v>
      </c>
      <c r="R8859" s="14">
        <f>SUM(R8860,R8863,R8866)</f>
        <v>0</v>
      </c>
      <c r="S8859" s="14">
        <f t="shared" si="11689"/>
        <v>0</v>
      </c>
      <c r="T8859" s="14">
        <f t="shared" si="11681"/>
        <v>0</v>
      </c>
      <c r="U8859" s="14">
        <f t="shared" ref="U8859:AB8859" si="11708">SUM(U8860,U8863,U8866)</f>
        <v>0</v>
      </c>
      <c r="V8859" s="14">
        <f t="shared" si="11708"/>
        <v>0</v>
      </c>
      <c r="W8859" s="14">
        <f t="shared" si="11708"/>
        <v>0</v>
      </c>
      <c r="X8859" s="14">
        <f t="shared" si="11708"/>
        <v>0</v>
      </c>
      <c r="Y8859" s="14">
        <f t="shared" si="11708"/>
        <v>0</v>
      </c>
      <c r="Z8859" s="14">
        <f t="shared" si="11708"/>
        <v>0</v>
      </c>
      <c r="AA8859" s="14">
        <f t="shared" si="11708"/>
        <v>0</v>
      </c>
      <c r="AB8859" s="14">
        <f t="shared" si="11708"/>
        <v>0</v>
      </c>
      <c r="AC8859" s="14">
        <f t="shared" si="11690"/>
        <v>0</v>
      </c>
      <c r="AD8859" s="14">
        <f t="shared" si="11682"/>
        <v>0</v>
      </c>
      <c r="AE8859" s="14">
        <f t="shared" ref="AE8859:AM8859" si="11709">SUM(AE8860,AE8863,AE8866)</f>
        <v>0</v>
      </c>
      <c r="AF8859" s="14">
        <f t="shared" si="11709"/>
        <v>0</v>
      </c>
      <c r="AG8859" s="14">
        <f t="shared" si="11709"/>
        <v>0</v>
      </c>
      <c r="AH8859" s="14">
        <f t="shared" si="11709"/>
        <v>0</v>
      </c>
      <c r="AI8859" s="14">
        <f t="shared" si="11709"/>
        <v>0</v>
      </c>
      <c r="AJ8859" s="14">
        <f t="shared" si="11709"/>
        <v>0</v>
      </c>
      <c r="AK8859" s="14">
        <f t="shared" si="11709"/>
        <v>0</v>
      </c>
      <c r="AL8859" s="14">
        <f t="shared" si="11709"/>
        <v>0</v>
      </c>
      <c r="AM8859" s="14">
        <f t="shared" si="11709"/>
        <v>0</v>
      </c>
      <c r="AN8859" s="14">
        <f t="shared" si="11683"/>
        <v>0</v>
      </c>
      <c r="AO8859" s="14">
        <f t="shared" ref="AO8859:AR8859" si="11710">SUM(AO8860,AO8863,AO8866)</f>
        <v>0</v>
      </c>
      <c r="AP8859" s="14">
        <f t="shared" si="11710"/>
        <v>0</v>
      </c>
      <c r="AQ8859" s="14">
        <f t="shared" si="11710"/>
        <v>0</v>
      </c>
      <c r="AR8859" s="14">
        <f t="shared" si="11710"/>
        <v>0</v>
      </c>
      <c r="AS8859" s="12">
        <f t="shared" si="11678"/>
        <v>0</v>
      </c>
      <c r="AT8859" s="12">
        <f t="shared" si="11678"/>
        <v>0</v>
      </c>
      <c r="AU8859" s="12">
        <f t="shared" si="11678"/>
        <v>0</v>
      </c>
      <c r="AV8859" s="12">
        <f t="shared" si="11678"/>
        <v>0</v>
      </c>
      <c r="AW8859" s="12">
        <f t="shared" si="11678"/>
        <v>0</v>
      </c>
    </row>
    <row r="8860" spans="1:49" ht="16.5" hidden="1" thickTop="1" thickBot="1" x14ac:dyDescent="0.3">
      <c r="A8860" s="9" t="s">
        <v>1</v>
      </c>
      <c r="B8860" s="16" t="s">
        <v>35</v>
      </c>
      <c r="C8860" s="14">
        <f t="shared" si="11688"/>
        <v>0</v>
      </c>
      <c r="D8860" s="14">
        <f t="shared" si="11679"/>
        <v>0</v>
      </c>
      <c r="E8860" s="14">
        <f t="shared" ref="E8860:M8860" si="11711">SUM(E8861:E8862)</f>
        <v>0</v>
      </c>
      <c r="F8860" s="14">
        <f t="shared" si="11711"/>
        <v>0</v>
      </c>
      <c r="G8860" s="14">
        <f t="shared" si="11711"/>
        <v>0</v>
      </c>
      <c r="H8860" s="14">
        <f t="shared" si="11711"/>
        <v>0</v>
      </c>
      <c r="I8860" s="14">
        <f t="shared" si="11711"/>
        <v>0</v>
      </c>
      <c r="J8860" s="14">
        <f t="shared" si="11711"/>
        <v>0</v>
      </c>
      <c r="K8860" s="14">
        <f t="shared" si="11711"/>
        <v>0</v>
      </c>
      <c r="L8860" s="14">
        <f t="shared" si="11711"/>
        <v>0</v>
      </c>
      <c r="M8860" s="14">
        <f t="shared" si="11711"/>
        <v>0</v>
      </c>
      <c r="N8860" s="14">
        <f t="shared" si="11680"/>
        <v>0</v>
      </c>
      <c r="O8860" s="14">
        <f>SUM(O8861:O8862)</f>
        <v>0</v>
      </c>
      <c r="P8860" s="14">
        <f>SUM(P8861:P8862)</f>
        <v>0</v>
      </c>
      <c r="Q8860" s="14">
        <f>SUM(Q8861:Q8862)</f>
        <v>0</v>
      </c>
      <c r="R8860" s="14">
        <f>SUM(R8861:R8862)</f>
        <v>0</v>
      </c>
      <c r="S8860" s="14">
        <f t="shared" si="11689"/>
        <v>0</v>
      </c>
      <c r="T8860" s="14">
        <f t="shared" si="11681"/>
        <v>0</v>
      </c>
      <c r="U8860" s="14">
        <f t="shared" ref="U8860:AB8860" si="11712">SUM(U8861:U8862)</f>
        <v>0</v>
      </c>
      <c r="V8860" s="14">
        <f t="shared" si="11712"/>
        <v>0</v>
      </c>
      <c r="W8860" s="14">
        <f t="shared" si="11712"/>
        <v>0</v>
      </c>
      <c r="X8860" s="14">
        <f t="shared" si="11712"/>
        <v>0</v>
      </c>
      <c r="Y8860" s="14">
        <f t="shared" si="11712"/>
        <v>0</v>
      </c>
      <c r="Z8860" s="14">
        <f t="shared" si="11712"/>
        <v>0</v>
      </c>
      <c r="AA8860" s="14">
        <f t="shared" si="11712"/>
        <v>0</v>
      </c>
      <c r="AB8860" s="14">
        <f t="shared" si="11712"/>
        <v>0</v>
      </c>
      <c r="AC8860" s="14">
        <f t="shared" si="11690"/>
        <v>0</v>
      </c>
      <c r="AD8860" s="14">
        <f t="shared" si="11682"/>
        <v>0</v>
      </c>
      <c r="AE8860" s="14">
        <f t="shared" ref="AE8860:AM8860" si="11713">SUM(AE8861:AE8862)</f>
        <v>0</v>
      </c>
      <c r="AF8860" s="14">
        <f t="shared" si="11713"/>
        <v>0</v>
      </c>
      <c r="AG8860" s="14">
        <f t="shared" si="11713"/>
        <v>0</v>
      </c>
      <c r="AH8860" s="14">
        <f t="shared" si="11713"/>
        <v>0</v>
      </c>
      <c r="AI8860" s="14">
        <f t="shared" si="11713"/>
        <v>0</v>
      </c>
      <c r="AJ8860" s="14">
        <f t="shared" si="11713"/>
        <v>0</v>
      </c>
      <c r="AK8860" s="14">
        <f t="shared" si="11713"/>
        <v>0</v>
      </c>
      <c r="AL8860" s="14">
        <f t="shared" si="11713"/>
        <v>0</v>
      </c>
      <c r="AM8860" s="14">
        <f t="shared" si="11713"/>
        <v>0</v>
      </c>
      <c r="AN8860" s="14">
        <f t="shared" si="11683"/>
        <v>0</v>
      </c>
      <c r="AO8860" s="14">
        <f t="shared" ref="AO8860:AR8860" si="11714">SUM(AO8861:AO8862)</f>
        <v>0</v>
      </c>
      <c r="AP8860" s="14">
        <f t="shared" si="11714"/>
        <v>0</v>
      </c>
      <c r="AQ8860" s="14">
        <f t="shared" si="11714"/>
        <v>0</v>
      </c>
      <c r="AR8860" s="14">
        <f t="shared" si="11714"/>
        <v>0</v>
      </c>
      <c r="AS8860" s="12">
        <f t="shared" si="11678"/>
        <v>0</v>
      </c>
      <c r="AT8860" s="12">
        <f t="shared" si="11678"/>
        <v>0</v>
      </c>
      <c r="AU8860" s="12">
        <f t="shared" si="11678"/>
        <v>0</v>
      </c>
      <c r="AV8860" s="12">
        <f t="shared" si="11678"/>
        <v>0</v>
      </c>
      <c r="AW8860" s="12">
        <f t="shared" si="11678"/>
        <v>0</v>
      </c>
    </row>
    <row r="8861" spans="1:49" ht="16.5" hidden="1" thickTop="1" thickBot="1" x14ac:dyDescent="0.3">
      <c r="A8861" s="9" t="s">
        <v>1</v>
      </c>
      <c r="B8861" s="17" t="s">
        <v>36</v>
      </c>
      <c r="C8861" s="14">
        <f t="shared" si="11688"/>
        <v>0</v>
      </c>
      <c r="D8861" s="14">
        <f t="shared" si="11679"/>
        <v>0</v>
      </c>
      <c r="E8861" s="14">
        <v>0</v>
      </c>
      <c r="F8861" s="14">
        <v>0</v>
      </c>
      <c r="G8861" s="14">
        <v>0</v>
      </c>
      <c r="H8861" s="14">
        <v>0</v>
      </c>
      <c r="I8861" s="14">
        <v>0</v>
      </c>
      <c r="J8861" s="14">
        <v>0</v>
      </c>
      <c r="K8861" s="14">
        <v>0</v>
      </c>
      <c r="L8861" s="14">
        <v>0</v>
      </c>
      <c r="M8861" s="14">
        <v>0</v>
      </c>
      <c r="N8861" s="14">
        <f t="shared" si="11680"/>
        <v>0</v>
      </c>
      <c r="O8861" s="14">
        <v>0</v>
      </c>
      <c r="P8861" s="14">
        <v>0</v>
      </c>
      <c r="Q8861" s="14">
        <v>0</v>
      </c>
      <c r="R8861" s="14">
        <v>0</v>
      </c>
      <c r="S8861" s="14">
        <f t="shared" si="11689"/>
        <v>0</v>
      </c>
      <c r="T8861" s="14">
        <f t="shared" si="11681"/>
        <v>0</v>
      </c>
      <c r="U8861" s="14">
        <v>0</v>
      </c>
      <c r="V8861" s="14">
        <v>0</v>
      </c>
      <c r="W8861" s="14">
        <v>0</v>
      </c>
      <c r="X8861" s="14">
        <v>0</v>
      </c>
      <c r="Y8861" s="14">
        <v>0</v>
      </c>
      <c r="Z8861" s="14">
        <v>0</v>
      </c>
      <c r="AA8861" s="14">
        <v>0</v>
      </c>
      <c r="AB8861" s="14">
        <v>0</v>
      </c>
      <c r="AC8861" s="14">
        <f t="shared" si="11690"/>
        <v>0</v>
      </c>
      <c r="AD8861" s="14">
        <f t="shared" si="11682"/>
        <v>0</v>
      </c>
      <c r="AE8861" s="14">
        <v>0</v>
      </c>
      <c r="AF8861" s="14">
        <v>0</v>
      </c>
      <c r="AG8861" s="14">
        <v>0</v>
      </c>
      <c r="AH8861" s="14">
        <v>0</v>
      </c>
      <c r="AI8861" s="14">
        <v>0</v>
      </c>
      <c r="AJ8861" s="14">
        <v>0</v>
      </c>
      <c r="AK8861" s="14">
        <v>0</v>
      </c>
      <c r="AL8861" s="14">
        <v>0</v>
      </c>
      <c r="AM8861" s="14">
        <v>0</v>
      </c>
      <c r="AN8861" s="14">
        <f t="shared" si="11683"/>
        <v>0</v>
      </c>
      <c r="AO8861" s="14">
        <v>0</v>
      </c>
      <c r="AP8861" s="14">
        <v>0</v>
      </c>
      <c r="AQ8861" s="14">
        <v>0</v>
      </c>
      <c r="AR8861" s="14">
        <v>0</v>
      </c>
      <c r="AS8861" s="12">
        <f t="shared" si="11678"/>
        <v>0</v>
      </c>
      <c r="AT8861" s="12">
        <f t="shared" si="11678"/>
        <v>0</v>
      </c>
      <c r="AU8861" s="12">
        <f t="shared" si="11678"/>
        <v>0</v>
      </c>
      <c r="AV8861" s="12">
        <f t="shared" si="11678"/>
        <v>0</v>
      </c>
      <c r="AW8861" s="12">
        <f t="shared" si="11678"/>
        <v>0</v>
      </c>
    </row>
    <row r="8862" spans="1:49" ht="16.5" hidden="1" thickTop="1" thickBot="1" x14ac:dyDescent="0.3">
      <c r="A8862" s="9" t="s">
        <v>1</v>
      </c>
      <c r="B8862" s="17" t="s">
        <v>37</v>
      </c>
      <c r="C8862" s="14">
        <f t="shared" si="11688"/>
        <v>0</v>
      </c>
      <c r="D8862" s="14">
        <f t="shared" si="11679"/>
        <v>0</v>
      </c>
      <c r="E8862" s="14">
        <v>0</v>
      </c>
      <c r="F8862" s="14">
        <v>0</v>
      </c>
      <c r="G8862" s="14">
        <v>0</v>
      </c>
      <c r="H8862" s="14">
        <v>0</v>
      </c>
      <c r="I8862" s="14">
        <v>0</v>
      </c>
      <c r="J8862" s="14">
        <v>0</v>
      </c>
      <c r="K8862" s="14">
        <v>0</v>
      </c>
      <c r="L8862" s="14">
        <v>0</v>
      </c>
      <c r="M8862" s="14">
        <v>0</v>
      </c>
      <c r="N8862" s="14">
        <f t="shared" si="11680"/>
        <v>0</v>
      </c>
      <c r="O8862" s="14">
        <v>0</v>
      </c>
      <c r="P8862" s="14">
        <v>0</v>
      </c>
      <c r="Q8862" s="14">
        <v>0</v>
      </c>
      <c r="R8862" s="14">
        <v>0</v>
      </c>
      <c r="S8862" s="14">
        <f t="shared" si="11689"/>
        <v>0</v>
      </c>
      <c r="T8862" s="14">
        <f t="shared" si="11681"/>
        <v>0</v>
      </c>
      <c r="U8862" s="14">
        <v>0</v>
      </c>
      <c r="V8862" s="14">
        <v>0</v>
      </c>
      <c r="W8862" s="14">
        <v>0</v>
      </c>
      <c r="X8862" s="14">
        <v>0</v>
      </c>
      <c r="Y8862" s="14">
        <v>0</v>
      </c>
      <c r="Z8862" s="14">
        <v>0</v>
      </c>
      <c r="AA8862" s="14">
        <v>0</v>
      </c>
      <c r="AB8862" s="14">
        <v>0</v>
      </c>
      <c r="AC8862" s="14">
        <f t="shared" si="11690"/>
        <v>0</v>
      </c>
      <c r="AD8862" s="14">
        <f t="shared" si="11682"/>
        <v>0</v>
      </c>
      <c r="AE8862" s="14">
        <v>0</v>
      </c>
      <c r="AF8862" s="14">
        <v>0</v>
      </c>
      <c r="AG8862" s="14">
        <v>0</v>
      </c>
      <c r="AH8862" s="14">
        <v>0</v>
      </c>
      <c r="AI8862" s="14">
        <v>0</v>
      </c>
      <c r="AJ8862" s="14">
        <v>0</v>
      </c>
      <c r="AK8862" s="14">
        <v>0</v>
      </c>
      <c r="AL8862" s="14">
        <v>0</v>
      </c>
      <c r="AM8862" s="14">
        <v>0</v>
      </c>
      <c r="AN8862" s="14">
        <f t="shared" si="11683"/>
        <v>0</v>
      </c>
      <c r="AO8862" s="14">
        <v>0</v>
      </c>
      <c r="AP8862" s="14">
        <v>0</v>
      </c>
      <c r="AQ8862" s="14">
        <v>0</v>
      </c>
      <c r="AR8862" s="14">
        <v>0</v>
      </c>
      <c r="AS8862" s="12">
        <f t="shared" si="11678"/>
        <v>0</v>
      </c>
      <c r="AT8862" s="12">
        <f t="shared" si="11678"/>
        <v>0</v>
      </c>
      <c r="AU8862" s="12">
        <f t="shared" si="11678"/>
        <v>0</v>
      </c>
      <c r="AV8862" s="12">
        <f t="shared" si="11678"/>
        <v>0</v>
      </c>
      <c r="AW8862" s="12">
        <f t="shared" si="11678"/>
        <v>0</v>
      </c>
    </row>
    <row r="8863" spans="1:49" ht="16.5" hidden="1" thickTop="1" thickBot="1" x14ac:dyDescent="0.3">
      <c r="A8863" s="9" t="s">
        <v>1</v>
      </c>
      <c r="B8863" s="16" t="s">
        <v>38</v>
      </c>
      <c r="C8863" s="14">
        <f t="shared" si="11688"/>
        <v>0</v>
      </c>
      <c r="D8863" s="14">
        <f t="shared" si="11679"/>
        <v>0</v>
      </c>
      <c r="E8863" s="14">
        <f t="shared" ref="E8863:M8863" si="11715">SUM(E8864:E8865)</f>
        <v>0</v>
      </c>
      <c r="F8863" s="14">
        <f t="shared" si="11715"/>
        <v>0</v>
      </c>
      <c r="G8863" s="14">
        <f t="shared" si="11715"/>
        <v>0</v>
      </c>
      <c r="H8863" s="14">
        <f t="shared" si="11715"/>
        <v>0</v>
      </c>
      <c r="I8863" s="14">
        <f t="shared" si="11715"/>
        <v>0</v>
      </c>
      <c r="J8863" s="14">
        <f t="shared" si="11715"/>
        <v>0</v>
      </c>
      <c r="K8863" s="14">
        <f t="shared" si="11715"/>
        <v>0</v>
      </c>
      <c r="L8863" s="14">
        <f t="shared" si="11715"/>
        <v>0</v>
      </c>
      <c r="M8863" s="14">
        <f t="shared" si="11715"/>
        <v>0</v>
      </c>
      <c r="N8863" s="14">
        <f t="shared" si="11680"/>
        <v>0</v>
      </c>
      <c r="O8863" s="14">
        <f>SUM(O8864:O8865)</f>
        <v>0</v>
      </c>
      <c r="P8863" s="14">
        <f>SUM(P8864:P8865)</f>
        <v>0</v>
      </c>
      <c r="Q8863" s="14">
        <f>SUM(Q8864:Q8865)</f>
        <v>0</v>
      </c>
      <c r="R8863" s="14">
        <f>SUM(R8864:R8865)</f>
        <v>0</v>
      </c>
      <c r="S8863" s="14">
        <f t="shared" si="11689"/>
        <v>0</v>
      </c>
      <c r="T8863" s="14">
        <f t="shared" si="11681"/>
        <v>0</v>
      </c>
      <c r="U8863" s="14">
        <f t="shared" ref="U8863:AB8863" si="11716">SUM(U8864:U8865)</f>
        <v>0</v>
      </c>
      <c r="V8863" s="14">
        <f t="shared" si="11716"/>
        <v>0</v>
      </c>
      <c r="W8863" s="14">
        <f t="shared" si="11716"/>
        <v>0</v>
      </c>
      <c r="X8863" s="14">
        <f t="shared" si="11716"/>
        <v>0</v>
      </c>
      <c r="Y8863" s="14">
        <f t="shared" si="11716"/>
        <v>0</v>
      </c>
      <c r="Z8863" s="14">
        <f t="shared" si="11716"/>
        <v>0</v>
      </c>
      <c r="AA8863" s="14">
        <f t="shared" si="11716"/>
        <v>0</v>
      </c>
      <c r="AB8863" s="14">
        <f t="shared" si="11716"/>
        <v>0</v>
      </c>
      <c r="AC8863" s="14">
        <f t="shared" si="11690"/>
        <v>0</v>
      </c>
      <c r="AD8863" s="14">
        <f t="shared" si="11682"/>
        <v>0</v>
      </c>
      <c r="AE8863" s="14">
        <f t="shared" ref="AE8863:AM8863" si="11717">SUM(AE8864:AE8865)</f>
        <v>0</v>
      </c>
      <c r="AF8863" s="14">
        <f t="shared" si="11717"/>
        <v>0</v>
      </c>
      <c r="AG8863" s="14">
        <f t="shared" si="11717"/>
        <v>0</v>
      </c>
      <c r="AH8863" s="14">
        <f t="shared" si="11717"/>
        <v>0</v>
      </c>
      <c r="AI8863" s="14">
        <f t="shared" si="11717"/>
        <v>0</v>
      </c>
      <c r="AJ8863" s="14">
        <f t="shared" si="11717"/>
        <v>0</v>
      </c>
      <c r="AK8863" s="14">
        <f t="shared" si="11717"/>
        <v>0</v>
      </c>
      <c r="AL8863" s="14">
        <f t="shared" si="11717"/>
        <v>0</v>
      </c>
      <c r="AM8863" s="14">
        <f t="shared" si="11717"/>
        <v>0</v>
      </c>
      <c r="AN8863" s="14">
        <f t="shared" si="11683"/>
        <v>0</v>
      </c>
      <c r="AO8863" s="14">
        <f t="shared" ref="AO8863:AR8863" si="11718">SUM(AO8864:AO8865)</f>
        <v>0</v>
      </c>
      <c r="AP8863" s="14">
        <f t="shared" si="11718"/>
        <v>0</v>
      </c>
      <c r="AQ8863" s="14">
        <f t="shared" si="11718"/>
        <v>0</v>
      </c>
      <c r="AR8863" s="14">
        <f t="shared" si="11718"/>
        <v>0</v>
      </c>
      <c r="AS8863" s="12">
        <f t="shared" si="11678"/>
        <v>0</v>
      </c>
      <c r="AT8863" s="12">
        <f t="shared" si="11678"/>
        <v>0</v>
      </c>
      <c r="AU8863" s="12">
        <f t="shared" si="11678"/>
        <v>0</v>
      </c>
      <c r="AV8863" s="12">
        <f t="shared" si="11678"/>
        <v>0</v>
      </c>
      <c r="AW8863" s="12">
        <f t="shared" si="11678"/>
        <v>0</v>
      </c>
    </row>
    <row r="8864" spans="1:49" ht="16.5" hidden="1" thickTop="1" thickBot="1" x14ac:dyDescent="0.3">
      <c r="A8864" s="9" t="s">
        <v>1</v>
      </c>
      <c r="B8864" s="17" t="s">
        <v>39</v>
      </c>
      <c r="C8864" s="14">
        <f t="shared" si="11688"/>
        <v>0</v>
      </c>
      <c r="D8864" s="14">
        <f t="shared" si="11679"/>
        <v>0</v>
      </c>
      <c r="E8864" s="14">
        <v>0</v>
      </c>
      <c r="F8864" s="14">
        <v>0</v>
      </c>
      <c r="G8864" s="14">
        <v>0</v>
      </c>
      <c r="H8864" s="14">
        <v>0</v>
      </c>
      <c r="I8864" s="14">
        <v>0</v>
      </c>
      <c r="J8864" s="14">
        <v>0</v>
      </c>
      <c r="K8864" s="14">
        <v>0</v>
      </c>
      <c r="L8864" s="14">
        <v>0</v>
      </c>
      <c r="M8864" s="14">
        <v>0</v>
      </c>
      <c r="N8864" s="14">
        <f t="shared" si="11680"/>
        <v>0</v>
      </c>
      <c r="O8864" s="14">
        <v>0</v>
      </c>
      <c r="P8864" s="14">
        <v>0</v>
      </c>
      <c r="Q8864" s="14">
        <v>0</v>
      </c>
      <c r="R8864" s="14">
        <v>0</v>
      </c>
      <c r="S8864" s="14">
        <f t="shared" si="11689"/>
        <v>0</v>
      </c>
      <c r="T8864" s="14">
        <f t="shared" si="11681"/>
        <v>0</v>
      </c>
      <c r="U8864" s="14">
        <v>0</v>
      </c>
      <c r="V8864" s="14">
        <v>0</v>
      </c>
      <c r="W8864" s="14">
        <v>0</v>
      </c>
      <c r="X8864" s="14">
        <v>0</v>
      </c>
      <c r="Y8864" s="14">
        <v>0</v>
      </c>
      <c r="Z8864" s="14">
        <v>0</v>
      </c>
      <c r="AA8864" s="14">
        <v>0</v>
      </c>
      <c r="AB8864" s="14">
        <v>0</v>
      </c>
      <c r="AC8864" s="14">
        <f t="shared" si="11690"/>
        <v>0</v>
      </c>
      <c r="AD8864" s="14">
        <f t="shared" si="11682"/>
        <v>0</v>
      </c>
      <c r="AE8864" s="14">
        <v>0</v>
      </c>
      <c r="AF8864" s="14">
        <v>0</v>
      </c>
      <c r="AG8864" s="14">
        <v>0</v>
      </c>
      <c r="AH8864" s="14">
        <v>0</v>
      </c>
      <c r="AI8864" s="14">
        <v>0</v>
      </c>
      <c r="AJ8864" s="14">
        <v>0</v>
      </c>
      <c r="AK8864" s="14">
        <v>0</v>
      </c>
      <c r="AL8864" s="14">
        <v>0</v>
      </c>
      <c r="AM8864" s="14">
        <v>0</v>
      </c>
      <c r="AN8864" s="14">
        <f t="shared" si="11683"/>
        <v>0</v>
      </c>
      <c r="AO8864" s="14">
        <v>0</v>
      </c>
      <c r="AP8864" s="14">
        <v>0</v>
      </c>
      <c r="AQ8864" s="14">
        <v>0</v>
      </c>
      <c r="AR8864" s="14">
        <v>0</v>
      </c>
      <c r="AS8864" s="12">
        <f t="shared" si="11678"/>
        <v>0</v>
      </c>
      <c r="AT8864" s="12">
        <f t="shared" si="11678"/>
        <v>0</v>
      </c>
      <c r="AU8864" s="12">
        <f t="shared" si="11678"/>
        <v>0</v>
      </c>
      <c r="AV8864" s="12">
        <f t="shared" si="11678"/>
        <v>0</v>
      </c>
      <c r="AW8864" s="12">
        <f t="shared" si="11678"/>
        <v>0</v>
      </c>
    </row>
    <row r="8865" spans="1:49" ht="16.5" hidden="1" thickTop="1" thickBot="1" x14ac:dyDescent="0.3">
      <c r="A8865" s="9" t="s">
        <v>1</v>
      </c>
      <c r="B8865" s="17" t="s">
        <v>40</v>
      </c>
      <c r="C8865" s="14">
        <f t="shared" si="11688"/>
        <v>0</v>
      </c>
      <c r="D8865" s="14">
        <f t="shared" si="11679"/>
        <v>0</v>
      </c>
      <c r="E8865" s="14">
        <v>0</v>
      </c>
      <c r="F8865" s="14">
        <v>0</v>
      </c>
      <c r="G8865" s="14">
        <v>0</v>
      </c>
      <c r="H8865" s="14">
        <v>0</v>
      </c>
      <c r="I8865" s="14">
        <v>0</v>
      </c>
      <c r="J8865" s="14">
        <v>0</v>
      </c>
      <c r="K8865" s="14">
        <v>0</v>
      </c>
      <c r="L8865" s="14">
        <v>0</v>
      </c>
      <c r="M8865" s="14">
        <v>0</v>
      </c>
      <c r="N8865" s="14">
        <f t="shared" si="11680"/>
        <v>0</v>
      </c>
      <c r="O8865" s="14">
        <v>0</v>
      </c>
      <c r="P8865" s="14">
        <v>0</v>
      </c>
      <c r="Q8865" s="14">
        <v>0</v>
      </c>
      <c r="R8865" s="14">
        <v>0</v>
      </c>
      <c r="S8865" s="14">
        <f t="shared" si="11689"/>
        <v>0</v>
      </c>
      <c r="T8865" s="14">
        <f t="shared" si="11681"/>
        <v>0</v>
      </c>
      <c r="U8865" s="14">
        <v>0</v>
      </c>
      <c r="V8865" s="14">
        <v>0</v>
      </c>
      <c r="W8865" s="14">
        <v>0</v>
      </c>
      <c r="X8865" s="14">
        <v>0</v>
      </c>
      <c r="Y8865" s="14">
        <v>0</v>
      </c>
      <c r="Z8865" s="14">
        <v>0</v>
      </c>
      <c r="AA8865" s="14">
        <v>0</v>
      </c>
      <c r="AB8865" s="14">
        <v>0</v>
      </c>
      <c r="AC8865" s="14">
        <f t="shared" si="11690"/>
        <v>0</v>
      </c>
      <c r="AD8865" s="14">
        <f t="shared" si="11682"/>
        <v>0</v>
      </c>
      <c r="AE8865" s="14">
        <v>0</v>
      </c>
      <c r="AF8865" s="14">
        <v>0</v>
      </c>
      <c r="AG8865" s="14">
        <v>0</v>
      </c>
      <c r="AH8865" s="14">
        <v>0</v>
      </c>
      <c r="AI8865" s="14">
        <v>0</v>
      </c>
      <c r="AJ8865" s="14">
        <v>0</v>
      </c>
      <c r="AK8865" s="14">
        <v>0</v>
      </c>
      <c r="AL8865" s="14">
        <v>0</v>
      </c>
      <c r="AM8865" s="14">
        <v>0</v>
      </c>
      <c r="AN8865" s="14">
        <f t="shared" si="11683"/>
        <v>0</v>
      </c>
      <c r="AO8865" s="14">
        <v>0</v>
      </c>
      <c r="AP8865" s="14">
        <v>0</v>
      </c>
      <c r="AQ8865" s="14">
        <v>0</v>
      </c>
      <c r="AR8865" s="14">
        <v>0</v>
      </c>
      <c r="AS8865" s="12">
        <f t="shared" si="11678"/>
        <v>0</v>
      </c>
      <c r="AT8865" s="12">
        <f t="shared" si="11678"/>
        <v>0</v>
      </c>
      <c r="AU8865" s="12">
        <f t="shared" si="11678"/>
        <v>0</v>
      </c>
      <c r="AV8865" s="12">
        <f t="shared" si="11678"/>
        <v>0</v>
      </c>
      <c r="AW8865" s="12">
        <f t="shared" si="11678"/>
        <v>0</v>
      </c>
    </row>
    <row r="8866" spans="1:49" ht="16.5" hidden="1" thickTop="1" thickBot="1" x14ac:dyDescent="0.3">
      <c r="A8866" s="9" t="s">
        <v>1</v>
      </c>
      <c r="B8866" s="16" t="s">
        <v>41</v>
      </c>
      <c r="C8866" s="14">
        <f t="shared" si="11688"/>
        <v>0</v>
      </c>
      <c r="D8866" s="14">
        <f t="shared" si="11679"/>
        <v>0</v>
      </c>
      <c r="E8866" s="14">
        <v>0</v>
      </c>
      <c r="F8866" s="14">
        <v>0</v>
      </c>
      <c r="G8866" s="14">
        <v>0</v>
      </c>
      <c r="H8866" s="14">
        <v>0</v>
      </c>
      <c r="I8866" s="14">
        <v>0</v>
      </c>
      <c r="J8866" s="14">
        <v>0</v>
      </c>
      <c r="K8866" s="14">
        <v>0</v>
      </c>
      <c r="L8866" s="14">
        <v>0</v>
      </c>
      <c r="M8866" s="14">
        <v>0</v>
      </c>
      <c r="N8866" s="14">
        <f t="shared" si="11680"/>
        <v>0</v>
      </c>
      <c r="O8866" s="14">
        <v>0</v>
      </c>
      <c r="P8866" s="14">
        <v>0</v>
      </c>
      <c r="Q8866" s="14">
        <v>0</v>
      </c>
      <c r="R8866" s="14">
        <v>0</v>
      </c>
      <c r="S8866" s="14">
        <f t="shared" si="11689"/>
        <v>0</v>
      </c>
      <c r="T8866" s="14">
        <f t="shared" si="11681"/>
        <v>0</v>
      </c>
      <c r="U8866" s="14">
        <v>0</v>
      </c>
      <c r="V8866" s="14">
        <v>0</v>
      </c>
      <c r="W8866" s="14">
        <v>0</v>
      </c>
      <c r="X8866" s="14">
        <v>0</v>
      </c>
      <c r="Y8866" s="14">
        <v>0</v>
      </c>
      <c r="Z8866" s="14">
        <v>0</v>
      </c>
      <c r="AA8866" s="14">
        <v>0</v>
      </c>
      <c r="AB8866" s="14">
        <v>0</v>
      </c>
      <c r="AC8866" s="14">
        <f t="shared" si="11690"/>
        <v>0</v>
      </c>
      <c r="AD8866" s="14">
        <f t="shared" si="11682"/>
        <v>0</v>
      </c>
      <c r="AE8866" s="14">
        <v>0</v>
      </c>
      <c r="AF8866" s="14">
        <v>0</v>
      </c>
      <c r="AG8866" s="14">
        <v>0</v>
      </c>
      <c r="AH8866" s="14">
        <v>0</v>
      </c>
      <c r="AI8866" s="14">
        <v>0</v>
      </c>
      <c r="AJ8866" s="14">
        <v>0</v>
      </c>
      <c r="AK8866" s="14">
        <v>0</v>
      </c>
      <c r="AL8866" s="14">
        <v>0</v>
      </c>
      <c r="AM8866" s="14">
        <v>0</v>
      </c>
      <c r="AN8866" s="14">
        <f t="shared" si="11683"/>
        <v>0</v>
      </c>
      <c r="AO8866" s="14">
        <v>0</v>
      </c>
      <c r="AP8866" s="14">
        <v>0</v>
      </c>
      <c r="AQ8866" s="14">
        <v>0</v>
      </c>
      <c r="AR8866" s="14">
        <v>0</v>
      </c>
      <c r="AS8866" s="12">
        <f t="shared" si="11678"/>
        <v>0</v>
      </c>
      <c r="AT8866" s="12">
        <f t="shared" si="11678"/>
        <v>0</v>
      </c>
      <c r="AU8866" s="12">
        <f t="shared" si="11678"/>
        <v>0</v>
      </c>
      <c r="AV8866" s="12">
        <f t="shared" si="11678"/>
        <v>0</v>
      </c>
      <c r="AW8866" s="12">
        <f t="shared" si="11678"/>
        <v>0</v>
      </c>
    </row>
    <row r="8867" spans="1:49" ht="16.5" hidden="1" thickTop="1" thickBot="1" x14ac:dyDescent="0.3">
      <c r="A8867" s="9" t="s">
        <v>1</v>
      </c>
      <c r="B8867" s="15" t="s">
        <v>42</v>
      </c>
      <c r="C8867" s="14">
        <f t="shared" si="11688"/>
        <v>0</v>
      </c>
      <c r="D8867" s="14">
        <f t="shared" si="11679"/>
        <v>0</v>
      </c>
      <c r="E8867" s="14">
        <f t="shared" ref="E8867:M8867" si="11719">SUM(E8868,E8871,E8874)</f>
        <v>0</v>
      </c>
      <c r="F8867" s="14">
        <f t="shared" si="11719"/>
        <v>0</v>
      </c>
      <c r="G8867" s="14">
        <f t="shared" si="11719"/>
        <v>0</v>
      </c>
      <c r="H8867" s="14">
        <f t="shared" si="11719"/>
        <v>0</v>
      </c>
      <c r="I8867" s="14">
        <f t="shared" si="11719"/>
        <v>0</v>
      </c>
      <c r="J8867" s="14">
        <f t="shared" si="11719"/>
        <v>0</v>
      </c>
      <c r="K8867" s="14">
        <f t="shared" si="11719"/>
        <v>0</v>
      </c>
      <c r="L8867" s="14">
        <f t="shared" si="11719"/>
        <v>0</v>
      </c>
      <c r="M8867" s="14">
        <f t="shared" si="11719"/>
        <v>0</v>
      </c>
      <c r="N8867" s="14">
        <f t="shared" si="11680"/>
        <v>0</v>
      </c>
      <c r="O8867" s="14">
        <f>SUM(O8868,O8871,O8874)</f>
        <v>0</v>
      </c>
      <c r="P8867" s="14">
        <f>SUM(P8868,P8871,P8874)</f>
        <v>0</v>
      </c>
      <c r="Q8867" s="14">
        <f>SUM(Q8868,Q8871,Q8874)</f>
        <v>0</v>
      </c>
      <c r="R8867" s="14">
        <f>SUM(R8868,R8871,R8874)</f>
        <v>0</v>
      </c>
      <c r="S8867" s="14">
        <f t="shared" si="11689"/>
        <v>0</v>
      </c>
      <c r="T8867" s="14">
        <f t="shared" si="11681"/>
        <v>0</v>
      </c>
      <c r="U8867" s="14">
        <f t="shared" ref="U8867:AB8867" si="11720">SUM(U8868,U8871,U8874)</f>
        <v>0</v>
      </c>
      <c r="V8867" s="14">
        <f t="shared" si="11720"/>
        <v>0</v>
      </c>
      <c r="W8867" s="14">
        <f t="shared" si="11720"/>
        <v>0</v>
      </c>
      <c r="X8867" s="14">
        <f t="shared" si="11720"/>
        <v>0</v>
      </c>
      <c r="Y8867" s="14">
        <f t="shared" si="11720"/>
        <v>0</v>
      </c>
      <c r="Z8867" s="14">
        <f t="shared" si="11720"/>
        <v>0</v>
      </c>
      <c r="AA8867" s="14">
        <f t="shared" si="11720"/>
        <v>0</v>
      </c>
      <c r="AB8867" s="14">
        <f t="shared" si="11720"/>
        <v>0</v>
      </c>
      <c r="AC8867" s="14">
        <f t="shared" si="11690"/>
        <v>0</v>
      </c>
      <c r="AD8867" s="14">
        <f t="shared" si="11682"/>
        <v>0</v>
      </c>
      <c r="AE8867" s="14">
        <f t="shared" ref="AE8867:AM8867" si="11721">SUM(AE8868,AE8871,AE8874)</f>
        <v>0</v>
      </c>
      <c r="AF8867" s="14">
        <f t="shared" si="11721"/>
        <v>0</v>
      </c>
      <c r="AG8867" s="14">
        <f t="shared" si="11721"/>
        <v>0</v>
      </c>
      <c r="AH8867" s="14">
        <f t="shared" si="11721"/>
        <v>0</v>
      </c>
      <c r="AI8867" s="14">
        <f t="shared" si="11721"/>
        <v>0</v>
      </c>
      <c r="AJ8867" s="14">
        <f t="shared" si="11721"/>
        <v>0</v>
      </c>
      <c r="AK8867" s="14">
        <f t="shared" si="11721"/>
        <v>0</v>
      </c>
      <c r="AL8867" s="14">
        <f t="shared" si="11721"/>
        <v>0</v>
      </c>
      <c r="AM8867" s="14">
        <f t="shared" si="11721"/>
        <v>0</v>
      </c>
      <c r="AN8867" s="14">
        <f t="shared" si="11683"/>
        <v>0</v>
      </c>
      <c r="AO8867" s="14">
        <f t="shared" ref="AO8867:AR8867" si="11722">SUM(AO8868,AO8871,AO8874)</f>
        <v>0</v>
      </c>
      <c r="AP8867" s="14">
        <f t="shared" si="11722"/>
        <v>0</v>
      </c>
      <c r="AQ8867" s="14">
        <f t="shared" si="11722"/>
        <v>0</v>
      </c>
      <c r="AR8867" s="14">
        <f t="shared" si="11722"/>
        <v>0</v>
      </c>
      <c r="AS8867" s="12">
        <f t="shared" si="11678"/>
        <v>0</v>
      </c>
      <c r="AT8867" s="12">
        <f t="shared" si="11678"/>
        <v>0</v>
      </c>
      <c r="AU8867" s="12">
        <f t="shared" si="11678"/>
        <v>0</v>
      </c>
      <c r="AV8867" s="12">
        <f t="shared" si="11678"/>
        <v>0</v>
      </c>
      <c r="AW8867" s="12">
        <f t="shared" si="11678"/>
        <v>0</v>
      </c>
    </row>
    <row r="8868" spans="1:49" ht="16.5" hidden="1" thickTop="1" thickBot="1" x14ac:dyDescent="0.3">
      <c r="A8868" s="9" t="s">
        <v>1</v>
      </c>
      <c r="B8868" s="16" t="s">
        <v>43</v>
      </c>
      <c r="C8868" s="14">
        <f t="shared" si="11688"/>
        <v>0</v>
      </c>
      <c r="D8868" s="14">
        <f t="shared" si="11679"/>
        <v>0</v>
      </c>
      <c r="E8868" s="14">
        <f t="shared" ref="E8868:M8868" si="11723">SUM(E8869:E8870)</f>
        <v>0</v>
      </c>
      <c r="F8868" s="14">
        <f t="shared" si="11723"/>
        <v>0</v>
      </c>
      <c r="G8868" s="14">
        <f t="shared" si="11723"/>
        <v>0</v>
      </c>
      <c r="H8868" s="14">
        <f t="shared" si="11723"/>
        <v>0</v>
      </c>
      <c r="I8868" s="14">
        <f t="shared" si="11723"/>
        <v>0</v>
      </c>
      <c r="J8868" s="14">
        <f t="shared" si="11723"/>
        <v>0</v>
      </c>
      <c r="K8868" s="14">
        <f t="shared" si="11723"/>
        <v>0</v>
      </c>
      <c r="L8868" s="14">
        <f t="shared" si="11723"/>
        <v>0</v>
      </c>
      <c r="M8868" s="14">
        <f t="shared" si="11723"/>
        <v>0</v>
      </c>
      <c r="N8868" s="14">
        <f t="shared" si="11680"/>
        <v>0</v>
      </c>
      <c r="O8868" s="14">
        <f>SUM(O8869:O8870)</f>
        <v>0</v>
      </c>
      <c r="P8868" s="14">
        <f>SUM(P8869:P8870)</f>
        <v>0</v>
      </c>
      <c r="Q8868" s="14">
        <f>SUM(Q8869:Q8870)</f>
        <v>0</v>
      </c>
      <c r="R8868" s="14">
        <f>SUM(R8869:R8870)</f>
        <v>0</v>
      </c>
      <c r="S8868" s="14">
        <f t="shared" si="11689"/>
        <v>0</v>
      </c>
      <c r="T8868" s="14">
        <f t="shared" si="11681"/>
        <v>0</v>
      </c>
      <c r="U8868" s="14">
        <f t="shared" ref="U8868:AB8868" si="11724">SUM(U8869:U8870)</f>
        <v>0</v>
      </c>
      <c r="V8868" s="14">
        <f t="shared" si="11724"/>
        <v>0</v>
      </c>
      <c r="W8868" s="14">
        <f t="shared" si="11724"/>
        <v>0</v>
      </c>
      <c r="X8868" s="14">
        <f t="shared" si="11724"/>
        <v>0</v>
      </c>
      <c r="Y8868" s="14">
        <f t="shared" si="11724"/>
        <v>0</v>
      </c>
      <c r="Z8868" s="14">
        <f t="shared" si="11724"/>
        <v>0</v>
      </c>
      <c r="AA8868" s="14">
        <f t="shared" si="11724"/>
        <v>0</v>
      </c>
      <c r="AB8868" s="14">
        <f t="shared" si="11724"/>
        <v>0</v>
      </c>
      <c r="AC8868" s="14">
        <f t="shared" si="11690"/>
        <v>0</v>
      </c>
      <c r="AD8868" s="14">
        <f t="shared" si="11682"/>
        <v>0</v>
      </c>
      <c r="AE8868" s="14">
        <f t="shared" ref="AE8868:AM8868" si="11725">SUM(AE8869:AE8870)</f>
        <v>0</v>
      </c>
      <c r="AF8868" s="14">
        <f t="shared" si="11725"/>
        <v>0</v>
      </c>
      <c r="AG8868" s="14">
        <f t="shared" si="11725"/>
        <v>0</v>
      </c>
      <c r="AH8868" s="14">
        <f t="shared" si="11725"/>
        <v>0</v>
      </c>
      <c r="AI8868" s="14">
        <f t="shared" si="11725"/>
        <v>0</v>
      </c>
      <c r="AJ8868" s="14">
        <f t="shared" si="11725"/>
        <v>0</v>
      </c>
      <c r="AK8868" s="14">
        <f t="shared" si="11725"/>
        <v>0</v>
      </c>
      <c r="AL8868" s="14">
        <f t="shared" si="11725"/>
        <v>0</v>
      </c>
      <c r="AM8868" s="14">
        <f t="shared" si="11725"/>
        <v>0</v>
      </c>
      <c r="AN8868" s="14">
        <f t="shared" si="11683"/>
        <v>0</v>
      </c>
      <c r="AO8868" s="14">
        <f t="shared" ref="AO8868:AR8868" si="11726">SUM(AO8869:AO8870)</f>
        <v>0</v>
      </c>
      <c r="AP8868" s="14">
        <f t="shared" si="11726"/>
        <v>0</v>
      </c>
      <c r="AQ8868" s="14">
        <f t="shared" si="11726"/>
        <v>0</v>
      </c>
      <c r="AR8868" s="14">
        <f t="shared" si="11726"/>
        <v>0</v>
      </c>
      <c r="AS8868" s="12">
        <f t="shared" si="11678"/>
        <v>0</v>
      </c>
      <c r="AT8868" s="12">
        <f t="shared" si="11678"/>
        <v>0</v>
      </c>
      <c r="AU8868" s="12">
        <f t="shared" si="11678"/>
        <v>0</v>
      </c>
      <c r="AV8868" s="12">
        <f t="shared" si="11678"/>
        <v>0</v>
      </c>
      <c r="AW8868" s="12">
        <f t="shared" si="11678"/>
        <v>0</v>
      </c>
    </row>
    <row r="8869" spans="1:49" ht="16.5" hidden="1" thickTop="1" thickBot="1" x14ac:dyDescent="0.3">
      <c r="A8869" s="9" t="s">
        <v>1</v>
      </c>
      <c r="B8869" s="17" t="s">
        <v>44</v>
      </c>
      <c r="C8869" s="14">
        <f t="shared" si="11688"/>
        <v>0</v>
      </c>
      <c r="D8869" s="14">
        <f t="shared" si="11679"/>
        <v>0</v>
      </c>
      <c r="E8869" s="14">
        <v>0</v>
      </c>
      <c r="F8869" s="14">
        <v>0</v>
      </c>
      <c r="G8869" s="14">
        <v>0</v>
      </c>
      <c r="H8869" s="14">
        <v>0</v>
      </c>
      <c r="I8869" s="14">
        <v>0</v>
      </c>
      <c r="J8869" s="14">
        <v>0</v>
      </c>
      <c r="K8869" s="14">
        <v>0</v>
      </c>
      <c r="L8869" s="14">
        <v>0</v>
      </c>
      <c r="M8869" s="14">
        <v>0</v>
      </c>
      <c r="N8869" s="14">
        <f t="shared" si="11680"/>
        <v>0</v>
      </c>
      <c r="O8869" s="14">
        <v>0</v>
      </c>
      <c r="P8869" s="14">
        <v>0</v>
      </c>
      <c r="Q8869" s="14">
        <v>0</v>
      </c>
      <c r="R8869" s="14">
        <v>0</v>
      </c>
      <c r="S8869" s="14">
        <f t="shared" si="11689"/>
        <v>0</v>
      </c>
      <c r="T8869" s="14">
        <f t="shared" si="11681"/>
        <v>0</v>
      </c>
      <c r="U8869" s="14">
        <v>0</v>
      </c>
      <c r="V8869" s="14">
        <v>0</v>
      </c>
      <c r="W8869" s="14">
        <v>0</v>
      </c>
      <c r="X8869" s="14">
        <v>0</v>
      </c>
      <c r="Y8869" s="14">
        <v>0</v>
      </c>
      <c r="Z8869" s="14">
        <v>0</v>
      </c>
      <c r="AA8869" s="14">
        <v>0</v>
      </c>
      <c r="AB8869" s="14">
        <v>0</v>
      </c>
      <c r="AC8869" s="14">
        <f t="shared" si="11690"/>
        <v>0</v>
      </c>
      <c r="AD8869" s="14">
        <f t="shared" si="11682"/>
        <v>0</v>
      </c>
      <c r="AE8869" s="14">
        <v>0</v>
      </c>
      <c r="AF8869" s="14">
        <v>0</v>
      </c>
      <c r="AG8869" s="14">
        <v>0</v>
      </c>
      <c r="AH8869" s="14">
        <v>0</v>
      </c>
      <c r="AI8869" s="14">
        <v>0</v>
      </c>
      <c r="AJ8869" s="14">
        <v>0</v>
      </c>
      <c r="AK8869" s="14">
        <v>0</v>
      </c>
      <c r="AL8869" s="14">
        <v>0</v>
      </c>
      <c r="AM8869" s="14">
        <v>0</v>
      </c>
      <c r="AN8869" s="14">
        <f t="shared" si="11683"/>
        <v>0</v>
      </c>
      <c r="AO8869" s="14">
        <v>0</v>
      </c>
      <c r="AP8869" s="14">
        <v>0</v>
      </c>
      <c r="AQ8869" s="14">
        <v>0</v>
      </c>
      <c r="AR8869" s="14">
        <v>0</v>
      </c>
      <c r="AS8869" s="12">
        <f t="shared" si="11678"/>
        <v>0</v>
      </c>
      <c r="AT8869" s="12">
        <f t="shared" si="11678"/>
        <v>0</v>
      </c>
      <c r="AU8869" s="12">
        <f t="shared" si="11678"/>
        <v>0</v>
      </c>
      <c r="AV8869" s="12">
        <f t="shared" si="11678"/>
        <v>0</v>
      </c>
      <c r="AW8869" s="12">
        <f t="shared" si="11678"/>
        <v>0</v>
      </c>
    </row>
    <row r="8870" spans="1:49" ht="16.5" hidden="1" thickTop="1" thickBot="1" x14ac:dyDescent="0.3">
      <c r="A8870" s="9" t="s">
        <v>1</v>
      </c>
      <c r="B8870" s="17" t="s">
        <v>45</v>
      </c>
      <c r="C8870" s="14">
        <f t="shared" si="11688"/>
        <v>0</v>
      </c>
      <c r="D8870" s="14">
        <f t="shared" si="11679"/>
        <v>0</v>
      </c>
      <c r="E8870" s="14">
        <v>0</v>
      </c>
      <c r="F8870" s="14">
        <v>0</v>
      </c>
      <c r="G8870" s="14">
        <v>0</v>
      </c>
      <c r="H8870" s="14">
        <v>0</v>
      </c>
      <c r="I8870" s="14">
        <v>0</v>
      </c>
      <c r="J8870" s="14">
        <v>0</v>
      </c>
      <c r="K8870" s="14">
        <v>0</v>
      </c>
      <c r="L8870" s="14">
        <v>0</v>
      </c>
      <c r="M8870" s="14">
        <v>0</v>
      </c>
      <c r="N8870" s="14">
        <f t="shared" si="11680"/>
        <v>0</v>
      </c>
      <c r="O8870" s="14">
        <v>0</v>
      </c>
      <c r="P8870" s="14">
        <v>0</v>
      </c>
      <c r="Q8870" s="14">
        <v>0</v>
      </c>
      <c r="R8870" s="14">
        <v>0</v>
      </c>
      <c r="S8870" s="14">
        <f t="shared" si="11689"/>
        <v>0</v>
      </c>
      <c r="T8870" s="14">
        <f t="shared" si="11681"/>
        <v>0</v>
      </c>
      <c r="U8870" s="14">
        <v>0</v>
      </c>
      <c r="V8870" s="14">
        <v>0</v>
      </c>
      <c r="W8870" s="14">
        <v>0</v>
      </c>
      <c r="X8870" s="14">
        <v>0</v>
      </c>
      <c r="Y8870" s="14">
        <v>0</v>
      </c>
      <c r="Z8870" s="14">
        <v>0</v>
      </c>
      <c r="AA8870" s="14">
        <v>0</v>
      </c>
      <c r="AB8870" s="14">
        <v>0</v>
      </c>
      <c r="AC8870" s="14">
        <f t="shared" si="11690"/>
        <v>0</v>
      </c>
      <c r="AD8870" s="14">
        <f t="shared" si="11682"/>
        <v>0</v>
      </c>
      <c r="AE8870" s="14">
        <v>0</v>
      </c>
      <c r="AF8870" s="14">
        <v>0</v>
      </c>
      <c r="AG8870" s="14">
        <v>0</v>
      </c>
      <c r="AH8870" s="14">
        <v>0</v>
      </c>
      <c r="AI8870" s="14">
        <v>0</v>
      </c>
      <c r="AJ8870" s="14">
        <v>0</v>
      </c>
      <c r="AK8870" s="14">
        <v>0</v>
      </c>
      <c r="AL8870" s="14">
        <v>0</v>
      </c>
      <c r="AM8870" s="14">
        <v>0</v>
      </c>
      <c r="AN8870" s="14">
        <f t="shared" si="11683"/>
        <v>0</v>
      </c>
      <c r="AO8870" s="14">
        <v>0</v>
      </c>
      <c r="AP8870" s="14">
        <v>0</v>
      </c>
      <c r="AQ8870" s="14">
        <v>0</v>
      </c>
      <c r="AR8870" s="14">
        <v>0</v>
      </c>
      <c r="AS8870" s="12">
        <f t="shared" si="11678"/>
        <v>0</v>
      </c>
      <c r="AT8870" s="12">
        <f t="shared" si="11678"/>
        <v>0</v>
      </c>
      <c r="AU8870" s="12">
        <f t="shared" si="11678"/>
        <v>0</v>
      </c>
      <c r="AV8870" s="12">
        <f t="shared" si="11678"/>
        <v>0</v>
      </c>
      <c r="AW8870" s="12">
        <f t="shared" si="11678"/>
        <v>0</v>
      </c>
    </row>
    <row r="8871" spans="1:49" ht="16.5" hidden="1" thickTop="1" thickBot="1" x14ac:dyDescent="0.3">
      <c r="A8871" s="9" t="s">
        <v>1</v>
      </c>
      <c r="B8871" s="16" t="s">
        <v>46</v>
      </c>
      <c r="C8871" s="14">
        <f t="shared" si="11688"/>
        <v>0</v>
      </c>
      <c r="D8871" s="14">
        <f t="shared" si="11679"/>
        <v>0</v>
      </c>
      <c r="E8871" s="14">
        <f t="shared" ref="E8871:M8871" si="11727">SUM(E8872:E8873)</f>
        <v>0</v>
      </c>
      <c r="F8871" s="14">
        <f t="shared" si="11727"/>
        <v>0</v>
      </c>
      <c r="G8871" s="14">
        <f t="shared" si="11727"/>
        <v>0</v>
      </c>
      <c r="H8871" s="14">
        <f t="shared" si="11727"/>
        <v>0</v>
      </c>
      <c r="I8871" s="14">
        <f t="shared" si="11727"/>
        <v>0</v>
      </c>
      <c r="J8871" s="14">
        <f t="shared" si="11727"/>
        <v>0</v>
      </c>
      <c r="K8871" s="14">
        <f t="shared" si="11727"/>
        <v>0</v>
      </c>
      <c r="L8871" s="14">
        <f t="shared" si="11727"/>
        <v>0</v>
      </c>
      <c r="M8871" s="14">
        <f t="shared" si="11727"/>
        <v>0</v>
      </c>
      <c r="N8871" s="14">
        <f t="shared" si="11680"/>
        <v>0</v>
      </c>
      <c r="O8871" s="14">
        <f>SUM(O8872:O8873)</f>
        <v>0</v>
      </c>
      <c r="P8871" s="14">
        <f>SUM(P8872:P8873)</f>
        <v>0</v>
      </c>
      <c r="Q8871" s="14">
        <f>SUM(Q8872:Q8873)</f>
        <v>0</v>
      </c>
      <c r="R8871" s="14">
        <f>SUM(R8872:R8873)</f>
        <v>0</v>
      </c>
      <c r="S8871" s="14">
        <f t="shared" si="11689"/>
        <v>0</v>
      </c>
      <c r="T8871" s="14">
        <f t="shared" si="11681"/>
        <v>0</v>
      </c>
      <c r="U8871" s="14">
        <f t="shared" ref="U8871:AB8871" si="11728">SUM(U8872:U8873)</f>
        <v>0</v>
      </c>
      <c r="V8871" s="14">
        <f t="shared" si="11728"/>
        <v>0</v>
      </c>
      <c r="W8871" s="14">
        <f t="shared" si="11728"/>
        <v>0</v>
      </c>
      <c r="X8871" s="14">
        <f t="shared" si="11728"/>
        <v>0</v>
      </c>
      <c r="Y8871" s="14">
        <f t="shared" si="11728"/>
        <v>0</v>
      </c>
      <c r="Z8871" s="14">
        <f t="shared" si="11728"/>
        <v>0</v>
      </c>
      <c r="AA8871" s="14">
        <f t="shared" si="11728"/>
        <v>0</v>
      </c>
      <c r="AB8871" s="14">
        <f t="shared" si="11728"/>
        <v>0</v>
      </c>
      <c r="AC8871" s="14">
        <f t="shared" si="11690"/>
        <v>0</v>
      </c>
      <c r="AD8871" s="14">
        <f t="shared" si="11682"/>
        <v>0</v>
      </c>
      <c r="AE8871" s="14">
        <f t="shared" ref="AE8871:AM8871" si="11729">SUM(AE8872:AE8873)</f>
        <v>0</v>
      </c>
      <c r="AF8871" s="14">
        <f t="shared" si="11729"/>
        <v>0</v>
      </c>
      <c r="AG8871" s="14">
        <f t="shared" si="11729"/>
        <v>0</v>
      </c>
      <c r="AH8871" s="14">
        <f t="shared" si="11729"/>
        <v>0</v>
      </c>
      <c r="AI8871" s="14">
        <f t="shared" si="11729"/>
        <v>0</v>
      </c>
      <c r="AJ8871" s="14">
        <f t="shared" si="11729"/>
        <v>0</v>
      </c>
      <c r="AK8871" s="14">
        <f t="shared" si="11729"/>
        <v>0</v>
      </c>
      <c r="AL8871" s="14">
        <f t="shared" si="11729"/>
        <v>0</v>
      </c>
      <c r="AM8871" s="14">
        <f t="shared" si="11729"/>
        <v>0</v>
      </c>
      <c r="AN8871" s="14">
        <f t="shared" si="11683"/>
        <v>0</v>
      </c>
      <c r="AO8871" s="14">
        <f t="shared" ref="AO8871:AR8871" si="11730">SUM(AO8872:AO8873)</f>
        <v>0</v>
      </c>
      <c r="AP8871" s="14">
        <f t="shared" si="11730"/>
        <v>0</v>
      </c>
      <c r="AQ8871" s="14">
        <f t="shared" si="11730"/>
        <v>0</v>
      </c>
      <c r="AR8871" s="14">
        <f t="shared" si="11730"/>
        <v>0</v>
      </c>
      <c r="AS8871" s="12">
        <f t="shared" si="11678"/>
        <v>0</v>
      </c>
      <c r="AT8871" s="12">
        <f t="shared" si="11678"/>
        <v>0</v>
      </c>
      <c r="AU8871" s="12">
        <f t="shared" si="11678"/>
        <v>0</v>
      </c>
      <c r="AV8871" s="12">
        <f t="shared" si="11678"/>
        <v>0</v>
      </c>
      <c r="AW8871" s="12">
        <f t="shared" si="11678"/>
        <v>0</v>
      </c>
    </row>
    <row r="8872" spans="1:49" ht="16.5" hidden="1" thickTop="1" thickBot="1" x14ac:dyDescent="0.3">
      <c r="A8872" s="9" t="s">
        <v>1</v>
      </c>
      <c r="B8872" s="17" t="s">
        <v>44</v>
      </c>
      <c r="C8872" s="14">
        <f t="shared" si="11688"/>
        <v>0</v>
      </c>
      <c r="D8872" s="14">
        <f t="shared" si="11679"/>
        <v>0</v>
      </c>
      <c r="E8872" s="14">
        <v>0</v>
      </c>
      <c r="F8872" s="14">
        <v>0</v>
      </c>
      <c r="G8872" s="14">
        <v>0</v>
      </c>
      <c r="H8872" s="14">
        <v>0</v>
      </c>
      <c r="I8872" s="14">
        <v>0</v>
      </c>
      <c r="J8872" s="14">
        <v>0</v>
      </c>
      <c r="K8872" s="14">
        <v>0</v>
      </c>
      <c r="L8872" s="14">
        <v>0</v>
      </c>
      <c r="M8872" s="14">
        <v>0</v>
      </c>
      <c r="N8872" s="14">
        <f t="shared" si="11680"/>
        <v>0</v>
      </c>
      <c r="O8872" s="14">
        <v>0</v>
      </c>
      <c r="P8872" s="14">
        <v>0</v>
      </c>
      <c r="Q8872" s="14">
        <v>0</v>
      </c>
      <c r="R8872" s="14">
        <v>0</v>
      </c>
      <c r="S8872" s="14">
        <f t="shared" si="11689"/>
        <v>0</v>
      </c>
      <c r="T8872" s="14">
        <f t="shared" si="11681"/>
        <v>0</v>
      </c>
      <c r="U8872" s="14">
        <v>0</v>
      </c>
      <c r="V8872" s="14">
        <v>0</v>
      </c>
      <c r="W8872" s="14">
        <v>0</v>
      </c>
      <c r="X8872" s="14">
        <v>0</v>
      </c>
      <c r="Y8872" s="14">
        <v>0</v>
      </c>
      <c r="Z8872" s="14">
        <v>0</v>
      </c>
      <c r="AA8872" s="14">
        <v>0</v>
      </c>
      <c r="AB8872" s="14">
        <v>0</v>
      </c>
      <c r="AC8872" s="14">
        <f t="shared" si="11690"/>
        <v>0</v>
      </c>
      <c r="AD8872" s="14">
        <f t="shared" si="11682"/>
        <v>0</v>
      </c>
      <c r="AE8872" s="14">
        <v>0</v>
      </c>
      <c r="AF8872" s="14">
        <v>0</v>
      </c>
      <c r="AG8872" s="14">
        <v>0</v>
      </c>
      <c r="AH8872" s="14">
        <v>0</v>
      </c>
      <c r="AI8872" s="14">
        <v>0</v>
      </c>
      <c r="AJ8872" s="14">
        <v>0</v>
      </c>
      <c r="AK8872" s="14">
        <v>0</v>
      </c>
      <c r="AL8872" s="14">
        <v>0</v>
      </c>
      <c r="AM8872" s="14">
        <v>0</v>
      </c>
      <c r="AN8872" s="14">
        <f t="shared" si="11683"/>
        <v>0</v>
      </c>
      <c r="AO8872" s="14">
        <v>0</v>
      </c>
      <c r="AP8872" s="14">
        <v>0</v>
      </c>
      <c r="AQ8872" s="14">
        <v>0</v>
      </c>
      <c r="AR8872" s="14">
        <v>0</v>
      </c>
      <c r="AS8872" s="12">
        <f t="shared" si="11678"/>
        <v>0</v>
      </c>
      <c r="AT8872" s="12">
        <f t="shared" si="11678"/>
        <v>0</v>
      </c>
      <c r="AU8872" s="12">
        <f t="shared" si="11678"/>
        <v>0</v>
      </c>
      <c r="AV8872" s="12">
        <f t="shared" si="11678"/>
        <v>0</v>
      </c>
      <c r="AW8872" s="12">
        <f t="shared" si="11678"/>
        <v>0</v>
      </c>
    </row>
    <row r="8873" spans="1:49" ht="16.5" hidden="1" thickTop="1" thickBot="1" x14ac:dyDescent="0.3">
      <c r="A8873" s="9" t="s">
        <v>1</v>
      </c>
      <c r="B8873" s="17" t="s">
        <v>45</v>
      </c>
      <c r="C8873" s="14">
        <f t="shared" si="11688"/>
        <v>0</v>
      </c>
      <c r="D8873" s="14">
        <f t="shared" si="11679"/>
        <v>0</v>
      </c>
      <c r="E8873" s="14">
        <v>0</v>
      </c>
      <c r="F8873" s="14">
        <v>0</v>
      </c>
      <c r="G8873" s="14">
        <v>0</v>
      </c>
      <c r="H8873" s="14">
        <v>0</v>
      </c>
      <c r="I8873" s="14">
        <v>0</v>
      </c>
      <c r="J8873" s="14">
        <v>0</v>
      </c>
      <c r="K8873" s="14">
        <v>0</v>
      </c>
      <c r="L8873" s="14">
        <v>0</v>
      </c>
      <c r="M8873" s="14">
        <v>0</v>
      </c>
      <c r="N8873" s="14">
        <f t="shared" si="11680"/>
        <v>0</v>
      </c>
      <c r="O8873" s="14">
        <v>0</v>
      </c>
      <c r="P8873" s="14">
        <v>0</v>
      </c>
      <c r="Q8873" s="14">
        <v>0</v>
      </c>
      <c r="R8873" s="14">
        <v>0</v>
      </c>
      <c r="S8873" s="14">
        <f t="shared" si="11689"/>
        <v>0</v>
      </c>
      <c r="T8873" s="14">
        <f t="shared" si="11681"/>
        <v>0</v>
      </c>
      <c r="U8873" s="14">
        <v>0</v>
      </c>
      <c r="V8873" s="14">
        <v>0</v>
      </c>
      <c r="W8873" s="14">
        <v>0</v>
      </c>
      <c r="X8873" s="14">
        <v>0</v>
      </c>
      <c r="Y8873" s="14">
        <v>0</v>
      </c>
      <c r="Z8873" s="14">
        <v>0</v>
      </c>
      <c r="AA8873" s="14">
        <v>0</v>
      </c>
      <c r="AB8873" s="14">
        <v>0</v>
      </c>
      <c r="AC8873" s="14">
        <f t="shared" si="11690"/>
        <v>0</v>
      </c>
      <c r="AD8873" s="14">
        <f t="shared" si="11682"/>
        <v>0</v>
      </c>
      <c r="AE8873" s="14">
        <v>0</v>
      </c>
      <c r="AF8873" s="14">
        <v>0</v>
      </c>
      <c r="AG8873" s="14">
        <v>0</v>
      </c>
      <c r="AH8873" s="14">
        <v>0</v>
      </c>
      <c r="AI8873" s="14">
        <v>0</v>
      </c>
      <c r="AJ8873" s="14">
        <v>0</v>
      </c>
      <c r="AK8873" s="14">
        <v>0</v>
      </c>
      <c r="AL8873" s="14">
        <v>0</v>
      </c>
      <c r="AM8873" s="14">
        <v>0</v>
      </c>
      <c r="AN8873" s="14">
        <f t="shared" si="11683"/>
        <v>0</v>
      </c>
      <c r="AO8873" s="14">
        <v>0</v>
      </c>
      <c r="AP8873" s="14">
        <v>0</v>
      </c>
      <c r="AQ8873" s="14">
        <v>0</v>
      </c>
      <c r="AR8873" s="14">
        <v>0</v>
      </c>
      <c r="AS8873" s="12">
        <f t="shared" si="11678"/>
        <v>0</v>
      </c>
      <c r="AT8873" s="12">
        <f t="shared" si="11678"/>
        <v>0</v>
      </c>
      <c r="AU8873" s="12">
        <f t="shared" si="11678"/>
        <v>0</v>
      </c>
      <c r="AV8873" s="12">
        <f t="shared" si="11678"/>
        <v>0</v>
      </c>
      <c r="AW8873" s="12">
        <f t="shared" si="11678"/>
        <v>0</v>
      </c>
    </row>
    <row r="8874" spans="1:49" ht="16.5" hidden="1" thickTop="1" thickBot="1" x14ac:dyDescent="0.3">
      <c r="A8874" s="9" t="s">
        <v>1</v>
      </c>
      <c r="B8874" s="16" t="s">
        <v>47</v>
      </c>
      <c r="C8874" s="14">
        <f t="shared" si="11688"/>
        <v>0</v>
      </c>
      <c r="D8874" s="14">
        <f t="shared" si="11679"/>
        <v>0</v>
      </c>
      <c r="E8874" s="14">
        <f t="shared" ref="E8874:M8874" si="11731">SUM(E8875,E8891)</f>
        <v>0</v>
      </c>
      <c r="F8874" s="14">
        <f t="shared" si="11731"/>
        <v>0</v>
      </c>
      <c r="G8874" s="14">
        <f t="shared" si="11731"/>
        <v>0</v>
      </c>
      <c r="H8874" s="14">
        <f t="shared" si="11731"/>
        <v>0</v>
      </c>
      <c r="I8874" s="14">
        <f t="shared" si="11731"/>
        <v>0</v>
      </c>
      <c r="J8874" s="14">
        <f t="shared" si="11731"/>
        <v>0</v>
      </c>
      <c r="K8874" s="14">
        <f t="shared" si="11731"/>
        <v>0</v>
      </c>
      <c r="L8874" s="14">
        <f t="shared" si="11731"/>
        <v>0</v>
      </c>
      <c r="M8874" s="14">
        <f t="shared" si="11731"/>
        <v>0</v>
      </c>
      <c r="N8874" s="14">
        <f t="shared" si="11680"/>
        <v>0</v>
      </c>
      <c r="O8874" s="14">
        <f>SUM(O8875,O8891)</f>
        <v>0</v>
      </c>
      <c r="P8874" s="14">
        <f>SUM(P8875,P8891)</f>
        <v>0</v>
      </c>
      <c r="Q8874" s="14">
        <f>SUM(Q8875,Q8891)</f>
        <v>0</v>
      </c>
      <c r="R8874" s="14">
        <f>SUM(R8875,R8891)</f>
        <v>0</v>
      </c>
      <c r="S8874" s="14">
        <f t="shared" si="11689"/>
        <v>0</v>
      </c>
      <c r="T8874" s="14">
        <f t="shared" si="11681"/>
        <v>0</v>
      </c>
      <c r="U8874" s="14">
        <f t="shared" ref="U8874:AB8874" si="11732">SUM(U8875,U8891)</f>
        <v>0</v>
      </c>
      <c r="V8874" s="14">
        <f t="shared" si="11732"/>
        <v>0</v>
      </c>
      <c r="W8874" s="14">
        <f t="shared" si="11732"/>
        <v>0</v>
      </c>
      <c r="X8874" s="14">
        <f t="shared" si="11732"/>
        <v>0</v>
      </c>
      <c r="Y8874" s="14">
        <f t="shared" si="11732"/>
        <v>0</v>
      </c>
      <c r="Z8874" s="14">
        <f t="shared" si="11732"/>
        <v>0</v>
      </c>
      <c r="AA8874" s="14">
        <f t="shared" si="11732"/>
        <v>0</v>
      </c>
      <c r="AB8874" s="14">
        <f t="shared" si="11732"/>
        <v>0</v>
      </c>
      <c r="AC8874" s="14">
        <f t="shared" si="11690"/>
        <v>0</v>
      </c>
      <c r="AD8874" s="14">
        <f t="shared" si="11682"/>
        <v>0</v>
      </c>
      <c r="AE8874" s="14">
        <f t="shared" ref="AE8874:AM8874" si="11733">SUM(AE8875,AE8891)</f>
        <v>0</v>
      </c>
      <c r="AF8874" s="14">
        <f t="shared" si="11733"/>
        <v>0</v>
      </c>
      <c r="AG8874" s="14">
        <f t="shared" si="11733"/>
        <v>0</v>
      </c>
      <c r="AH8874" s="14">
        <f t="shared" si="11733"/>
        <v>0</v>
      </c>
      <c r="AI8874" s="14">
        <f t="shared" si="11733"/>
        <v>0</v>
      </c>
      <c r="AJ8874" s="14">
        <f t="shared" si="11733"/>
        <v>0</v>
      </c>
      <c r="AK8874" s="14">
        <f t="shared" si="11733"/>
        <v>0</v>
      </c>
      <c r="AL8874" s="14">
        <f t="shared" si="11733"/>
        <v>0</v>
      </c>
      <c r="AM8874" s="14">
        <f t="shared" si="11733"/>
        <v>0</v>
      </c>
      <c r="AN8874" s="14">
        <f t="shared" si="11683"/>
        <v>0</v>
      </c>
      <c r="AO8874" s="14">
        <f t="shared" ref="AO8874:AR8874" si="11734">SUM(AO8875,AO8891)</f>
        <v>0</v>
      </c>
      <c r="AP8874" s="14">
        <f t="shared" si="11734"/>
        <v>0</v>
      </c>
      <c r="AQ8874" s="14">
        <f t="shared" si="11734"/>
        <v>0</v>
      </c>
      <c r="AR8874" s="14">
        <f t="shared" si="11734"/>
        <v>0</v>
      </c>
      <c r="AS8874" s="12">
        <f t="shared" si="11678"/>
        <v>0</v>
      </c>
      <c r="AT8874" s="12">
        <f t="shared" si="11678"/>
        <v>0</v>
      </c>
      <c r="AU8874" s="12">
        <f t="shared" si="11678"/>
        <v>0</v>
      </c>
      <c r="AV8874" s="12">
        <f t="shared" si="11678"/>
        <v>0</v>
      </c>
      <c r="AW8874" s="12">
        <f t="shared" si="11678"/>
        <v>0</v>
      </c>
    </row>
    <row r="8875" spans="1:49" ht="16.5" hidden="1" thickTop="1" thickBot="1" x14ac:dyDescent="0.3">
      <c r="A8875" s="9" t="s">
        <v>1</v>
      </c>
      <c r="B8875" s="17" t="s">
        <v>44</v>
      </c>
      <c r="C8875" s="14">
        <f t="shared" si="11688"/>
        <v>0</v>
      </c>
      <c r="D8875" s="14">
        <f t="shared" si="11679"/>
        <v>0</v>
      </c>
      <c r="E8875" s="14">
        <f t="shared" ref="E8875:M8875" si="11735">SUM(E8876,E8879,E8884)</f>
        <v>0</v>
      </c>
      <c r="F8875" s="14">
        <f t="shared" si="11735"/>
        <v>0</v>
      </c>
      <c r="G8875" s="14">
        <f t="shared" si="11735"/>
        <v>0</v>
      </c>
      <c r="H8875" s="14">
        <f t="shared" si="11735"/>
        <v>0</v>
      </c>
      <c r="I8875" s="14">
        <f t="shared" si="11735"/>
        <v>0</v>
      </c>
      <c r="J8875" s="14">
        <f t="shared" si="11735"/>
        <v>0</v>
      </c>
      <c r="K8875" s="14">
        <f t="shared" si="11735"/>
        <v>0</v>
      </c>
      <c r="L8875" s="14">
        <f t="shared" si="11735"/>
        <v>0</v>
      </c>
      <c r="M8875" s="14">
        <f t="shared" si="11735"/>
        <v>0</v>
      </c>
      <c r="N8875" s="14">
        <f t="shared" si="11680"/>
        <v>0</v>
      </c>
      <c r="O8875" s="14">
        <f>SUM(O8876,O8879,O8884)</f>
        <v>0</v>
      </c>
      <c r="P8875" s="14">
        <f>SUM(P8876,P8879,P8884)</f>
        <v>0</v>
      </c>
      <c r="Q8875" s="14">
        <f>SUM(Q8876,Q8879,Q8884)</f>
        <v>0</v>
      </c>
      <c r="R8875" s="14">
        <f>SUM(R8876,R8879,R8884)</f>
        <v>0</v>
      </c>
      <c r="S8875" s="14">
        <f t="shared" si="11689"/>
        <v>0</v>
      </c>
      <c r="T8875" s="14">
        <f t="shared" si="11681"/>
        <v>0</v>
      </c>
      <c r="U8875" s="14">
        <f t="shared" ref="U8875:AB8875" si="11736">SUM(U8876,U8879,U8884)</f>
        <v>0</v>
      </c>
      <c r="V8875" s="14">
        <f t="shared" si="11736"/>
        <v>0</v>
      </c>
      <c r="W8875" s="14">
        <f t="shared" si="11736"/>
        <v>0</v>
      </c>
      <c r="X8875" s="14">
        <f t="shared" si="11736"/>
        <v>0</v>
      </c>
      <c r="Y8875" s="14">
        <f t="shared" si="11736"/>
        <v>0</v>
      </c>
      <c r="Z8875" s="14">
        <f t="shared" si="11736"/>
        <v>0</v>
      </c>
      <c r="AA8875" s="14">
        <f t="shared" si="11736"/>
        <v>0</v>
      </c>
      <c r="AB8875" s="14">
        <f t="shared" si="11736"/>
        <v>0</v>
      </c>
      <c r="AC8875" s="14">
        <f t="shared" si="11690"/>
        <v>0</v>
      </c>
      <c r="AD8875" s="14">
        <f t="shared" si="11682"/>
        <v>0</v>
      </c>
      <c r="AE8875" s="14">
        <f t="shared" ref="AE8875:AM8875" si="11737">SUM(AE8876,AE8879,AE8884)</f>
        <v>0</v>
      </c>
      <c r="AF8875" s="14">
        <f t="shared" si="11737"/>
        <v>0</v>
      </c>
      <c r="AG8875" s="14">
        <f t="shared" si="11737"/>
        <v>0</v>
      </c>
      <c r="AH8875" s="14">
        <f t="shared" si="11737"/>
        <v>0</v>
      </c>
      <c r="AI8875" s="14">
        <f t="shared" si="11737"/>
        <v>0</v>
      </c>
      <c r="AJ8875" s="14">
        <f t="shared" si="11737"/>
        <v>0</v>
      </c>
      <c r="AK8875" s="14">
        <f t="shared" si="11737"/>
        <v>0</v>
      </c>
      <c r="AL8875" s="14">
        <f t="shared" si="11737"/>
        <v>0</v>
      </c>
      <c r="AM8875" s="14">
        <f t="shared" si="11737"/>
        <v>0</v>
      </c>
      <c r="AN8875" s="14">
        <f t="shared" si="11683"/>
        <v>0</v>
      </c>
      <c r="AO8875" s="14">
        <f t="shared" ref="AO8875:AR8875" si="11738">SUM(AO8876,AO8879,AO8884)</f>
        <v>0</v>
      </c>
      <c r="AP8875" s="14">
        <f t="shared" si="11738"/>
        <v>0</v>
      </c>
      <c r="AQ8875" s="14">
        <f t="shared" si="11738"/>
        <v>0</v>
      </c>
      <c r="AR8875" s="14">
        <f t="shared" si="11738"/>
        <v>0</v>
      </c>
      <c r="AS8875" s="12">
        <f t="shared" si="11678"/>
        <v>0</v>
      </c>
      <c r="AT8875" s="12">
        <f t="shared" si="11678"/>
        <v>0</v>
      </c>
      <c r="AU8875" s="12">
        <f t="shared" si="11678"/>
        <v>0</v>
      </c>
      <c r="AV8875" s="12">
        <f t="shared" si="11678"/>
        <v>0</v>
      </c>
      <c r="AW8875" s="12">
        <f t="shared" si="11678"/>
        <v>0</v>
      </c>
    </row>
    <row r="8876" spans="1:49" ht="16.5" hidden="1" thickTop="1" thickBot="1" x14ac:dyDescent="0.3">
      <c r="A8876" s="9" t="s">
        <v>1</v>
      </c>
      <c r="B8876" s="26" t="s">
        <v>48</v>
      </c>
      <c r="C8876" s="14">
        <f t="shared" si="11688"/>
        <v>0</v>
      </c>
      <c r="D8876" s="14">
        <f t="shared" si="11679"/>
        <v>0</v>
      </c>
      <c r="E8876" s="14">
        <f t="shared" ref="E8876:M8876" si="11739">SUM(E8877:E8878)</f>
        <v>0</v>
      </c>
      <c r="F8876" s="14">
        <f t="shared" si="11739"/>
        <v>0</v>
      </c>
      <c r="G8876" s="14">
        <f t="shared" si="11739"/>
        <v>0</v>
      </c>
      <c r="H8876" s="14">
        <f t="shared" si="11739"/>
        <v>0</v>
      </c>
      <c r="I8876" s="14">
        <f t="shared" si="11739"/>
        <v>0</v>
      </c>
      <c r="J8876" s="14">
        <f t="shared" si="11739"/>
        <v>0</v>
      </c>
      <c r="K8876" s="14">
        <f t="shared" si="11739"/>
        <v>0</v>
      </c>
      <c r="L8876" s="14">
        <f t="shared" si="11739"/>
        <v>0</v>
      </c>
      <c r="M8876" s="14">
        <f t="shared" si="11739"/>
        <v>0</v>
      </c>
      <c r="N8876" s="14">
        <f t="shared" si="11680"/>
        <v>0</v>
      </c>
      <c r="O8876" s="14">
        <f>SUM(O8877:O8878)</f>
        <v>0</v>
      </c>
      <c r="P8876" s="14">
        <f>SUM(P8877:P8878)</f>
        <v>0</v>
      </c>
      <c r="Q8876" s="14">
        <f>SUM(Q8877:Q8878)</f>
        <v>0</v>
      </c>
      <c r="R8876" s="14">
        <f>SUM(R8877:R8878)</f>
        <v>0</v>
      </c>
      <c r="S8876" s="14">
        <f t="shared" si="11689"/>
        <v>0</v>
      </c>
      <c r="T8876" s="14">
        <f t="shared" si="11681"/>
        <v>0</v>
      </c>
      <c r="U8876" s="14">
        <f t="shared" ref="U8876:AB8876" si="11740">SUM(U8877:U8878)</f>
        <v>0</v>
      </c>
      <c r="V8876" s="14">
        <f t="shared" si="11740"/>
        <v>0</v>
      </c>
      <c r="W8876" s="14">
        <f t="shared" si="11740"/>
        <v>0</v>
      </c>
      <c r="X8876" s="14">
        <f t="shared" si="11740"/>
        <v>0</v>
      </c>
      <c r="Y8876" s="14">
        <f t="shared" si="11740"/>
        <v>0</v>
      </c>
      <c r="Z8876" s="14">
        <f t="shared" si="11740"/>
        <v>0</v>
      </c>
      <c r="AA8876" s="14">
        <f t="shared" si="11740"/>
        <v>0</v>
      </c>
      <c r="AB8876" s="14">
        <f t="shared" si="11740"/>
        <v>0</v>
      </c>
      <c r="AC8876" s="14">
        <f t="shared" si="11690"/>
        <v>0</v>
      </c>
      <c r="AD8876" s="14">
        <f t="shared" si="11682"/>
        <v>0</v>
      </c>
      <c r="AE8876" s="14">
        <f t="shared" ref="AE8876:AM8876" si="11741">SUM(AE8877:AE8878)</f>
        <v>0</v>
      </c>
      <c r="AF8876" s="14">
        <f t="shared" si="11741"/>
        <v>0</v>
      </c>
      <c r="AG8876" s="14">
        <f t="shared" si="11741"/>
        <v>0</v>
      </c>
      <c r="AH8876" s="14">
        <f t="shared" si="11741"/>
        <v>0</v>
      </c>
      <c r="AI8876" s="14">
        <f t="shared" si="11741"/>
        <v>0</v>
      </c>
      <c r="AJ8876" s="14">
        <f t="shared" si="11741"/>
        <v>0</v>
      </c>
      <c r="AK8876" s="14">
        <f t="shared" si="11741"/>
        <v>0</v>
      </c>
      <c r="AL8876" s="14">
        <f t="shared" si="11741"/>
        <v>0</v>
      </c>
      <c r="AM8876" s="14">
        <f t="shared" si="11741"/>
        <v>0</v>
      </c>
      <c r="AN8876" s="14">
        <f t="shared" si="11683"/>
        <v>0</v>
      </c>
      <c r="AO8876" s="14">
        <f t="shared" ref="AO8876:AR8876" si="11742">SUM(AO8877:AO8878)</f>
        <v>0</v>
      </c>
      <c r="AP8876" s="14">
        <f t="shared" si="11742"/>
        <v>0</v>
      </c>
      <c r="AQ8876" s="14">
        <f t="shared" si="11742"/>
        <v>0</v>
      </c>
      <c r="AR8876" s="14">
        <f t="shared" si="11742"/>
        <v>0</v>
      </c>
      <c r="AS8876" s="12">
        <f t="shared" si="11678"/>
        <v>0</v>
      </c>
      <c r="AT8876" s="12">
        <f t="shared" si="11678"/>
        <v>0</v>
      </c>
      <c r="AU8876" s="12">
        <f t="shared" si="11678"/>
        <v>0</v>
      </c>
      <c r="AV8876" s="12">
        <f t="shared" si="11678"/>
        <v>0</v>
      </c>
      <c r="AW8876" s="12">
        <f t="shared" si="11678"/>
        <v>0</v>
      </c>
    </row>
    <row r="8877" spans="1:49" ht="16.5" hidden="1" thickTop="1" thickBot="1" x14ac:dyDescent="0.3">
      <c r="A8877" s="9" t="s">
        <v>1</v>
      </c>
      <c r="B8877" s="27" t="s">
        <v>49</v>
      </c>
      <c r="C8877" s="14">
        <f t="shared" si="11688"/>
        <v>0</v>
      </c>
      <c r="D8877" s="14">
        <f t="shared" si="11679"/>
        <v>0</v>
      </c>
      <c r="E8877" s="14">
        <v>0</v>
      </c>
      <c r="F8877" s="14">
        <v>0</v>
      </c>
      <c r="G8877" s="14">
        <v>0</v>
      </c>
      <c r="H8877" s="14">
        <v>0</v>
      </c>
      <c r="I8877" s="14">
        <v>0</v>
      </c>
      <c r="J8877" s="14">
        <v>0</v>
      </c>
      <c r="K8877" s="14">
        <v>0</v>
      </c>
      <c r="L8877" s="14">
        <v>0</v>
      </c>
      <c r="M8877" s="14">
        <v>0</v>
      </c>
      <c r="N8877" s="14">
        <f t="shared" si="11680"/>
        <v>0</v>
      </c>
      <c r="O8877" s="14">
        <v>0</v>
      </c>
      <c r="P8877" s="14">
        <v>0</v>
      </c>
      <c r="Q8877" s="14">
        <v>0</v>
      </c>
      <c r="R8877" s="14">
        <v>0</v>
      </c>
      <c r="S8877" s="14">
        <f t="shared" si="11689"/>
        <v>0</v>
      </c>
      <c r="T8877" s="14">
        <f t="shared" si="11681"/>
        <v>0</v>
      </c>
      <c r="U8877" s="14">
        <v>0</v>
      </c>
      <c r="V8877" s="14">
        <v>0</v>
      </c>
      <c r="W8877" s="14">
        <v>0</v>
      </c>
      <c r="X8877" s="14">
        <v>0</v>
      </c>
      <c r="Y8877" s="14">
        <v>0</v>
      </c>
      <c r="Z8877" s="14">
        <v>0</v>
      </c>
      <c r="AA8877" s="14">
        <v>0</v>
      </c>
      <c r="AB8877" s="14">
        <v>0</v>
      </c>
      <c r="AC8877" s="14">
        <f t="shared" si="11690"/>
        <v>0</v>
      </c>
      <c r="AD8877" s="14">
        <f t="shared" si="11682"/>
        <v>0</v>
      </c>
      <c r="AE8877" s="14">
        <v>0</v>
      </c>
      <c r="AF8877" s="14">
        <v>0</v>
      </c>
      <c r="AG8877" s="14">
        <v>0</v>
      </c>
      <c r="AH8877" s="14">
        <v>0</v>
      </c>
      <c r="AI8877" s="14">
        <v>0</v>
      </c>
      <c r="AJ8877" s="14">
        <v>0</v>
      </c>
      <c r="AK8877" s="14">
        <v>0</v>
      </c>
      <c r="AL8877" s="14">
        <v>0</v>
      </c>
      <c r="AM8877" s="14">
        <v>0</v>
      </c>
      <c r="AN8877" s="14">
        <f t="shared" si="11683"/>
        <v>0</v>
      </c>
      <c r="AO8877" s="14">
        <v>0</v>
      </c>
      <c r="AP8877" s="14">
        <v>0</v>
      </c>
      <c r="AQ8877" s="14">
        <v>0</v>
      </c>
      <c r="AR8877" s="14">
        <v>0</v>
      </c>
      <c r="AS8877" s="12">
        <f t="shared" si="11678"/>
        <v>0</v>
      </c>
      <c r="AT8877" s="12">
        <f t="shared" si="11678"/>
        <v>0</v>
      </c>
      <c r="AU8877" s="12">
        <f t="shared" si="11678"/>
        <v>0</v>
      </c>
      <c r="AV8877" s="12">
        <f t="shared" si="11678"/>
        <v>0</v>
      </c>
      <c r="AW8877" s="12">
        <f t="shared" si="11678"/>
        <v>0</v>
      </c>
    </row>
    <row r="8878" spans="1:49" ht="31.5" hidden="1" thickTop="1" thickBot="1" x14ac:dyDescent="0.3">
      <c r="A8878" s="9" t="s">
        <v>1</v>
      </c>
      <c r="B8878" s="27" t="s">
        <v>50</v>
      </c>
      <c r="C8878" s="14">
        <f t="shared" si="11688"/>
        <v>0</v>
      </c>
      <c r="D8878" s="14">
        <f t="shared" si="11679"/>
        <v>0</v>
      </c>
      <c r="E8878" s="14">
        <v>0</v>
      </c>
      <c r="F8878" s="14">
        <v>0</v>
      </c>
      <c r="G8878" s="14">
        <v>0</v>
      </c>
      <c r="H8878" s="14">
        <v>0</v>
      </c>
      <c r="I8878" s="14">
        <v>0</v>
      </c>
      <c r="J8878" s="14">
        <v>0</v>
      </c>
      <c r="K8878" s="14">
        <v>0</v>
      </c>
      <c r="L8878" s="14">
        <v>0</v>
      </c>
      <c r="M8878" s="14">
        <v>0</v>
      </c>
      <c r="N8878" s="14">
        <f t="shared" si="11680"/>
        <v>0</v>
      </c>
      <c r="O8878" s="14">
        <v>0</v>
      </c>
      <c r="P8878" s="14">
        <v>0</v>
      </c>
      <c r="Q8878" s="14">
        <v>0</v>
      </c>
      <c r="R8878" s="14">
        <v>0</v>
      </c>
      <c r="S8878" s="14">
        <f t="shared" si="11689"/>
        <v>0</v>
      </c>
      <c r="T8878" s="14">
        <f t="shared" si="11681"/>
        <v>0</v>
      </c>
      <c r="U8878" s="14">
        <v>0</v>
      </c>
      <c r="V8878" s="14">
        <v>0</v>
      </c>
      <c r="W8878" s="14">
        <v>0</v>
      </c>
      <c r="X8878" s="14">
        <v>0</v>
      </c>
      <c r="Y8878" s="14">
        <v>0</v>
      </c>
      <c r="Z8878" s="14">
        <v>0</v>
      </c>
      <c r="AA8878" s="14">
        <v>0</v>
      </c>
      <c r="AB8878" s="14">
        <v>0</v>
      </c>
      <c r="AC8878" s="14">
        <f t="shared" si="11690"/>
        <v>0</v>
      </c>
      <c r="AD8878" s="14">
        <f t="shared" si="11682"/>
        <v>0</v>
      </c>
      <c r="AE8878" s="14">
        <v>0</v>
      </c>
      <c r="AF8878" s="14">
        <v>0</v>
      </c>
      <c r="AG8878" s="14">
        <v>0</v>
      </c>
      <c r="AH8878" s="14">
        <v>0</v>
      </c>
      <c r="AI8878" s="14">
        <v>0</v>
      </c>
      <c r="AJ8878" s="14">
        <v>0</v>
      </c>
      <c r="AK8878" s="14">
        <v>0</v>
      </c>
      <c r="AL8878" s="14">
        <v>0</v>
      </c>
      <c r="AM8878" s="14">
        <v>0</v>
      </c>
      <c r="AN8878" s="14">
        <f t="shared" si="11683"/>
        <v>0</v>
      </c>
      <c r="AO8878" s="14">
        <v>0</v>
      </c>
      <c r="AP8878" s="14">
        <v>0</v>
      </c>
      <c r="AQ8878" s="14">
        <v>0</v>
      </c>
      <c r="AR8878" s="14">
        <v>0</v>
      </c>
      <c r="AS8878" s="12">
        <f t="shared" si="11678"/>
        <v>0</v>
      </c>
      <c r="AT8878" s="12">
        <f t="shared" si="11678"/>
        <v>0</v>
      </c>
      <c r="AU8878" s="12">
        <f t="shared" si="11678"/>
        <v>0</v>
      </c>
      <c r="AV8878" s="12">
        <f t="shared" si="11678"/>
        <v>0</v>
      </c>
      <c r="AW8878" s="12">
        <f t="shared" si="11678"/>
        <v>0</v>
      </c>
    </row>
    <row r="8879" spans="1:49" ht="16.5" hidden="1" thickTop="1" thickBot="1" x14ac:dyDescent="0.3">
      <c r="A8879" s="9" t="s">
        <v>1</v>
      </c>
      <c r="B8879" s="26" t="s">
        <v>51</v>
      </c>
      <c r="C8879" s="14">
        <f t="shared" si="11688"/>
        <v>0</v>
      </c>
      <c r="D8879" s="14">
        <f t="shared" si="11679"/>
        <v>0</v>
      </c>
      <c r="E8879" s="14">
        <f t="shared" ref="E8879:M8879" si="11743">SUM(E8880,E8883)</f>
        <v>0</v>
      </c>
      <c r="F8879" s="14">
        <f t="shared" si="11743"/>
        <v>0</v>
      </c>
      <c r="G8879" s="14">
        <f t="shared" si="11743"/>
        <v>0</v>
      </c>
      <c r="H8879" s="14">
        <f t="shared" si="11743"/>
        <v>0</v>
      </c>
      <c r="I8879" s="14">
        <f t="shared" si="11743"/>
        <v>0</v>
      </c>
      <c r="J8879" s="14">
        <f t="shared" si="11743"/>
        <v>0</v>
      </c>
      <c r="K8879" s="14">
        <f t="shared" si="11743"/>
        <v>0</v>
      </c>
      <c r="L8879" s="14">
        <f t="shared" si="11743"/>
        <v>0</v>
      </c>
      <c r="M8879" s="14">
        <f t="shared" si="11743"/>
        <v>0</v>
      </c>
      <c r="N8879" s="14">
        <f t="shared" si="11680"/>
        <v>0</v>
      </c>
      <c r="O8879" s="14">
        <f>SUM(O8880,O8883)</f>
        <v>0</v>
      </c>
      <c r="P8879" s="14">
        <f>SUM(P8880,P8883)</f>
        <v>0</v>
      </c>
      <c r="Q8879" s="14">
        <f>SUM(Q8880,Q8883)</f>
        <v>0</v>
      </c>
      <c r="R8879" s="14">
        <f>SUM(R8880,R8883)</f>
        <v>0</v>
      </c>
      <c r="S8879" s="14">
        <f t="shared" si="11689"/>
        <v>0</v>
      </c>
      <c r="T8879" s="14">
        <f t="shared" si="11681"/>
        <v>0</v>
      </c>
      <c r="U8879" s="14">
        <f t="shared" ref="U8879:AB8879" si="11744">SUM(U8880,U8883)</f>
        <v>0</v>
      </c>
      <c r="V8879" s="14">
        <f t="shared" si="11744"/>
        <v>0</v>
      </c>
      <c r="W8879" s="14">
        <f t="shared" si="11744"/>
        <v>0</v>
      </c>
      <c r="X8879" s="14">
        <f t="shared" si="11744"/>
        <v>0</v>
      </c>
      <c r="Y8879" s="14">
        <f t="shared" si="11744"/>
        <v>0</v>
      </c>
      <c r="Z8879" s="14">
        <f t="shared" si="11744"/>
        <v>0</v>
      </c>
      <c r="AA8879" s="14">
        <f t="shared" si="11744"/>
        <v>0</v>
      </c>
      <c r="AB8879" s="14">
        <f t="shared" si="11744"/>
        <v>0</v>
      </c>
      <c r="AC8879" s="14">
        <f t="shared" si="11690"/>
        <v>0</v>
      </c>
      <c r="AD8879" s="14">
        <f t="shared" si="11682"/>
        <v>0</v>
      </c>
      <c r="AE8879" s="14">
        <f t="shared" ref="AE8879:AM8879" si="11745">SUM(AE8880,AE8883)</f>
        <v>0</v>
      </c>
      <c r="AF8879" s="14">
        <f t="shared" si="11745"/>
        <v>0</v>
      </c>
      <c r="AG8879" s="14">
        <f t="shared" si="11745"/>
        <v>0</v>
      </c>
      <c r="AH8879" s="14">
        <f t="shared" si="11745"/>
        <v>0</v>
      </c>
      <c r="AI8879" s="14">
        <f t="shared" si="11745"/>
        <v>0</v>
      </c>
      <c r="AJ8879" s="14">
        <f t="shared" si="11745"/>
        <v>0</v>
      </c>
      <c r="AK8879" s="14">
        <f t="shared" si="11745"/>
        <v>0</v>
      </c>
      <c r="AL8879" s="14">
        <f t="shared" si="11745"/>
        <v>0</v>
      </c>
      <c r="AM8879" s="14">
        <f t="shared" si="11745"/>
        <v>0</v>
      </c>
      <c r="AN8879" s="14">
        <f t="shared" si="11683"/>
        <v>0</v>
      </c>
      <c r="AO8879" s="14">
        <f t="shared" ref="AO8879:AR8879" si="11746">SUM(AO8880,AO8883)</f>
        <v>0</v>
      </c>
      <c r="AP8879" s="14">
        <f t="shared" si="11746"/>
        <v>0</v>
      </c>
      <c r="AQ8879" s="14">
        <f t="shared" si="11746"/>
        <v>0</v>
      </c>
      <c r="AR8879" s="14">
        <f t="shared" si="11746"/>
        <v>0</v>
      </c>
      <c r="AS8879" s="12">
        <f t="shared" si="11678"/>
        <v>0</v>
      </c>
      <c r="AT8879" s="12">
        <f t="shared" si="11678"/>
        <v>0</v>
      </c>
      <c r="AU8879" s="12">
        <f t="shared" si="11678"/>
        <v>0</v>
      </c>
      <c r="AV8879" s="12">
        <f t="shared" si="11678"/>
        <v>0</v>
      </c>
      <c r="AW8879" s="12">
        <f t="shared" si="11678"/>
        <v>0</v>
      </c>
    </row>
    <row r="8880" spans="1:49" ht="31.5" hidden="1" thickTop="1" thickBot="1" x14ac:dyDescent="0.3">
      <c r="A8880" s="9" t="s">
        <v>1</v>
      </c>
      <c r="B8880" s="27" t="s">
        <v>52</v>
      </c>
      <c r="C8880" s="14">
        <f t="shared" si="11688"/>
        <v>0</v>
      </c>
      <c r="D8880" s="14">
        <f t="shared" si="11679"/>
        <v>0</v>
      </c>
      <c r="E8880" s="14">
        <f t="shared" ref="E8880:M8880" si="11747">SUM(E8881:E8882)</f>
        <v>0</v>
      </c>
      <c r="F8880" s="14">
        <f t="shared" si="11747"/>
        <v>0</v>
      </c>
      <c r="G8880" s="14">
        <f t="shared" si="11747"/>
        <v>0</v>
      </c>
      <c r="H8880" s="14">
        <f t="shared" si="11747"/>
        <v>0</v>
      </c>
      <c r="I8880" s="14">
        <f t="shared" si="11747"/>
        <v>0</v>
      </c>
      <c r="J8880" s="14">
        <f t="shared" si="11747"/>
        <v>0</v>
      </c>
      <c r="K8880" s="14">
        <f t="shared" si="11747"/>
        <v>0</v>
      </c>
      <c r="L8880" s="14">
        <f t="shared" si="11747"/>
        <v>0</v>
      </c>
      <c r="M8880" s="14">
        <f t="shared" si="11747"/>
        <v>0</v>
      </c>
      <c r="N8880" s="14">
        <f t="shared" si="11680"/>
        <v>0</v>
      </c>
      <c r="O8880" s="14">
        <f>SUM(O8881:O8882)</f>
        <v>0</v>
      </c>
      <c r="P8880" s="14">
        <f>SUM(P8881:P8882)</f>
        <v>0</v>
      </c>
      <c r="Q8880" s="14">
        <f>SUM(Q8881:Q8882)</f>
        <v>0</v>
      </c>
      <c r="R8880" s="14">
        <f>SUM(R8881:R8882)</f>
        <v>0</v>
      </c>
      <c r="S8880" s="14">
        <f t="shared" si="11689"/>
        <v>0</v>
      </c>
      <c r="T8880" s="14">
        <f t="shared" si="11681"/>
        <v>0</v>
      </c>
      <c r="U8880" s="14">
        <f t="shared" ref="U8880:AB8880" si="11748">SUM(U8881:U8882)</f>
        <v>0</v>
      </c>
      <c r="V8880" s="14">
        <f t="shared" si="11748"/>
        <v>0</v>
      </c>
      <c r="W8880" s="14">
        <f t="shared" si="11748"/>
        <v>0</v>
      </c>
      <c r="X8880" s="14">
        <f t="shared" si="11748"/>
        <v>0</v>
      </c>
      <c r="Y8880" s="14">
        <f t="shared" si="11748"/>
        <v>0</v>
      </c>
      <c r="Z8880" s="14">
        <f t="shared" si="11748"/>
        <v>0</v>
      </c>
      <c r="AA8880" s="14">
        <f t="shared" si="11748"/>
        <v>0</v>
      </c>
      <c r="AB8880" s="14">
        <f t="shared" si="11748"/>
        <v>0</v>
      </c>
      <c r="AC8880" s="14">
        <f t="shared" si="11690"/>
        <v>0</v>
      </c>
      <c r="AD8880" s="14">
        <f t="shared" si="11682"/>
        <v>0</v>
      </c>
      <c r="AE8880" s="14">
        <f t="shared" ref="AE8880:AM8880" si="11749">SUM(AE8881:AE8882)</f>
        <v>0</v>
      </c>
      <c r="AF8880" s="14">
        <f t="shared" si="11749"/>
        <v>0</v>
      </c>
      <c r="AG8880" s="14">
        <f t="shared" si="11749"/>
        <v>0</v>
      </c>
      <c r="AH8880" s="14">
        <f t="shared" si="11749"/>
        <v>0</v>
      </c>
      <c r="AI8880" s="14">
        <f t="shared" si="11749"/>
        <v>0</v>
      </c>
      <c r="AJ8880" s="14">
        <f t="shared" si="11749"/>
        <v>0</v>
      </c>
      <c r="AK8880" s="14">
        <f t="shared" si="11749"/>
        <v>0</v>
      </c>
      <c r="AL8880" s="14">
        <f t="shared" si="11749"/>
        <v>0</v>
      </c>
      <c r="AM8880" s="14">
        <f t="shared" si="11749"/>
        <v>0</v>
      </c>
      <c r="AN8880" s="14">
        <f t="shared" si="11683"/>
        <v>0</v>
      </c>
      <c r="AO8880" s="14">
        <f t="shared" ref="AO8880:AR8880" si="11750">SUM(AO8881:AO8882)</f>
        <v>0</v>
      </c>
      <c r="AP8880" s="14">
        <f t="shared" si="11750"/>
        <v>0</v>
      </c>
      <c r="AQ8880" s="14">
        <f t="shared" si="11750"/>
        <v>0</v>
      </c>
      <c r="AR8880" s="14">
        <f t="shared" si="11750"/>
        <v>0</v>
      </c>
      <c r="AS8880" s="12">
        <f t="shared" si="11678"/>
        <v>0</v>
      </c>
      <c r="AT8880" s="12">
        <f t="shared" si="11678"/>
        <v>0</v>
      </c>
      <c r="AU8880" s="12">
        <f t="shared" si="11678"/>
        <v>0</v>
      </c>
      <c r="AV8880" s="12">
        <f t="shared" si="11678"/>
        <v>0</v>
      </c>
      <c r="AW8880" s="12">
        <f t="shared" si="11678"/>
        <v>0</v>
      </c>
    </row>
    <row r="8881" spans="1:49" ht="16.5" hidden="1" thickTop="1" thickBot="1" x14ac:dyDescent="0.3">
      <c r="A8881" s="9" t="s">
        <v>1</v>
      </c>
      <c r="B8881" s="28" t="s">
        <v>53</v>
      </c>
      <c r="C8881" s="14">
        <f t="shared" si="11688"/>
        <v>0</v>
      </c>
      <c r="D8881" s="14">
        <f t="shared" si="11679"/>
        <v>0</v>
      </c>
      <c r="E8881" s="14">
        <v>0</v>
      </c>
      <c r="F8881" s="14">
        <v>0</v>
      </c>
      <c r="G8881" s="14">
        <v>0</v>
      </c>
      <c r="H8881" s="14">
        <v>0</v>
      </c>
      <c r="I8881" s="14">
        <v>0</v>
      </c>
      <c r="J8881" s="14">
        <v>0</v>
      </c>
      <c r="K8881" s="14">
        <v>0</v>
      </c>
      <c r="L8881" s="14">
        <v>0</v>
      </c>
      <c r="M8881" s="14">
        <v>0</v>
      </c>
      <c r="N8881" s="14">
        <f t="shared" si="11680"/>
        <v>0</v>
      </c>
      <c r="O8881" s="14">
        <v>0</v>
      </c>
      <c r="P8881" s="14">
        <v>0</v>
      </c>
      <c r="Q8881" s="14">
        <v>0</v>
      </c>
      <c r="R8881" s="14">
        <v>0</v>
      </c>
      <c r="S8881" s="14">
        <f t="shared" si="11689"/>
        <v>0</v>
      </c>
      <c r="T8881" s="14">
        <f t="shared" si="11681"/>
        <v>0</v>
      </c>
      <c r="U8881" s="14">
        <v>0</v>
      </c>
      <c r="V8881" s="14">
        <v>0</v>
      </c>
      <c r="W8881" s="14">
        <v>0</v>
      </c>
      <c r="X8881" s="14">
        <v>0</v>
      </c>
      <c r="Y8881" s="14">
        <v>0</v>
      </c>
      <c r="Z8881" s="14">
        <v>0</v>
      </c>
      <c r="AA8881" s="14">
        <v>0</v>
      </c>
      <c r="AB8881" s="14">
        <v>0</v>
      </c>
      <c r="AC8881" s="14">
        <f t="shared" si="11690"/>
        <v>0</v>
      </c>
      <c r="AD8881" s="14">
        <f t="shared" si="11682"/>
        <v>0</v>
      </c>
      <c r="AE8881" s="14">
        <v>0</v>
      </c>
      <c r="AF8881" s="14">
        <v>0</v>
      </c>
      <c r="AG8881" s="14">
        <v>0</v>
      </c>
      <c r="AH8881" s="14">
        <v>0</v>
      </c>
      <c r="AI8881" s="14">
        <v>0</v>
      </c>
      <c r="AJ8881" s="14">
        <v>0</v>
      </c>
      <c r="AK8881" s="14">
        <v>0</v>
      </c>
      <c r="AL8881" s="14">
        <v>0</v>
      </c>
      <c r="AM8881" s="14">
        <v>0</v>
      </c>
      <c r="AN8881" s="14">
        <f t="shared" si="11683"/>
        <v>0</v>
      </c>
      <c r="AO8881" s="14">
        <v>0</v>
      </c>
      <c r="AP8881" s="14">
        <v>0</v>
      </c>
      <c r="AQ8881" s="14">
        <v>0</v>
      </c>
      <c r="AR8881" s="14">
        <v>0</v>
      </c>
      <c r="AS8881" s="12">
        <f t="shared" si="11678"/>
        <v>0</v>
      </c>
      <c r="AT8881" s="12">
        <f t="shared" si="11678"/>
        <v>0</v>
      </c>
      <c r="AU8881" s="12">
        <f t="shared" si="11678"/>
        <v>0</v>
      </c>
      <c r="AV8881" s="12">
        <f t="shared" si="11678"/>
        <v>0</v>
      </c>
      <c r="AW8881" s="12">
        <f t="shared" si="11678"/>
        <v>0</v>
      </c>
    </row>
    <row r="8882" spans="1:49" ht="16.5" hidden="1" thickTop="1" thickBot="1" x14ac:dyDescent="0.3">
      <c r="A8882" s="9" t="s">
        <v>1</v>
      </c>
      <c r="B8882" s="28" t="s">
        <v>54</v>
      </c>
      <c r="C8882" s="14">
        <f t="shared" si="11688"/>
        <v>0</v>
      </c>
      <c r="D8882" s="14">
        <f t="shared" si="11679"/>
        <v>0</v>
      </c>
      <c r="E8882" s="14">
        <v>0</v>
      </c>
      <c r="F8882" s="14">
        <v>0</v>
      </c>
      <c r="G8882" s="14">
        <v>0</v>
      </c>
      <c r="H8882" s="14">
        <v>0</v>
      </c>
      <c r="I8882" s="14">
        <v>0</v>
      </c>
      <c r="J8882" s="14">
        <v>0</v>
      </c>
      <c r="K8882" s="14">
        <v>0</v>
      </c>
      <c r="L8882" s="14">
        <v>0</v>
      </c>
      <c r="M8882" s="14">
        <v>0</v>
      </c>
      <c r="N8882" s="14">
        <f t="shared" si="11680"/>
        <v>0</v>
      </c>
      <c r="O8882" s="14">
        <v>0</v>
      </c>
      <c r="P8882" s="14">
        <v>0</v>
      </c>
      <c r="Q8882" s="14">
        <v>0</v>
      </c>
      <c r="R8882" s="14">
        <v>0</v>
      </c>
      <c r="S8882" s="14">
        <f t="shared" si="11689"/>
        <v>0</v>
      </c>
      <c r="T8882" s="14">
        <f t="shared" si="11681"/>
        <v>0</v>
      </c>
      <c r="U8882" s="14">
        <v>0</v>
      </c>
      <c r="V8882" s="14">
        <v>0</v>
      </c>
      <c r="W8882" s="14">
        <v>0</v>
      </c>
      <c r="X8882" s="14">
        <v>0</v>
      </c>
      <c r="Y8882" s="14">
        <v>0</v>
      </c>
      <c r="Z8882" s="14">
        <v>0</v>
      </c>
      <c r="AA8882" s="14">
        <v>0</v>
      </c>
      <c r="AB8882" s="14">
        <v>0</v>
      </c>
      <c r="AC8882" s="14">
        <f t="shared" si="11690"/>
        <v>0</v>
      </c>
      <c r="AD8882" s="14">
        <f t="shared" si="11682"/>
        <v>0</v>
      </c>
      <c r="AE8882" s="14">
        <v>0</v>
      </c>
      <c r="AF8882" s="14">
        <v>0</v>
      </c>
      <c r="AG8882" s="14">
        <v>0</v>
      </c>
      <c r="AH8882" s="14">
        <v>0</v>
      </c>
      <c r="AI8882" s="14">
        <v>0</v>
      </c>
      <c r="AJ8882" s="14">
        <v>0</v>
      </c>
      <c r="AK8882" s="14">
        <v>0</v>
      </c>
      <c r="AL8882" s="14">
        <v>0</v>
      </c>
      <c r="AM8882" s="14">
        <v>0</v>
      </c>
      <c r="AN8882" s="14">
        <f t="shared" si="11683"/>
        <v>0</v>
      </c>
      <c r="AO8882" s="14">
        <v>0</v>
      </c>
      <c r="AP8882" s="14">
        <v>0</v>
      </c>
      <c r="AQ8882" s="14">
        <v>0</v>
      </c>
      <c r="AR8882" s="14">
        <v>0</v>
      </c>
      <c r="AS8882" s="12">
        <f t="shared" si="11678"/>
        <v>0</v>
      </c>
      <c r="AT8882" s="12">
        <f t="shared" si="11678"/>
        <v>0</v>
      </c>
      <c r="AU8882" s="12">
        <f t="shared" si="11678"/>
        <v>0</v>
      </c>
      <c r="AV8882" s="12">
        <f t="shared" si="11678"/>
        <v>0</v>
      </c>
      <c r="AW8882" s="12">
        <f t="shared" si="11678"/>
        <v>0</v>
      </c>
    </row>
    <row r="8883" spans="1:49" ht="31.5" hidden="1" thickTop="1" thickBot="1" x14ac:dyDescent="0.3">
      <c r="A8883" s="9" t="s">
        <v>1</v>
      </c>
      <c r="B8883" s="27" t="s">
        <v>55</v>
      </c>
      <c r="C8883" s="14">
        <f t="shared" si="11688"/>
        <v>0</v>
      </c>
      <c r="D8883" s="14">
        <f t="shared" si="11679"/>
        <v>0</v>
      </c>
      <c r="E8883" s="14">
        <v>0</v>
      </c>
      <c r="F8883" s="14">
        <v>0</v>
      </c>
      <c r="G8883" s="14">
        <v>0</v>
      </c>
      <c r="H8883" s="14">
        <v>0</v>
      </c>
      <c r="I8883" s="14">
        <v>0</v>
      </c>
      <c r="J8883" s="14">
        <v>0</v>
      </c>
      <c r="K8883" s="14">
        <v>0</v>
      </c>
      <c r="L8883" s="14">
        <v>0</v>
      </c>
      <c r="M8883" s="14">
        <v>0</v>
      </c>
      <c r="N8883" s="14">
        <f t="shared" si="11680"/>
        <v>0</v>
      </c>
      <c r="O8883" s="14">
        <v>0</v>
      </c>
      <c r="P8883" s="14">
        <v>0</v>
      </c>
      <c r="Q8883" s="14">
        <v>0</v>
      </c>
      <c r="R8883" s="14">
        <v>0</v>
      </c>
      <c r="S8883" s="14">
        <f t="shared" si="11689"/>
        <v>0</v>
      </c>
      <c r="T8883" s="14">
        <f t="shared" si="11681"/>
        <v>0</v>
      </c>
      <c r="U8883" s="14">
        <v>0</v>
      </c>
      <c r="V8883" s="14">
        <v>0</v>
      </c>
      <c r="W8883" s="14">
        <v>0</v>
      </c>
      <c r="X8883" s="14">
        <v>0</v>
      </c>
      <c r="Y8883" s="14">
        <v>0</v>
      </c>
      <c r="Z8883" s="14">
        <v>0</v>
      </c>
      <c r="AA8883" s="14">
        <v>0</v>
      </c>
      <c r="AB8883" s="14">
        <v>0</v>
      </c>
      <c r="AC8883" s="14">
        <f t="shared" si="11690"/>
        <v>0</v>
      </c>
      <c r="AD8883" s="14">
        <f t="shared" si="11682"/>
        <v>0</v>
      </c>
      <c r="AE8883" s="14">
        <v>0</v>
      </c>
      <c r="AF8883" s="14">
        <v>0</v>
      </c>
      <c r="AG8883" s="14">
        <v>0</v>
      </c>
      <c r="AH8883" s="14">
        <v>0</v>
      </c>
      <c r="AI8883" s="14">
        <v>0</v>
      </c>
      <c r="AJ8883" s="14">
        <v>0</v>
      </c>
      <c r="AK8883" s="14">
        <v>0</v>
      </c>
      <c r="AL8883" s="14">
        <v>0</v>
      </c>
      <c r="AM8883" s="14">
        <v>0</v>
      </c>
      <c r="AN8883" s="14">
        <f t="shared" si="11683"/>
        <v>0</v>
      </c>
      <c r="AO8883" s="14">
        <v>0</v>
      </c>
      <c r="AP8883" s="14">
        <v>0</v>
      </c>
      <c r="AQ8883" s="14">
        <v>0</v>
      </c>
      <c r="AR8883" s="14">
        <v>0</v>
      </c>
      <c r="AS8883" s="12">
        <f t="shared" si="11678"/>
        <v>0</v>
      </c>
      <c r="AT8883" s="12">
        <f t="shared" si="11678"/>
        <v>0</v>
      </c>
      <c r="AU8883" s="12">
        <f t="shared" si="11678"/>
        <v>0</v>
      </c>
      <c r="AV8883" s="12">
        <f t="shared" si="11678"/>
        <v>0</v>
      </c>
      <c r="AW8883" s="12">
        <f t="shared" si="11678"/>
        <v>0</v>
      </c>
    </row>
    <row r="8884" spans="1:49" ht="16.5" hidden="1" thickTop="1" thickBot="1" x14ac:dyDescent="0.3">
      <c r="A8884" s="9" t="s">
        <v>1</v>
      </c>
      <c r="B8884" s="26" t="s">
        <v>56</v>
      </c>
      <c r="C8884" s="14">
        <f t="shared" si="11688"/>
        <v>0</v>
      </c>
      <c r="D8884" s="14">
        <f t="shared" si="11679"/>
        <v>0</v>
      </c>
      <c r="E8884" s="14">
        <f t="shared" ref="E8884:M8884" si="11751">SUM(E8885,E8890)</f>
        <v>0</v>
      </c>
      <c r="F8884" s="14">
        <f t="shared" si="11751"/>
        <v>0</v>
      </c>
      <c r="G8884" s="14">
        <f t="shared" si="11751"/>
        <v>0</v>
      </c>
      <c r="H8884" s="14">
        <f t="shared" si="11751"/>
        <v>0</v>
      </c>
      <c r="I8884" s="14">
        <f t="shared" si="11751"/>
        <v>0</v>
      </c>
      <c r="J8884" s="14">
        <f t="shared" si="11751"/>
        <v>0</v>
      </c>
      <c r="K8884" s="14">
        <f t="shared" si="11751"/>
        <v>0</v>
      </c>
      <c r="L8884" s="14">
        <f t="shared" si="11751"/>
        <v>0</v>
      </c>
      <c r="M8884" s="14">
        <f t="shared" si="11751"/>
        <v>0</v>
      </c>
      <c r="N8884" s="14">
        <f t="shared" si="11680"/>
        <v>0</v>
      </c>
      <c r="O8884" s="14">
        <f>SUM(O8885,O8890)</f>
        <v>0</v>
      </c>
      <c r="P8884" s="14">
        <f>SUM(P8885,P8890)</f>
        <v>0</v>
      </c>
      <c r="Q8884" s="14">
        <f>SUM(Q8885,Q8890)</f>
        <v>0</v>
      </c>
      <c r="R8884" s="14">
        <f>SUM(R8885,R8890)</f>
        <v>0</v>
      </c>
      <c r="S8884" s="14">
        <f t="shared" si="11689"/>
        <v>0</v>
      </c>
      <c r="T8884" s="14">
        <f t="shared" si="11681"/>
        <v>0</v>
      </c>
      <c r="U8884" s="14">
        <f t="shared" ref="U8884:AB8884" si="11752">SUM(U8885,U8890)</f>
        <v>0</v>
      </c>
      <c r="V8884" s="14">
        <f t="shared" si="11752"/>
        <v>0</v>
      </c>
      <c r="W8884" s="14">
        <f t="shared" si="11752"/>
        <v>0</v>
      </c>
      <c r="X8884" s="14">
        <f t="shared" si="11752"/>
        <v>0</v>
      </c>
      <c r="Y8884" s="14">
        <f t="shared" si="11752"/>
        <v>0</v>
      </c>
      <c r="Z8884" s="14">
        <f t="shared" si="11752"/>
        <v>0</v>
      </c>
      <c r="AA8884" s="14">
        <f t="shared" si="11752"/>
        <v>0</v>
      </c>
      <c r="AB8884" s="14">
        <f t="shared" si="11752"/>
        <v>0</v>
      </c>
      <c r="AC8884" s="14">
        <f t="shared" si="11690"/>
        <v>0</v>
      </c>
      <c r="AD8884" s="14">
        <f t="shared" si="11682"/>
        <v>0</v>
      </c>
      <c r="AE8884" s="14">
        <f t="shared" ref="AE8884:AM8884" si="11753">SUM(AE8885,AE8890)</f>
        <v>0</v>
      </c>
      <c r="AF8884" s="14">
        <f t="shared" si="11753"/>
        <v>0</v>
      </c>
      <c r="AG8884" s="14">
        <f t="shared" si="11753"/>
        <v>0</v>
      </c>
      <c r="AH8884" s="14">
        <f t="shared" si="11753"/>
        <v>0</v>
      </c>
      <c r="AI8884" s="14">
        <f t="shared" si="11753"/>
        <v>0</v>
      </c>
      <c r="AJ8884" s="14">
        <f t="shared" si="11753"/>
        <v>0</v>
      </c>
      <c r="AK8884" s="14">
        <f t="shared" si="11753"/>
        <v>0</v>
      </c>
      <c r="AL8884" s="14">
        <f t="shared" si="11753"/>
        <v>0</v>
      </c>
      <c r="AM8884" s="14">
        <f t="shared" si="11753"/>
        <v>0</v>
      </c>
      <c r="AN8884" s="14">
        <f t="shared" si="11683"/>
        <v>0</v>
      </c>
      <c r="AO8884" s="14">
        <f t="shared" ref="AO8884:AR8884" si="11754">SUM(AO8885,AO8890)</f>
        <v>0</v>
      </c>
      <c r="AP8884" s="14">
        <f t="shared" si="11754"/>
        <v>0</v>
      </c>
      <c r="AQ8884" s="14">
        <f t="shared" si="11754"/>
        <v>0</v>
      </c>
      <c r="AR8884" s="14">
        <f t="shared" si="11754"/>
        <v>0</v>
      </c>
      <c r="AS8884" s="12">
        <f t="shared" si="11678"/>
        <v>0</v>
      </c>
      <c r="AT8884" s="12">
        <f t="shared" si="11678"/>
        <v>0</v>
      </c>
      <c r="AU8884" s="12">
        <f t="shared" si="11678"/>
        <v>0</v>
      </c>
      <c r="AV8884" s="12">
        <f t="shared" si="11678"/>
        <v>0</v>
      </c>
      <c r="AW8884" s="12">
        <f t="shared" si="11678"/>
        <v>0</v>
      </c>
    </row>
    <row r="8885" spans="1:49" ht="16.5" hidden="1" thickTop="1" thickBot="1" x14ac:dyDescent="0.3">
      <c r="A8885" s="9" t="s">
        <v>1</v>
      </c>
      <c r="B8885" s="27" t="s">
        <v>57</v>
      </c>
      <c r="C8885" s="14">
        <f t="shared" si="11688"/>
        <v>0</v>
      </c>
      <c r="D8885" s="14">
        <f t="shared" si="11679"/>
        <v>0</v>
      </c>
      <c r="E8885" s="14">
        <f t="shared" ref="E8885:M8885" si="11755">SUM(E8886:E8889)</f>
        <v>0</v>
      </c>
      <c r="F8885" s="14">
        <f t="shared" si="11755"/>
        <v>0</v>
      </c>
      <c r="G8885" s="14">
        <f t="shared" si="11755"/>
        <v>0</v>
      </c>
      <c r="H8885" s="14">
        <f t="shared" si="11755"/>
        <v>0</v>
      </c>
      <c r="I8885" s="14">
        <f t="shared" si="11755"/>
        <v>0</v>
      </c>
      <c r="J8885" s="14">
        <f t="shared" si="11755"/>
        <v>0</v>
      </c>
      <c r="K8885" s="14">
        <f t="shared" si="11755"/>
        <v>0</v>
      </c>
      <c r="L8885" s="14">
        <f t="shared" si="11755"/>
        <v>0</v>
      </c>
      <c r="M8885" s="14">
        <f t="shared" si="11755"/>
        <v>0</v>
      </c>
      <c r="N8885" s="14">
        <f t="shared" si="11680"/>
        <v>0</v>
      </c>
      <c r="O8885" s="14">
        <f>SUM(O8886:O8889)</f>
        <v>0</v>
      </c>
      <c r="P8885" s="14">
        <f>SUM(P8886:P8889)</f>
        <v>0</v>
      </c>
      <c r="Q8885" s="14">
        <f>SUM(Q8886:Q8889)</f>
        <v>0</v>
      </c>
      <c r="R8885" s="14">
        <f>SUM(R8886:R8889)</f>
        <v>0</v>
      </c>
      <c r="S8885" s="14">
        <f t="shared" si="11689"/>
        <v>0</v>
      </c>
      <c r="T8885" s="14">
        <f t="shared" si="11681"/>
        <v>0</v>
      </c>
      <c r="U8885" s="14">
        <f t="shared" ref="U8885:AB8885" si="11756">SUM(U8886:U8889)</f>
        <v>0</v>
      </c>
      <c r="V8885" s="14">
        <f t="shared" si="11756"/>
        <v>0</v>
      </c>
      <c r="W8885" s="14">
        <f t="shared" si="11756"/>
        <v>0</v>
      </c>
      <c r="X8885" s="14">
        <f t="shared" si="11756"/>
        <v>0</v>
      </c>
      <c r="Y8885" s="14">
        <f t="shared" si="11756"/>
        <v>0</v>
      </c>
      <c r="Z8885" s="14">
        <f t="shared" si="11756"/>
        <v>0</v>
      </c>
      <c r="AA8885" s="14">
        <f t="shared" si="11756"/>
        <v>0</v>
      </c>
      <c r="AB8885" s="14">
        <f t="shared" si="11756"/>
        <v>0</v>
      </c>
      <c r="AC8885" s="14">
        <f t="shared" si="11690"/>
        <v>0</v>
      </c>
      <c r="AD8885" s="14">
        <f t="shared" si="11682"/>
        <v>0</v>
      </c>
      <c r="AE8885" s="14">
        <f t="shared" ref="AE8885:AM8885" si="11757">SUM(AE8886:AE8889)</f>
        <v>0</v>
      </c>
      <c r="AF8885" s="14">
        <f t="shared" si="11757"/>
        <v>0</v>
      </c>
      <c r="AG8885" s="14">
        <f t="shared" si="11757"/>
        <v>0</v>
      </c>
      <c r="AH8885" s="14">
        <f t="shared" si="11757"/>
        <v>0</v>
      </c>
      <c r="AI8885" s="14">
        <f t="shared" si="11757"/>
        <v>0</v>
      </c>
      <c r="AJ8885" s="14">
        <f t="shared" si="11757"/>
        <v>0</v>
      </c>
      <c r="AK8885" s="14">
        <f t="shared" si="11757"/>
        <v>0</v>
      </c>
      <c r="AL8885" s="14">
        <f t="shared" si="11757"/>
        <v>0</v>
      </c>
      <c r="AM8885" s="14">
        <f t="shared" si="11757"/>
        <v>0</v>
      </c>
      <c r="AN8885" s="14">
        <f t="shared" si="11683"/>
        <v>0</v>
      </c>
      <c r="AO8885" s="14">
        <f t="shared" ref="AO8885:AR8885" si="11758">SUM(AO8886:AO8889)</f>
        <v>0</v>
      </c>
      <c r="AP8885" s="14">
        <f t="shared" si="11758"/>
        <v>0</v>
      </c>
      <c r="AQ8885" s="14">
        <f t="shared" si="11758"/>
        <v>0</v>
      </c>
      <c r="AR8885" s="14">
        <f t="shared" si="11758"/>
        <v>0</v>
      </c>
      <c r="AS8885" s="12">
        <f t="shared" si="11678"/>
        <v>0</v>
      </c>
      <c r="AT8885" s="12">
        <f t="shared" si="11678"/>
        <v>0</v>
      </c>
      <c r="AU8885" s="12">
        <f t="shared" si="11678"/>
        <v>0</v>
      </c>
      <c r="AV8885" s="12">
        <f t="shared" si="11678"/>
        <v>0</v>
      </c>
      <c r="AW8885" s="12">
        <f t="shared" si="11678"/>
        <v>0</v>
      </c>
    </row>
    <row r="8886" spans="1:49" ht="16.5" hidden="1" thickTop="1" thickBot="1" x14ac:dyDescent="0.3">
      <c r="A8886" s="9" t="s">
        <v>1</v>
      </c>
      <c r="B8886" s="28" t="s">
        <v>58</v>
      </c>
      <c r="C8886" s="14">
        <f t="shared" si="11688"/>
        <v>0</v>
      </c>
      <c r="D8886" s="14">
        <f t="shared" si="11679"/>
        <v>0</v>
      </c>
      <c r="E8886" s="14">
        <v>0</v>
      </c>
      <c r="F8886" s="14">
        <v>0</v>
      </c>
      <c r="G8886" s="14">
        <v>0</v>
      </c>
      <c r="H8886" s="14">
        <v>0</v>
      </c>
      <c r="I8886" s="14">
        <v>0</v>
      </c>
      <c r="J8886" s="14">
        <v>0</v>
      </c>
      <c r="K8886" s="14">
        <v>0</v>
      </c>
      <c r="L8886" s="14">
        <v>0</v>
      </c>
      <c r="M8886" s="14">
        <v>0</v>
      </c>
      <c r="N8886" s="14">
        <f t="shared" si="11680"/>
        <v>0</v>
      </c>
      <c r="O8886" s="14">
        <v>0</v>
      </c>
      <c r="P8886" s="14">
        <v>0</v>
      </c>
      <c r="Q8886" s="14">
        <v>0</v>
      </c>
      <c r="R8886" s="14">
        <v>0</v>
      </c>
      <c r="S8886" s="14">
        <f t="shared" si="11689"/>
        <v>0</v>
      </c>
      <c r="T8886" s="14">
        <f t="shared" si="11681"/>
        <v>0</v>
      </c>
      <c r="U8886" s="14">
        <v>0</v>
      </c>
      <c r="V8886" s="14">
        <v>0</v>
      </c>
      <c r="W8886" s="14">
        <v>0</v>
      </c>
      <c r="X8886" s="14">
        <v>0</v>
      </c>
      <c r="Y8886" s="14">
        <v>0</v>
      </c>
      <c r="Z8886" s="14">
        <v>0</v>
      </c>
      <c r="AA8886" s="14">
        <v>0</v>
      </c>
      <c r="AB8886" s="14">
        <v>0</v>
      </c>
      <c r="AC8886" s="14">
        <f t="shared" si="11690"/>
        <v>0</v>
      </c>
      <c r="AD8886" s="14">
        <f t="shared" si="11682"/>
        <v>0</v>
      </c>
      <c r="AE8886" s="14">
        <v>0</v>
      </c>
      <c r="AF8886" s="14">
        <v>0</v>
      </c>
      <c r="AG8886" s="14">
        <v>0</v>
      </c>
      <c r="AH8886" s="14">
        <v>0</v>
      </c>
      <c r="AI8886" s="14">
        <v>0</v>
      </c>
      <c r="AJ8886" s="14">
        <v>0</v>
      </c>
      <c r="AK8886" s="14">
        <v>0</v>
      </c>
      <c r="AL8886" s="14">
        <v>0</v>
      </c>
      <c r="AM8886" s="14">
        <v>0</v>
      </c>
      <c r="AN8886" s="14">
        <f t="shared" si="11683"/>
        <v>0</v>
      </c>
      <c r="AO8886" s="14">
        <v>0</v>
      </c>
      <c r="AP8886" s="14">
        <v>0</v>
      </c>
      <c r="AQ8886" s="14">
        <v>0</v>
      </c>
      <c r="AR8886" s="14">
        <v>0</v>
      </c>
      <c r="AS8886" s="12">
        <f t="shared" si="11678"/>
        <v>0</v>
      </c>
      <c r="AT8886" s="12">
        <f t="shared" si="11678"/>
        <v>0</v>
      </c>
      <c r="AU8886" s="12">
        <f t="shared" si="11678"/>
        <v>0</v>
      </c>
      <c r="AV8886" s="12">
        <f t="shared" si="11678"/>
        <v>0</v>
      </c>
      <c r="AW8886" s="12">
        <f t="shared" si="11678"/>
        <v>0</v>
      </c>
    </row>
    <row r="8887" spans="1:49" ht="16.5" hidden="1" thickTop="1" thickBot="1" x14ac:dyDescent="0.3">
      <c r="A8887" s="9" t="s">
        <v>1</v>
      </c>
      <c r="B8887" s="28" t="s">
        <v>59</v>
      </c>
      <c r="C8887" s="14">
        <f t="shared" si="11688"/>
        <v>0</v>
      </c>
      <c r="D8887" s="14">
        <f t="shared" si="11679"/>
        <v>0</v>
      </c>
      <c r="E8887" s="14">
        <v>0</v>
      </c>
      <c r="F8887" s="14">
        <v>0</v>
      </c>
      <c r="G8887" s="14">
        <v>0</v>
      </c>
      <c r="H8887" s="14">
        <v>0</v>
      </c>
      <c r="I8887" s="14">
        <v>0</v>
      </c>
      <c r="J8887" s="14">
        <v>0</v>
      </c>
      <c r="K8887" s="14">
        <v>0</v>
      </c>
      <c r="L8887" s="14">
        <v>0</v>
      </c>
      <c r="M8887" s="14">
        <v>0</v>
      </c>
      <c r="N8887" s="14">
        <f t="shared" si="11680"/>
        <v>0</v>
      </c>
      <c r="O8887" s="14">
        <v>0</v>
      </c>
      <c r="P8887" s="14">
        <v>0</v>
      </c>
      <c r="Q8887" s="14">
        <v>0</v>
      </c>
      <c r="R8887" s="14">
        <v>0</v>
      </c>
      <c r="S8887" s="14">
        <f t="shared" si="11689"/>
        <v>0</v>
      </c>
      <c r="T8887" s="14">
        <f t="shared" si="11681"/>
        <v>0</v>
      </c>
      <c r="U8887" s="14">
        <v>0</v>
      </c>
      <c r="V8887" s="14">
        <v>0</v>
      </c>
      <c r="W8887" s="14">
        <v>0</v>
      </c>
      <c r="X8887" s="14">
        <v>0</v>
      </c>
      <c r="Y8887" s="14">
        <v>0</v>
      </c>
      <c r="Z8887" s="14">
        <v>0</v>
      </c>
      <c r="AA8887" s="14">
        <v>0</v>
      </c>
      <c r="AB8887" s="14">
        <v>0</v>
      </c>
      <c r="AC8887" s="14">
        <f t="shared" si="11690"/>
        <v>0</v>
      </c>
      <c r="AD8887" s="14">
        <f t="shared" si="11682"/>
        <v>0</v>
      </c>
      <c r="AE8887" s="14">
        <v>0</v>
      </c>
      <c r="AF8887" s="14">
        <v>0</v>
      </c>
      <c r="AG8887" s="14">
        <v>0</v>
      </c>
      <c r="AH8887" s="14">
        <v>0</v>
      </c>
      <c r="AI8887" s="14">
        <v>0</v>
      </c>
      <c r="AJ8887" s="14">
        <v>0</v>
      </c>
      <c r="AK8887" s="14">
        <v>0</v>
      </c>
      <c r="AL8887" s="14">
        <v>0</v>
      </c>
      <c r="AM8887" s="14">
        <v>0</v>
      </c>
      <c r="AN8887" s="14">
        <f t="shared" si="11683"/>
        <v>0</v>
      </c>
      <c r="AO8887" s="14">
        <v>0</v>
      </c>
      <c r="AP8887" s="14">
        <v>0</v>
      </c>
      <c r="AQ8887" s="14">
        <v>0</v>
      </c>
      <c r="AR8887" s="14">
        <v>0</v>
      </c>
      <c r="AS8887" s="12">
        <f t="shared" si="11678"/>
        <v>0</v>
      </c>
      <c r="AT8887" s="12">
        <f t="shared" si="11678"/>
        <v>0</v>
      </c>
      <c r="AU8887" s="12">
        <f t="shared" si="11678"/>
        <v>0</v>
      </c>
      <c r="AV8887" s="12">
        <f t="shared" si="11678"/>
        <v>0</v>
      </c>
      <c r="AW8887" s="12">
        <f t="shared" si="11678"/>
        <v>0</v>
      </c>
    </row>
    <row r="8888" spans="1:49" ht="16.5" hidden="1" thickTop="1" thickBot="1" x14ac:dyDescent="0.3">
      <c r="A8888" s="9" t="s">
        <v>1</v>
      </c>
      <c r="B8888" s="28" t="s">
        <v>53</v>
      </c>
      <c r="C8888" s="14">
        <f t="shared" si="11688"/>
        <v>0</v>
      </c>
      <c r="D8888" s="14">
        <f t="shared" si="11679"/>
        <v>0</v>
      </c>
      <c r="E8888" s="14">
        <v>0</v>
      </c>
      <c r="F8888" s="14">
        <v>0</v>
      </c>
      <c r="G8888" s="14">
        <v>0</v>
      </c>
      <c r="H8888" s="14">
        <v>0</v>
      </c>
      <c r="I8888" s="14">
        <v>0</v>
      </c>
      <c r="J8888" s="14">
        <v>0</v>
      </c>
      <c r="K8888" s="14">
        <v>0</v>
      </c>
      <c r="L8888" s="14">
        <v>0</v>
      </c>
      <c r="M8888" s="14">
        <v>0</v>
      </c>
      <c r="N8888" s="14">
        <f t="shared" si="11680"/>
        <v>0</v>
      </c>
      <c r="O8888" s="14">
        <v>0</v>
      </c>
      <c r="P8888" s="14">
        <v>0</v>
      </c>
      <c r="Q8888" s="14">
        <v>0</v>
      </c>
      <c r="R8888" s="14">
        <v>0</v>
      </c>
      <c r="S8888" s="14">
        <f t="shared" si="11689"/>
        <v>0</v>
      </c>
      <c r="T8888" s="14">
        <f t="shared" si="11681"/>
        <v>0</v>
      </c>
      <c r="U8888" s="14">
        <v>0</v>
      </c>
      <c r="V8888" s="14">
        <v>0</v>
      </c>
      <c r="W8888" s="14">
        <v>0</v>
      </c>
      <c r="X8888" s="14">
        <v>0</v>
      </c>
      <c r="Y8888" s="14">
        <v>0</v>
      </c>
      <c r="Z8888" s="14">
        <v>0</v>
      </c>
      <c r="AA8888" s="14">
        <v>0</v>
      </c>
      <c r="AB8888" s="14">
        <v>0</v>
      </c>
      <c r="AC8888" s="14">
        <f t="shared" si="11690"/>
        <v>0</v>
      </c>
      <c r="AD8888" s="14">
        <f t="shared" si="11682"/>
        <v>0</v>
      </c>
      <c r="AE8888" s="14">
        <v>0</v>
      </c>
      <c r="AF8888" s="14">
        <v>0</v>
      </c>
      <c r="AG8888" s="14">
        <v>0</v>
      </c>
      <c r="AH8888" s="14">
        <v>0</v>
      </c>
      <c r="AI8888" s="14">
        <v>0</v>
      </c>
      <c r="AJ8888" s="14">
        <v>0</v>
      </c>
      <c r="AK8888" s="14">
        <v>0</v>
      </c>
      <c r="AL8888" s="14">
        <v>0</v>
      </c>
      <c r="AM8888" s="14">
        <v>0</v>
      </c>
      <c r="AN8888" s="14">
        <f t="shared" si="11683"/>
        <v>0</v>
      </c>
      <c r="AO8888" s="14">
        <v>0</v>
      </c>
      <c r="AP8888" s="14">
        <v>0</v>
      </c>
      <c r="AQ8888" s="14">
        <v>0</v>
      </c>
      <c r="AR8888" s="14">
        <v>0</v>
      </c>
      <c r="AS8888" s="12">
        <f t="shared" ref="AS8888:AW8938" si="11759">N8888+AN8888</f>
        <v>0</v>
      </c>
      <c r="AT8888" s="12">
        <f t="shared" si="11759"/>
        <v>0</v>
      </c>
      <c r="AU8888" s="12">
        <f t="shared" si="11759"/>
        <v>0</v>
      </c>
      <c r="AV8888" s="12">
        <f t="shared" si="11759"/>
        <v>0</v>
      </c>
      <c r="AW8888" s="12">
        <f t="shared" si="11759"/>
        <v>0</v>
      </c>
    </row>
    <row r="8889" spans="1:49" ht="16.5" hidden="1" thickTop="1" thickBot="1" x14ac:dyDescent="0.3">
      <c r="A8889" s="9" t="s">
        <v>1</v>
      </c>
      <c r="B8889" s="28" t="s">
        <v>54</v>
      </c>
      <c r="C8889" s="14">
        <f t="shared" si="11688"/>
        <v>0</v>
      </c>
      <c r="D8889" s="14">
        <f t="shared" si="11679"/>
        <v>0</v>
      </c>
      <c r="E8889" s="14">
        <v>0</v>
      </c>
      <c r="F8889" s="14">
        <v>0</v>
      </c>
      <c r="G8889" s="14">
        <v>0</v>
      </c>
      <c r="H8889" s="14">
        <v>0</v>
      </c>
      <c r="I8889" s="14">
        <v>0</v>
      </c>
      <c r="J8889" s="14">
        <v>0</v>
      </c>
      <c r="K8889" s="14">
        <v>0</v>
      </c>
      <c r="L8889" s="14">
        <v>0</v>
      </c>
      <c r="M8889" s="14">
        <v>0</v>
      </c>
      <c r="N8889" s="14">
        <f t="shared" si="11680"/>
        <v>0</v>
      </c>
      <c r="O8889" s="14">
        <v>0</v>
      </c>
      <c r="P8889" s="14">
        <v>0</v>
      </c>
      <c r="Q8889" s="14">
        <v>0</v>
      </c>
      <c r="R8889" s="14">
        <v>0</v>
      </c>
      <c r="S8889" s="14">
        <f t="shared" si="11689"/>
        <v>0</v>
      </c>
      <c r="T8889" s="14">
        <f t="shared" si="11681"/>
        <v>0</v>
      </c>
      <c r="U8889" s="14">
        <v>0</v>
      </c>
      <c r="V8889" s="14">
        <v>0</v>
      </c>
      <c r="W8889" s="14">
        <v>0</v>
      </c>
      <c r="X8889" s="14">
        <v>0</v>
      </c>
      <c r="Y8889" s="14">
        <v>0</v>
      </c>
      <c r="Z8889" s="14">
        <v>0</v>
      </c>
      <c r="AA8889" s="14">
        <v>0</v>
      </c>
      <c r="AB8889" s="14">
        <v>0</v>
      </c>
      <c r="AC8889" s="14">
        <f t="shared" si="11690"/>
        <v>0</v>
      </c>
      <c r="AD8889" s="14">
        <f t="shared" si="11682"/>
        <v>0</v>
      </c>
      <c r="AE8889" s="14">
        <v>0</v>
      </c>
      <c r="AF8889" s="14">
        <v>0</v>
      </c>
      <c r="AG8889" s="14">
        <v>0</v>
      </c>
      <c r="AH8889" s="14">
        <v>0</v>
      </c>
      <c r="AI8889" s="14">
        <v>0</v>
      </c>
      <c r="AJ8889" s="14">
        <v>0</v>
      </c>
      <c r="AK8889" s="14">
        <v>0</v>
      </c>
      <c r="AL8889" s="14">
        <v>0</v>
      </c>
      <c r="AM8889" s="14">
        <v>0</v>
      </c>
      <c r="AN8889" s="14">
        <f t="shared" si="11683"/>
        <v>0</v>
      </c>
      <c r="AO8889" s="14">
        <v>0</v>
      </c>
      <c r="AP8889" s="14">
        <v>0</v>
      </c>
      <c r="AQ8889" s="14">
        <v>0</v>
      </c>
      <c r="AR8889" s="14">
        <v>0</v>
      </c>
      <c r="AS8889" s="12">
        <f t="shared" si="11759"/>
        <v>0</v>
      </c>
      <c r="AT8889" s="12">
        <f t="shared" si="11759"/>
        <v>0</v>
      </c>
      <c r="AU8889" s="12">
        <f t="shared" si="11759"/>
        <v>0</v>
      </c>
      <c r="AV8889" s="12">
        <f t="shared" si="11759"/>
        <v>0</v>
      </c>
      <c r="AW8889" s="12">
        <f t="shared" si="11759"/>
        <v>0</v>
      </c>
    </row>
    <row r="8890" spans="1:49" ht="31.5" hidden="1" thickTop="1" thickBot="1" x14ac:dyDescent="0.3">
      <c r="A8890" s="9" t="s">
        <v>1</v>
      </c>
      <c r="B8890" s="27" t="s">
        <v>60</v>
      </c>
      <c r="C8890" s="14">
        <f t="shared" si="11688"/>
        <v>0</v>
      </c>
      <c r="D8890" s="14">
        <f t="shared" si="11679"/>
        <v>0</v>
      </c>
      <c r="E8890" s="14">
        <v>0</v>
      </c>
      <c r="F8890" s="14">
        <v>0</v>
      </c>
      <c r="G8890" s="14">
        <v>0</v>
      </c>
      <c r="H8890" s="14">
        <v>0</v>
      </c>
      <c r="I8890" s="14">
        <v>0</v>
      </c>
      <c r="J8890" s="14">
        <v>0</v>
      </c>
      <c r="K8890" s="14">
        <v>0</v>
      </c>
      <c r="L8890" s="14">
        <v>0</v>
      </c>
      <c r="M8890" s="14">
        <v>0</v>
      </c>
      <c r="N8890" s="14">
        <f t="shared" si="11680"/>
        <v>0</v>
      </c>
      <c r="O8890" s="14">
        <v>0</v>
      </c>
      <c r="P8890" s="14">
        <v>0</v>
      </c>
      <c r="Q8890" s="14">
        <v>0</v>
      </c>
      <c r="R8890" s="14">
        <v>0</v>
      </c>
      <c r="S8890" s="14">
        <f t="shared" si="11689"/>
        <v>0</v>
      </c>
      <c r="T8890" s="14">
        <f t="shared" si="11681"/>
        <v>0</v>
      </c>
      <c r="U8890" s="14">
        <v>0</v>
      </c>
      <c r="V8890" s="14">
        <v>0</v>
      </c>
      <c r="W8890" s="14">
        <v>0</v>
      </c>
      <c r="X8890" s="14">
        <v>0</v>
      </c>
      <c r="Y8890" s="14">
        <v>0</v>
      </c>
      <c r="Z8890" s="14">
        <v>0</v>
      </c>
      <c r="AA8890" s="14">
        <v>0</v>
      </c>
      <c r="AB8890" s="14">
        <v>0</v>
      </c>
      <c r="AC8890" s="14">
        <f t="shared" si="11690"/>
        <v>0</v>
      </c>
      <c r="AD8890" s="14">
        <f t="shared" si="11682"/>
        <v>0</v>
      </c>
      <c r="AE8890" s="14">
        <v>0</v>
      </c>
      <c r="AF8890" s="14">
        <v>0</v>
      </c>
      <c r="AG8890" s="14">
        <v>0</v>
      </c>
      <c r="AH8890" s="14">
        <v>0</v>
      </c>
      <c r="AI8890" s="14">
        <v>0</v>
      </c>
      <c r="AJ8890" s="14">
        <v>0</v>
      </c>
      <c r="AK8890" s="14">
        <v>0</v>
      </c>
      <c r="AL8890" s="14">
        <v>0</v>
      </c>
      <c r="AM8890" s="14">
        <v>0</v>
      </c>
      <c r="AN8890" s="14">
        <f t="shared" si="11683"/>
        <v>0</v>
      </c>
      <c r="AO8890" s="14">
        <v>0</v>
      </c>
      <c r="AP8890" s="14">
        <v>0</v>
      </c>
      <c r="AQ8890" s="14">
        <v>0</v>
      </c>
      <c r="AR8890" s="14">
        <v>0</v>
      </c>
      <c r="AS8890" s="12">
        <f t="shared" si="11759"/>
        <v>0</v>
      </c>
      <c r="AT8890" s="12">
        <f t="shared" si="11759"/>
        <v>0</v>
      </c>
      <c r="AU8890" s="12">
        <f t="shared" si="11759"/>
        <v>0</v>
      </c>
      <c r="AV8890" s="12">
        <f t="shared" si="11759"/>
        <v>0</v>
      </c>
      <c r="AW8890" s="12">
        <f t="shared" si="11759"/>
        <v>0</v>
      </c>
    </row>
    <row r="8891" spans="1:49" ht="16.5" hidden="1" thickTop="1" thickBot="1" x14ac:dyDescent="0.3">
      <c r="A8891" s="9" t="s">
        <v>1</v>
      </c>
      <c r="B8891" s="17" t="s">
        <v>45</v>
      </c>
      <c r="C8891" s="14">
        <f t="shared" si="11688"/>
        <v>0</v>
      </c>
      <c r="D8891" s="14">
        <f t="shared" si="11679"/>
        <v>0</v>
      </c>
      <c r="E8891" s="14">
        <f t="shared" ref="E8891:M8891" si="11760">SUM(E8892,E8895,E8901)</f>
        <v>0</v>
      </c>
      <c r="F8891" s="14">
        <f t="shared" si="11760"/>
        <v>0</v>
      </c>
      <c r="G8891" s="14">
        <f t="shared" si="11760"/>
        <v>0</v>
      </c>
      <c r="H8891" s="14">
        <f t="shared" si="11760"/>
        <v>0</v>
      </c>
      <c r="I8891" s="14">
        <f t="shared" si="11760"/>
        <v>0</v>
      </c>
      <c r="J8891" s="14">
        <f t="shared" si="11760"/>
        <v>0</v>
      </c>
      <c r="K8891" s="14">
        <f t="shared" si="11760"/>
        <v>0</v>
      </c>
      <c r="L8891" s="14">
        <f t="shared" si="11760"/>
        <v>0</v>
      </c>
      <c r="M8891" s="14">
        <f t="shared" si="11760"/>
        <v>0</v>
      </c>
      <c r="N8891" s="14">
        <f t="shared" si="11680"/>
        <v>0</v>
      </c>
      <c r="O8891" s="14">
        <f>SUM(O8892,O8895,O8901)</f>
        <v>0</v>
      </c>
      <c r="P8891" s="14">
        <f>SUM(P8892,P8895,P8901)</f>
        <v>0</v>
      </c>
      <c r="Q8891" s="14">
        <f>SUM(Q8892,Q8895,Q8901)</f>
        <v>0</v>
      </c>
      <c r="R8891" s="14">
        <f>SUM(R8892,R8895,R8901)</f>
        <v>0</v>
      </c>
      <c r="S8891" s="14">
        <f t="shared" si="11689"/>
        <v>0</v>
      </c>
      <c r="T8891" s="14">
        <f t="shared" si="11681"/>
        <v>0</v>
      </c>
      <c r="U8891" s="14">
        <f t="shared" ref="U8891:AB8891" si="11761">SUM(U8892,U8895,U8901)</f>
        <v>0</v>
      </c>
      <c r="V8891" s="14">
        <f t="shared" si="11761"/>
        <v>0</v>
      </c>
      <c r="W8891" s="14">
        <f t="shared" si="11761"/>
        <v>0</v>
      </c>
      <c r="X8891" s="14">
        <f t="shared" si="11761"/>
        <v>0</v>
      </c>
      <c r="Y8891" s="14">
        <f t="shared" si="11761"/>
        <v>0</v>
      </c>
      <c r="Z8891" s="14">
        <f t="shared" si="11761"/>
        <v>0</v>
      </c>
      <c r="AA8891" s="14">
        <f t="shared" si="11761"/>
        <v>0</v>
      </c>
      <c r="AB8891" s="14">
        <f t="shared" si="11761"/>
        <v>0</v>
      </c>
      <c r="AC8891" s="14">
        <f t="shared" si="11690"/>
        <v>0</v>
      </c>
      <c r="AD8891" s="14">
        <f t="shared" si="11682"/>
        <v>0</v>
      </c>
      <c r="AE8891" s="14">
        <f t="shared" ref="AE8891:AM8891" si="11762">SUM(AE8892,AE8895,AE8901)</f>
        <v>0</v>
      </c>
      <c r="AF8891" s="14">
        <f t="shared" si="11762"/>
        <v>0</v>
      </c>
      <c r="AG8891" s="14">
        <f t="shared" si="11762"/>
        <v>0</v>
      </c>
      <c r="AH8891" s="14">
        <f t="shared" si="11762"/>
        <v>0</v>
      </c>
      <c r="AI8891" s="14">
        <f t="shared" si="11762"/>
        <v>0</v>
      </c>
      <c r="AJ8891" s="14">
        <f t="shared" si="11762"/>
        <v>0</v>
      </c>
      <c r="AK8891" s="14">
        <f t="shared" si="11762"/>
        <v>0</v>
      </c>
      <c r="AL8891" s="14">
        <f t="shared" si="11762"/>
        <v>0</v>
      </c>
      <c r="AM8891" s="14">
        <f t="shared" si="11762"/>
        <v>0</v>
      </c>
      <c r="AN8891" s="14">
        <f t="shared" si="11683"/>
        <v>0</v>
      </c>
      <c r="AO8891" s="14">
        <f t="shared" ref="AO8891:AR8891" si="11763">SUM(AO8892,AO8895,AO8901)</f>
        <v>0</v>
      </c>
      <c r="AP8891" s="14">
        <f t="shared" si="11763"/>
        <v>0</v>
      </c>
      <c r="AQ8891" s="14">
        <f t="shared" si="11763"/>
        <v>0</v>
      </c>
      <c r="AR8891" s="14">
        <f t="shared" si="11763"/>
        <v>0</v>
      </c>
      <c r="AS8891" s="12">
        <f t="shared" si="11759"/>
        <v>0</v>
      </c>
      <c r="AT8891" s="12">
        <f t="shared" si="11759"/>
        <v>0</v>
      </c>
      <c r="AU8891" s="12">
        <f t="shared" si="11759"/>
        <v>0</v>
      </c>
      <c r="AV8891" s="12">
        <f t="shared" si="11759"/>
        <v>0</v>
      </c>
      <c r="AW8891" s="12">
        <f t="shared" si="11759"/>
        <v>0</v>
      </c>
    </row>
    <row r="8892" spans="1:49" ht="16.5" hidden="1" thickTop="1" thickBot="1" x14ac:dyDescent="0.3">
      <c r="A8892" s="9" t="s">
        <v>1</v>
      </c>
      <c r="B8892" s="26" t="s">
        <v>48</v>
      </c>
      <c r="C8892" s="14">
        <f t="shared" si="11688"/>
        <v>0</v>
      </c>
      <c r="D8892" s="14">
        <f t="shared" si="11679"/>
        <v>0</v>
      </c>
      <c r="E8892" s="14">
        <f t="shared" ref="E8892:M8892" si="11764">SUM(E8893:E8894)</f>
        <v>0</v>
      </c>
      <c r="F8892" s="14">
        <f t="shared" si="11764"/>
        <v>0</v>
      </c>
      <c r="G8892" s="14">
        <f t="shared" si="11764"/>
        <v>0</v>
      </c>
      <c r="H8892" s="14">
        <f t="shared" si="11764"/>
        <v>0</v>
      </c>
      <c r="I8892" s="14">
        <f t="shared" si="11764"/>
        <v>0</v>
      </c>
      <c r="J8892" s="14">
        <f t="shared" si="11764"/>
        <v>0</v>
      </c>
      <c r="K8892" s="14">
        <f t="shared" si="11764"/>
        <v>0</v>
      </c>
      <c r="L8892" s="14">
        <f t="shared" si="11764"/>
        <v>0</v>
      </c>
      <c r="M8892" s="14">
        <f t="shared" si="11764"/>
        <v>0</v>
      </c>
      <c r="N8892" s="14">
        <f t="shared" si="11680"/>
        <v>0</v>
      </c>
      <c r="O8892" s="14">
        <f>SUM(O8893:O8894)</f>
        <v>0</v>
      </c>
      <c r="P8892" s="14">
        <f>SUM(P8893:P8894)</f>
        <v>0</v>
      </c>
      <c r="Q8892" s="14">
        <f>SUM(Q8893:Q8894)</f>
        <v>0</v>
      </c>
      <c r="R8892" s="14">
        <f>SUM(R8893:R8894)</f>
        <v>0</v>
      </c>
      <c r="S8892" s="14">
        <f t="shared" si="11689"/>
        <v>0</v>
      </c>
      <c r="T8892" s="14">
        <f t="shared" si="11681"/>
        <v>0</v>
      </c>
      <c r="U8892" s="14">
        <f t="shared" ref="U8892:AB8892" si="11765">SUM(U8893:U8894)</f>
        <v>0</v>
      </c>
      <c r="V8892" s="14">
        <f t="shared" si="11765"/>
        <v>0</v>
      </c>
      <c r="W8892" s="14">
        <f t="shared" si="11765"/>
        <v>0</v>
      </c>
      <c r="X8892" s="14">
        <f t="shared" si="11765"/>
        <v>0</v>
      </c>
      <c r="Y8892" s="14">
        <f t="shared" si="11765"/>
        <v>0</v>
      </c>
      <c r="Z8892" s="14">
        <f t="shared" si="11765"/>
        <v>0</v>
      </c>
      <c r="AA8892" s="14">
        <f t="shared" si="11765"/>
        <v>0</v>
      </c>
      <c r="AB8892" s="14">
        <f t="shared" si="11765"/>
        <v>0</v>
      </c>
      <c r="AC8892" s="14">
        <f t="shared" si="11690"/>
        <v>0</v>
      </c>
      <c r="AD8892" s="14">
        <f t="shared" si="11682"/>
        <v>0</v>
      </c>
      <c r="AE8892" s="14">
        <f t="shared" ref="AE8892:AM8892" si="11766">SUM(AE8893:AE8894)</f>
        <v>0</v>
      </c>
      <c r="AF8892" s="14">
        <f t="shared" si="11766"/>
        <v>0</v>
      </c>
      <c r="AG8892" s="14">
        <f t="shared" si="11766"/>
        <v>0</v>
      </c>
      <c r="AH8892" s="14">
        <f t="shared" si="11766"/>
        <v>0</v>
      </c>
      <c r="AI8892" s="14">
        <f t="shared" si="11766"/>
        <v>0</v>
      </c>
      <c r="AJ8892" s="14">
        <f t="shared" si="11766"/>
        <v>0</v>
      </c>
      <c r="AK8892" s="14">
        <f t="shared" si="11766"/>
        <v>0</v>
      </c>
      <c r="AL8892" s="14">
        <f t="shared" si="11766"/>
        <v>0</v>
      </c>
      <c r="AM8892" s="14">
        <f t="shared" si="11766"/>
        <v>0</v>
      </c>
      <c r="AN8892" s="14">
        <f t="shared" si="11683"/>
        <v>0</v>
      </c>
      <c r="AO8892" s="14">
        <f t="shared" ref="AO8892:AR8892" si="11767">SUM(AO8893:AO8894)</f>
        <v>0</v>
      </c>
      <c r="AP8892" s="14">
        <f t="shared" si="11767"/>
        <v>0</v>
      </c>
      <c r="AQ8892" s="14">
        <f t="shared" si="11767"/>
        <v>0</v>
      </c>
      <c r="AR8892" s="14">
        <f t="shared" si="11767"/>
        <v>0</v>
      </c>
      <c r="AS8892" s="12">
        <f t="shared" si="11759"/>
        <v>0</v>
      </c>
      <c r="AT8892" s="12">
        <f t="shared" si="11759"/>
        <v>0</v>
      </c>
      <c r="AU8892" s="12">
        <f t="shared" si="11759"/>
        <v>0</v>
      </c>
      <c r="AV8892" s="12">
        <f t="shared" si="11759"/>
        <v>0</v>
      </c>
      <c r="AW8892" s="12">
        <f t="shared" si="11759"/>
        <v>0</v>
      </c>
    </row>
    <row r="8893" spans="1:49" ht="16.5" hidden="1" thickTop="1" thickBot="1" x14ac:dyDescent="0.3">
      <c r="A8893" s="9" t="s">
        <v>1</v>
      </c>
      <c r="B8893" s="27" t="s">
        <v>49</v>
      </c>
      <c r="C8893" s="14">
        <f t="shared" si="11688"/>
        <v>0</v>
      </c>
      <c r="D8893" s="14">
        <f t="shared" si="11679"/>
        <v>0</v>
      </c>
      <c r="E8893" s="14">
        <v>0</v>
      </c>
      <c r="F8893" s="14">
        <v>0</v>
      </c>
      <c r="G8893" s="14">
        <v>0</v>
      </c>
      <c r="H8893" s="14">
        <v>0</v>
      </c>
      <c r="I8893" s="14">
        <v>0</v>
      </c>
      <c r="J8893" s="14">
        <v>0</v>
      </c>
      <c r="K8893" s="14">
        <v>0</v>
      </c>
      <c r="L8893" s="14">
        <v>0</v>
      </c>
      <c r="M8893" s="14">
        <v>0</v>
      </c>
      <c r="N8893" s="14">
        <f t="shared" si="11680"/>
        <v>0</v>
      </c>
      <c r="O8893" s="14">
        <v>0</v>
      </c>
      <c r="P8893" s="14">
        <v>0</v>
      </c>
      <c r="Q8893" s="14">
        <v>0</v>
      </c>
      <c r="R8893" s="14">
        <v>0</v>
      </c>
      <c r="S8893" s="14">
        <f t="shared" si="11689"/>
        <v>0</v>
      </c>
      <c r="T8893" s="14">
        <f t="shared" si="11681"/>
        <v>0</v>
      </c>
      <c r="U8893" s="14">
        <v>0</v>
      </c>
      <c r="V8893" s="14">
        <v>0</v>
      </c>
      <c r="W8893" s="14">
        <v>0</v>
      </c>
      <c r="X8893" s="14">
        <v>0</v>
      </c>
      <c r="Y8893" s="14">
        <v>0</v>
      </c>
      <c r="Z8893" s="14">
        <v>0</v>
      </c>
      <c r="AA8893" s="14">
        <v>0</v>
      </c>
      <c r="AB8893" s="14">
        <v>0</v>
      </c>
      <c r="AC8893" s="14">
        <f t="shared" si="11690"/>
        <v>0</v>
      </c>
      <c r="AD8893" s="14">
        <f t="shared" si="11682"/>
        <v>0</v>
      </c>
      <c r="AE8893" s="14">
        <v>0</v>
      </c>
      <c r="AF8893" s="14">
        <v>0</v>
      </c>
      <c r="AG8893" s="14">
        <v>0</v>
      </c>
      <c r="AH8893" s="14">
        <v>0</v>
      </c>
      <c r="AI8893" s="14">
        <v>0</v>
      </c>
      <c r="AJ8893" s="14">
        <v>0</v>
      </c>
      <c r="AK8893" s="14">
        <v>0</v>
      </c>
      <c r="AL8893" s="14">
        <v>0</v>
      </c>
      <c r="AM8893" s="14">
        <v>0</v>
      </c>
      <c r="AN8893" s="14">
        <f t="shared" si="11683"/>
        <v>0</v>
      </c>
      <c r="AO8893" s="14">
        <v>0</v>
      </c>
      <c r="AP8893" s="14">
        <v>0</v>
      </c>
      <c r="AQ8893" s="14">
        <v>0</v>
      </c>
      <c r="AR8893" s="14">
        <v>0</v>
      </c>
      <c r="AS8893" s="12">
        <f t="shared" si="11759"/>
        <v>0</v>
      </c>
      <c r="AT8893" s="12">
        <f t="shared" si="11759"/>
        <v>0</v>
      </c>
      <c r="AU8893" s="12">
        <f t="shared" si="11759"/>
        <v>0</v>
      </c>
      <c r="AV8893" s="12">
        <f t="shared" si="11759"/>
        <v>0</v>
      </c>
      <c r="AW8893" s="12">
        <f t="shared" si="11759"/>
        <v>0</v>
      </c>
    </row>
    <row r="8894" spans="1:49" ht="31.5" hidden="1" thickTop="1" thickBot="1" x14ac:dyDescent="0.3">
      <c r="A8894" s="9" t="s">
        <v>1</v>
      </c>
      <c r="B8894" s="27" t="s">
        <v>50</v>
      </c>
      <c r="C8894" s="14">
        <f t="shared" si="11688"/>
        <v>0</v>
      </c>
      <c r="D8894" s="14">
        <f t="shared" si="11679"/>
        <v>0</v>
      </c>
      <c r="E8894" s="14">
        <v>0</v>
      </c>
      <c r="F8894" s="14">
        <v>0</v>
      </c>
      <c r="G8894" s="14">
        <v>0</v>
      </c>
      <c r="H8894" s="14">
        <v>0</v>
      </c>
      <c r="I8894" s="14">
        <v>0</v>
      </c>
      <c r="J8894" s="14">
        <v>0</v>
      </c>
      <c r="K8894" s="14">
        <v>0</v>
      </c>
      <c r="L8894" s="14">
        <v>0</v>
      </c>
      <c r="M8894" s="14">
        <v>0</v>
      </c>
      <c r="N8894" s="14">
        <f t="shared" si="11680"/>
        <v>0</v>
      </c>
      <c r="O8894" s="14">
        <v>0</v>
      </c>
      <c r="P8894" s="14">
        <v>0</v>
      </c>
      <c r="Q8894" s="14">
        <v>0</v>
      </c>
      <c r="R8894" s="14">
        <v>0</v>
      </c>
      <c r="S8894" s="14">
        <f t="shared" si="11689"/>
        <v>0</v>
      </c>
      <c r="T8894" s="14">
        <f t="shared" si="11681"/>
        <v>0</v>
      </c>
      <c r="U8894" s="14">
        <v>0</v>
      </c>
      <c r="V8894" s="14">
        <v>0</v>
      </c>
      <c r="W8894" s="14">
        <v>0</v>
      </c>
      <c r="X8894" s="14">
        <v>0</v>
      </c>
      <c r="Y8894" s="14">
        <v>0</v>
      </c>
      <c r="Z8894" s="14">
        <v>0</v>
      </c>
      <c r="AA8894" s="14">
        <v>0</v>
      </c>
      <c r="AB8894" s="14">
        <v>0</v>
      </c>
      <c r="AC8894" s="14">
        <f t="shared" si="11690"/>
        <v>0</v>
      </c>
      <c r="AD8894" s="14">
        <f t="shared" si="11682"/>
        <v>0</v>
      </c>
      <c r="AE8894" s="14">
        <v>0</v>
      </c>
      <c r="AF8894" s="14">
        <v>0</v>
      </c>
      <c r="AG8894" s="14">
        <v>0</v>
      </c>
      <c r="AH8894" s="14">
        <v>0</v>
      </c>
      <c r="AI8894" s="14">
        <v>0</v>
      </c>
      <c r="AJ8894" s="14">
        <v>0</v>
      </c>
      <c r="AK8894" s="14">
        <v>0</v>
      </c>
      <c r="AL8894" s="14">
        <v>0</v>
      </c>
      <c r="AM8894" s="14">
        <v>0</v>
      </c>
      <c r="AN8894" s="14">
        <f t="shared" si="11683"/>
        <v>0</v>
      </c>
      <c r="AO8894" s="14">
        <v>0</v>
      </c>
      <c r="AP8894" s="14">
        <v>0</v>
      </c>
      <c r="AQ8894" s="14">
        <v>0</v>
      </c>
      <c r="AR8894" s="14">
        <v>0</v>
      </c>
      <c r="AS8894" s="12">
        <f t="shared" si="11759"/>
        <v>0</v>
      </c>
      <c r="AT8894" s="12">
        <f t="shared" si="11759"/>
        <v>0</v>
      </c>
      <c r="AU8894" s="12">
        <f t="shared" si="11759"/>
        <v>0</v>
      </c>
      <c r="AV8894" s="12">
        <f t="shared" si="11759"/>
        <v>0</v>
      </c>
      <c r="AW8894" s="12">
        <f t="shared" si="11759"/>
        <v>0</v>
      </c>
    </row>
    <row r="8895" spans="1:49" ht="16.5" hidden="1" thickTop="1" thickBot="1" x14ac:dyDescent="0.3">
      <c r="A8895" s="9" t="s">
        <v>1</v>
      </c>
      <c r="B8895" s="26" t="s">
        <v>51</v>
      </c>
      <c r="C8895" s="14">
        <f t="shared" si="11688"/>
        <v>0</v>
      </c>
      <c r="D8895" s="14">
        <f t="shared" si="11679"/>
        <v>0</v>
      </c>
      <c r="E8895" s="14">
        <f t="shared" ref="E8895:M8895" si="11768">SUM(E8896,E8900)</f>
        <v>0</v>
      </c>
      <c r="F8895" s="14">
        <f t="shared" si="11768"/>
        <v>0</v>
      </c>
      <c r="G8895" s="14">
        <f t="shared" si="11768"/>
        <v>0</v>
      </c>
      <c r="H8895" s="14">
        <f t="shared" si="11768"/>
        <v>0</v>
      </c>
      <c r="I8895" s="14">
        <f t="shared" si="11768"/>
        <v>0</v>
      </c>
      <c r="J8895" s="14">
        <f t="shared" si="11768"/>
        <v>0</v>
      </c>
      <c r="K8895" s="14">
        <f t="shared" si="11768"/>
        <v>0</v>
      </c>
      <c r="L8895" s="14">
        <f t="shared" si="11768"/>
        <v>0</v>
      </c>
      <c r="M8895" s="14">
        <f t="shared" si="11768"/>
        <v>0</v>
      </c>
      <c r="N8895" s="14">
        <f t="shared" si="11680"/>
        <v>0</v>
      </c>
      <c r="O8895" s="14">
        <f>SUM(O8896,O8900)</f>
        <v>0</v>
      </c>
      <c r="P8895" s="14">
        <f>SUM(P8896,P8900)</f>
        <v>0</v>
      </c>
      <c r="Q8895" s="14">
        <f>SUM(Q8896,Q8900)</f>
        <v>0</v>
      </c>
      <c r="R8895" s="14">
        <f>SUM(R8896,R8900)</f>
        <v>0</v>
      </c>
      <c r="S8895" s="14">
        <f t="shared" si="11689"/>
        <v>0</v>
      </c>
      <c r="T8895" s="14">
        <f t="shared" si="11681"/>
        <v>0</v>
      </c>
      <c r="U8895" s="14">
        <f t="shared" ref="U8895:AB8895" si="11769">SUM(U8896,U8900)</f>
        <v>0</v>
      </c>
      <c r="V8895" s="14">
        <f t="shared" si="11769"/>
        <v>0</v>
      </c>
      <c r="W8895" s="14">
        <f t="shared" si="11769"/>
        <v>0</v>
      </c>
      <c r="X8895" s="14">
        <f t="shared" si="11769"/>
        <v>0</v>
      </c>
      <c r="Y8895" s="14">
        <f t="shared" si="11769"/>
        <v>0</v>
      </c>
      <c r="Z8895" s="14">
        <f t="shared" si="11769"/>
        <v>0</v>
      </c>
      <c r="AA8895" s="14">
        <f t="shared" si="11769"/>
        <v>0</v>
      </c>
      <c r="AB8895" s="14">
        <f t="shared" si="11769"/>
        <v>0</v>
      </c>
      <c r="AC8895" s="14">
        <f t="shared" si="11690"/>
        <v>0</v>
      </c>
      <c r="AD8895" s="14">
        <f t="shared" si="11682"/>
        <v>0</v>
      </c>
      <c r="AE8895" s="14">
        <f t="shared" ref="AE8895:AM8895" si="11770">SUM(AE8896,AE8900)</f>
        <v>0</v>
      </c>
      <c r="AF8895" s="14">
        <f t="shared" si="11770"/>
        <v>0</v>
      </c>
      <c r="AG8895" s="14">
        <f t="shared" si="11770"/>
        <v>0</v>
      </c>
      <c r="AH8895" s="14">
        <f t="shared" si="11770"/>
        <v>0</v>
      </c>
      <c r="AI8895" s="14">
        <f t="shared" si="11770"/>
        <v>0</v>
      </c>
      <c r="AJ8895" s="14">
        <f t="shared" si="11770"/>
        <v>0</v>
      </c>
      <c r="AK8895" s="14">
        <f t="shared" si="11770"/>
        <v>0</v>
      </c>
      <c r="AL8895" s="14">
        <f t="shared" si="11770"/>
        <v>0</v>
      </c>
      <c r="AM8895" s="14">
        <f t="shared" si="11770"/>
        <v>0</v>
      </c>
      <c r="AN8895" s="14">
        <f t="shared" si="11683"/>
        <v>0</v>
      </c>
      <c r="AO8895" s="14">
        <f t="shared" ref="AO8895:AR8895" si="11771">SUM(AO8896,AO8900)</f>
        <v>0</v>
      </c>
      <c r="AP8895" s="14">
        <f t="shared" si="11771"/>
        <v>0</v>
      </c>
      <c r="AQ8895" s="14">
        <f t="shared" si="11771"/>
        <v>0</v>
      </c>
      <c r="AR8895" s="14">
        <f t="shared" si="11771"/>
        <v>0</v>
      </c>
      <c r="AS8895" s="12">
        <f t="shared" si="11759"/>
        <v>0</v>
      </c>
      <c r="AT8895" s="12">
        <f t="shared" si="11759"/>
        <v>0</v>
      </c>
      <c r="AU8895" s="12">
        <f t="shared" si="11759"/>
        <v>0</v>
      </c>
      <c r="AV8895" s="12">
        <f t="shared" si="11759"/>
        <v>0</v>
      </c>
      <c r="AW8895" s="12">
        <f t="shared" si="11759"/>
        <v>0</v>
      </c>
    </row>
    <row r="8896" spans="1:49" ht="31.5" hidden="1" thickTop="1" thickBot="1" x14ac:dyDescent="0.3">
      <c r="A8896" s="9" t="s">
        <v>1</v>
      </c>
      <c r="B8896" s="27" t="s">
        <v>52</v>
      </c>
      <c r="C8896" s="14">
        <f t="shared" si="11688"/>
        <v>0</v>
      </c>
      <c r="D8896" s="14">
        <f t="shared" si="11679"/>
        <v>0</v>
      </c>
      <c r="E8896" s="14">
        <f t="shared" ref="E8896:M8896" si="11772">SUM(E8897:E8899)</f>
        <v>0</v>
      </c>
      <c r="F8896" s="14">
        <f t="shared" si="11772"/>
        <v>0</v>
      </c>
      <c r="G8896" s="14">
        <f t="shared" si="11772"/>
        <v>0</v>
      </c>
      <c r="H8896" s="14">
        <f t="shared" si="11772"/>
        <v>0</v>
      </c>
      <c r="I8896" s="14">
        <f t="shared" si="11772"/>
        <v>0</v>
      </c>
      <c r="J8896" s="14">
        <f t="shared" si="11772"/>
        <v>0</v>
      </c>
      <c r="K8896" s="14">
        <f t="shared" si="11772"/>
        <v>0</v>
      </c>
      <c r="L8896" s="14">
        <f t="shared" si="11772"/>
        <v>0</v>
      </c>
      <c r="M8896" s="14">
        <f t="shared" si="11772"/>
        <v>0</v>
      </c>
      <c r="N8896" s="14">
        <f t="shared" si="11680"/>
        <v>0</v>
      </c>
      <c r="O8896" s="14">
        <f>SUM(O8897:O8899)</f>
        <v>0</v>
      </c>
      <c r="P8896" s="14">
        <f>SUM(P8897:P8899)</f>
        <v>0</v>
      </c>
      <c r="Q8896" s="14">
        <f>SUM(Q8897:Q8899)</f>
        <v>0</v>
      </c>
      <c r="R8896" s="14">
        <f>SUM(R8897:R8899)</f>
        <v>0</v>
      </c>
      <c r="S8896" s="14">
        <f t="shared" si="11689"/>
        <v>0</v>
      </c>
      <c r="T8896" s="14">
        <f t="shared" si="11681"/>
        <v>0</v>
      </c>
      <c r="U8896" s="14">
        <f t="shared" ref="U8896:AB8896" si="11773">SUM(U8897:U8899)</f>
        <v>0</v>
      </c>
      <c r="V8896" s="14">
        <f t="shared" si="11773"/>
        <v>0</v>
      </c>
      <c r="W8896" s="14">
        <f t="shared" si="11773"/>
        <v>0</v>
      </c>
      <c r="X8896" s="14">
        <f t="shared" si="11773"/>
        <v>0</v>
      </c>
      <c r="Y8896" s="14">
        <f t="shared" si="11773"/>
        <v>0</v>
      </c>
      <c r="Z8896" s="14">
        <f t="shared" si="11773"/>
        <v>0</v>
      </c>
      <c r="AA8896" s="14">
        <f t="shared" si="11773"/>
        <v>0</v>
      </c>
      <c r="AB8896" s="14">
        <f t="shared" si="11773"/>
        <v>0</v>
      </c>
      <c r="AC8896" s="14">
        <f t="shared" si="11690"/>
        <v>0</v>
      </c>
      <c r="AD8896" s="14">
        <f t="shared" si="11682"/>
        <v>0</v>
      </c>
      <c r="AE8896" s="14">
        <f t="shared" ref="AE8896:AM8896" si="11774">SUM(AE8897:AE8899)</f>
        <v>0</v>
      </c>
      <c r="AF8896" s="14">
        <f t="shared" si="11774"/>
        <v>0</v>
      </c>
      <c r="AG8896" s="14">
        <f t="shared" si="11774"/>
        <v>0</v>
      </c>
      <c r="AH8896" s="14">
        <f t="shared" si="11774"/>
        <v>0</v>
      </c>
      <c r="AI8896" s="14">
        <f t="shared" si="11774"/>
        <v>0</v>
      </c>
      <c r="AJ8896" s="14">
        <f t="shared" si="11774"/>
        <v>0</v>
      </c>
      <c r="AK8896" s="14">
        <f t="shared" si="11774"/>
        <v>0</v>
      </c>
      <c r="AL8896" s="14">
        <f t="shared" si="11774"/>
        <v>0</v>
      </c>
      <c r="AM8896" s="14">
        <f t="shared" si="11774"/>
        <v>0</v>
      </c>
      <c r="AN8896" s="14">
        <f t="shared" si="11683"/>
        <v>0</v>
      </c>
      <c r="AO8896" s="14">
        <f t="shared" ref="AO8896:AR8896" si="11775">SUM(AO8897:AO8899)</f>
        <v>0</v>
      </c>
      <c r="AP8896" s="14">
        <f t="shared" si="11775"/>
        <v>0</v>
      </c>
      <c r="AQ8896" s="14">
        <f t="shared" si="11775"/>
        <v>0</v>
      </c>
      <c r="AR8896" s="14">
        <f t="shared" si="11775"/>
        <v>0</v>
      </c>
      <c r="AS8896" s="12">
        <f t="shared" si="11759"/>
        <v>0</v>
      </c>
      <c r="AT8896" s="12">
        <f t="shared" si="11759"/>
        <v>0</v>
      </c>
      <c r="AU8896" s="12">
        <f t="shared" si="11759"/>
        <v>0</v>
      </c>
      <c r="AV8896" s="12">
        <f t="shared" si="11759"/>
        <v>0</v>
      </c>
      <c r="AW8896" s="12">
        <f t="shared" si="11759"/>
        <v>0</v>
      </c>
    </row>
    <row r="8897" spans="1:49" ht="16.5" hidden="1" thickTop="1" thickBot="1" x14ac:dyDescent="0.3">
      <c r="A8897" s="9" t="s">
        <v>1</v>
      </c>
      <c r="B8897" s="28" t="s">
        <v>53</v>
      </c>
      <c r="C8897" s="14">
        <f t="shared" si="11688"/>
        <v>0</v>
      </c>
      <c r="D8897" s="14">
        <f t="shared" si="11679"/>
        <v>0</v>
      </c>
      <c r="E8897" s="14">
        <v>0</v>
      </c>
      <c r="F8897" s="14">
        <v>0</v>
      </c>
      <c r="G8897" s="14">
        <v>0</v>
      </c>
      <c r="H8897" s="14">
        <v>0</v>
      </c>
      <c r="I8897" s="14">
        <v>0</v>
      </c>
      <c r="J8897" s="14">
        <v>0</v>
      </c>
      <c r="K8897" s="14">
        <v>0</v>
      </c>
      <c r="L8897" s="14">
        <v>0</v>
      </c>
      <c r="M8897" s="14">
        <v>0</v>
      </c>
      <c r="N8897" s="14">
        <f t="shared" si="11680"/>
        <v>0</v>
      </c>
      <c r="O8897" s="14">
        <v>0</v>
      </c>
      <c r="P8897" s="14">
        <v>0</v>
      </c>
      <c r="Q8897" s="14">
        <v>0</v>
      </c>
      <c r="R8897" s="14">
        <v>0</v>
      </c>
      <c r="S8897" s="14">
        <f t="shared" si="11689"/>
        <v>0</v>
      </c>
      <c r="T8897" s="14">
        <f t="shared" si="11681"/>
        <v>0</v>
      </c>
      <c r="U8897" s="14">
        <v>0</v>
      </c>
      <c r="V8897" s="14">
        <v>0</v>
      </c>
      <c r="W8897" s="14">
        <v>0</v>
      </c>
      <c r="X8897" s="14">
        <v>0</v>
      </c>
      <c r="Y8897" s="14">
        <v>0</v>
      </c>
      <c r="Z8897" s="14">
        <v>0</v>
      </c>
      <c r="AA8897" s="14">
        <v>0</v>
      </c>
      <c r="AB8897" s="14">
        <v>0</v>
      </c>
      <c r="AC8897" s="14">
        <f t="shared" si="11690"/>
        <v>0</v>
      </c>
      <c r="AD8897" s="14">
        <f t="shared" si="11682"/>
        <v>0</v>
      </c>
      <c r="AE8897" s="14">
        <v>0</v>
      </c>
      <c r="AF8897" s="14">
        <v>0</v>
      </c>
      <c r="AG8897" s="14">
        <v>0</v>
      </c>
      <c r="AH8897" s="14">
        <v>0</v>
      </c>
      <c r="AI8897" s="14">
        <v>0</v>
      </c>
      <c r="AJ8897" s="14">
        <v>0</v>
      </c>
      <c r="AK8897" s="14">
        <v>0</v>
      </c>
      <c r="AL8897" s="14">
        <v>0</v>
      </c>
      <c r="AM8897" s="14">
        <v>0</v>
      </c>
      <c r="AN8897" s="14">
        <f t="shared" si="11683"/>
        <v>0</v>
      </c>
      <c r="AO8897" s="14">
        <v>0</v>
      </c>
      <c r="AP8897" s="14">
        <v>0</v>
      </c>
      <c r="AQ8897" s="14">
        <v>0</v>
      </c>
      <c r="AR8897" s="14">
        <v>0</v>
      </c>
      <c r="AS8897" s="12">
        <f t="shared" si="11759"/>
        <v>0</v>
      </c>
      <c r="AT8897" s="12">
        <f t="shared" si="11759"/>
        <v>0</v>
      </c>
      <c r="AU8897" s="12">
        <f t="shared" si="11759"/>
        <v>0</v>
      </c>
      <c r="AV8897" s="12">
        <f t="shared" si="11759"/>
        <v>0</v>
      </c>
      <c r="AW8897" s="12">
        <f t="shared" si="11759"/>
        <v>0</v>
      </c>
    </row>
    <row r="8898" spans="1:49" ht="16.5" hidden="1" thickTop="1" thickBot="1" x14ac:dyDescent="0.3">
      <c r="A8898" s="9" t="s">
        <v>1</v>
      </c>
      <c r="B8898" s="28" t="s">
        <v>61</v>
      </c>
      <c r="C8898" s="14">
        <f t="shared" si="11688"/>
        <v>0</v>
      </c>
      <c r="D8898" s="14">
        <f t="shared" si="11679"/>
        <v>0</v>
      </c>
      <c r="E8898" s="14">
        <v>0</v>
      </c>
      <c r="F8898" s="14">
        <v>0</v>
      </c>
      <c r="G8898" s="14">
        <v>0</v>
      </c>
      <c r="H8898" s="14">
        <v>0</v>
      </c>
      <c r="I8898" s="14">
        <v>0</v>
      </c>
      <c r="J8898" s="14">
        <v>0</v>
      </c>
      <c r="K8898" s="14">
        <v>0</v>
      </c>
      <c r="L8898" s="14">
        <v>0</v>
      </c>
      <c r="M8898" s="14">
        <v>0</v>
      </c>
      <c r="N8898" s="14">
        <f t="shared" si="11680"/>
        <v>0</v>
      </c>
      <c r="O8898" s="14">
        <v>0</v>
      </c>
      <c r="P8898" s="14">
        <v>0</v>
      </c>
      <c r="Q8898" s="14">
        <v>0</v>
      </c>
      <c r="R8898" s="14">
        <v>0</v>
      </c>
      <c r="S8898" s="14">
        <f t="shared" si="11689"/>
        <v>0</v>
      </c>
      <c r="T8898" s="14">
        <f t="shared" si="11681"/>
        <v>0</v>
      </c>
      <c r="U8898" s="14">
        <v>0</v>
      </c>
      <c r="V8898" s="14">
        <v>0</v>
      </c>
      <c r="W8898" s="14">
        <v>0</v>
      </c>
      <c r="X8898" s="14">
        <v>0</v>
      </c>
      <c r="Y8898" s="14">
        <v>0</v>
      </c>
      <c r="Z8898" s="14">
        <v>0</v>
      </c>
      <c r="AA8898" s="14">
        <v>0</v>
      </c>
      <c r="AB8898" s="14">
        <v>0</v>
      </c>
      <c r="AC8898" s="14">
        <f t="shared" si="11690"/>
        <v>0</v>
      </c>
      <c r="AD8898" s="14">
        <f t="shared" si="11682"/>
        <v>0</v>
      </c>
      <c r="AE8898" s="14">
        <v>0</v>
      </c>
      <c r="AF8898" s="14">
        <v>0</v>
      </c>
      <c r="AG8898" s="14">
        <v>0</v>
      </c>
      <c r="AH8898" s="14">
        <v>0</v>
      </c>
      <c r="AI8898" s="14">
        <v>0</v>
      </c>
      <c r="AJ8898" s="14">
        <v>0</v>
      </c>
      <c r="AK8898" s="14">
        <v>0</v>
      </c>
      <c r="AL8898" s="14">
        <v>0</v>
      </c>
      <c r="AM8898" s="14">
        <v>0</v>
      </c>
      <c r="AN8898" s="14">
        <f t="shared" si="11683"/>
        <v>0</v>
      </c>
      <c r="AO8898" s="14">
        <v>0</v>
      </c>
      <c r="AP8898" s="14">
        <v>0</v>
      </c>
      <c r="AQ8898" s="14">
        <v>0</v>
      </c>
      <c r="AR8898" s="14">
        <v>0</v>
      </c>
      <c r="AS8898" s="12">
        <f t="shared" si="11759"/>
        <v>0</v>
      </c>
      <c r="AT8898" s="12">
        <f t="shared" si="11759"/>
        <v>0</v>
      </c>
      <c r="AU8898" s="12">
        <f t="shared" si="11759"/>
        <v>0</v>
      </c>
      <c r="AV8898" s="12">
        <f t="shared" si="11759"/>
        <v>0</v>
      </c>
      <c r="AW8898" s="12">
        <f t="shared" si="11759"/>
        <v>0</v>
      </c>
    </row>
    <row r="8899" spans="1:49" ht="16.5" hidden="1" thickTop="1" thickBot="1" x14ac:dyDescent="0.3">
      <c r="A8899" s="9" t="s">
        <v>1</v>
      </c>
      <c r="B8899" s="28" t="s">
        <v>54</v>
      </c>
      <c r="C8899" s="14">
        <f t="shared" si="11688"/>
        <v>0</v>
      </c>
      <c r="D8899" s="14">
        <f t="shared" si="11679"/>
        <v>0</v>
      </c>
      <c r="E8899" s="14">
        <v>0</v>
      </c>
      <c r="F8899" s="14">
        <v>0</v>
      </c>
      <c r="G8899" s="14">
        <v>0</v>
      </c>
      <c r="H8899" s="14">
        <v>0</v>
      </c>
      <c r="I8899" s="14">
        <v>0</v>
      </c>
      <c r="J8899" s="14">
        <v>0</v>
      </c>
      <c r="K8899" s="14">
        <v>0</v>
      </c>
      <c r="L8899" s="14">
        <v>0</v>
      </c>
      <c r="M8899" s="14">
        <v>0</v>
      </c>
      <c r="N8899" s="14">
        <f t="shared" si="11680"/>
        <v>0</v>
      </c>
      <c r="O8899" s="14">
        <v>0</v>
      </c>
      <c r="P8899" s="14">
        <v>0</v>
      </c>
      <c r="Q8899" s="14">
        <v>0</v>
      </c>
      <c r="R8899" s="14">
        <v>0</v>
      </c>
      <c r="S8899" s="14">
        <f t="shared" si="11689"/>
        <v>0</v>
      </c>
      <c r="T8899" s="14">
        <f t="shared" si="11681"/>
        <v>0</v>
      </c>
      <c r="U8899" s="14">
        <v>0</v>
      </c>
      <c r="V8899" s="14">
        <v>0</v>
      </c>
      <c r="W8899" s="14">
        <v>0</v>
      </c>
      <c r="X8899" s="14">
        <v>0</v>
      </c>
      <c r="Y8899" s="14">
        <v>0</v>
      </c>
      <c r="Z8899" s="14">
        <v>0</v>
      </c>
      <c r="AA8899" s="14">
        <v>0</v>
      </c>
      <c r="AB8899" s="14">
        <v>0</v>
      </c>
      <c r="AC8899" s="14">
        <f t="shared" si="11690"/>
        <v>0</v>
      </c>
      <c r="AD8899" s="14">
        <f t="shared" si="11682"/>
        <v>0</v>
      </c>
      <c r="AE8899" s="14">
        <v>0</v>
      </c>
      <c r="AF8899" s="14">
        <v>0</v>
      </c>
      <c r="AG8899" s="14">
        <v>0</v>
      </c>
      <c r="AH8899" s="14">
        <v>0</v>
      </c>
      <c r="AI8899" s="14">
        <v>0</v>
      </c>
      <c r="AJ8899" s="14">
        <v>0</v>
      </c>
      <c r="AK8899" s="14">
        <v>0</v>
      </c>
      <c r="AL8899" s="14">
        <v>0</v>
      </c>
      <c r="AM8899" s="14">
        <v>0</v>
      </c>
      <c r="AN8899" s="14">
        <f t="shared" si="11683"/>
        <v>0</v>
      </c>
      <c r="AO8899" s="14">
        <v>0</v>
      </c>
      <c r="AP8899" s="14">
        <v>0</v>
      </c>
      <c r="AQ8899" s="14">
        <v>0</v>
      </c>
      <c r="AR8899" s="14">
        <v>0</v>
      </c>
      <c r="AS8899" s="12">
        <f t="shared" si="11759"/>
        <v>0</v>
      </c>
      <c r="AT8899" s="12">
        <f t="shared" si="11759"/>
        <v>0</v>
      </c>
      <c r="AU8899" s="12">
        <f t="shared" si="11759"/>
        <v>0</v>
      </c>
      <c r="AV8899" s="12">
        <f t="shared" si="11759"/>
        <v>0</v>
      </c>
      <c r="AW8899" s="12">
        <f t="shared" si="11759"/>
        <v>0</v>
      </c>
    </row>
    <row r="8900" spans="1:49" ht="31.5" hidden="1" thickTop="1" thickBot="1" x14ac:dyDescent="0.3">
      <c r="A8900" s="9" t="s">
        <v>1</v>
      </c>
      <c r="B8900" s="27" t="s">
        <v>55</v>
      </c>
      <c r="C8900" s="14">
        <f t="shared" si="11688"/>
        <v>0</v>
      </c>
      <c r="D8900" s="14">
        <f t="shared" si="11679"/>
        <v>0</v>
      </c>
      <c r="E8900" s="14">
        <v>0</v>
      </c>
      <c r="F8900" s="14">
        <v>0</v>
      </c>
      <c r="G8900" s="14">
        <v>0</v>
      </c>
      <c r="H8900" s="14">
        <v>0</v>
      </c>
      <c r="I8900" s="14">
        <v>0</v>
      </c>
      <c r="J8900" s="14">
        <v>0</v>
      </c>
      <c r="K8900" s="14">
        <v>0</v>
      </c>
      <c r="L8900" s="14">
        <v>0</v>
      </c>
      <c r="M8900" s="14">
        <v>0</v>
      </c>
      <c r="N8900" s="14">
        <f t="shared" si="11680"/>
        <v>0</v>
      </c>
      <c r="O8900" s="14">
        <v>0</v>
      </c>
      <c r="P8900" s="14">
        <v>0</v>
      </c>
      <c r="Q8900" s="14">
        <v>0</v>
      </c>
      <c r="R8900" s="14">
        <v>0</v>
      </c>
      <c r="S8900" s="14">
        <f t="shared" si="11689"/>
        <v>0</v>
      </c>
      <c r="T8900" s="14">
        <f t="shared" si="11681"/>
        <v>0</v>
      </c>
      <c r="U8900" s="14">
        <v>0</v>
      </c>
      <c r="V8900" s="14">
        <v>0</v>
      </c>
      <c r="W8900" s="14">
        <v>0</v>
      </c>
      <c r="X8900" s="14">
        <v>0</v>
      </c>
      <c r="Y8900" s="14">
        <v>0</v>
      </c>
      <c r="Z8900" s="14">
        <v>0</v>
      </c>
      <c r="AA8900" s="14">
        <v>0</v>
      </c>
      <c r="AB8900" s="14">
        <v>0</v>
      </c>
      <c r="AC8900" s="14">
        <f t="shared" si="11690"/>
        <v>0</v>
      </c>
      <c r="AD8900" s="14">
        <f t="shared" si="11682"/>
        <v>0</v>
      </c>
      <c r="AE8900" s="14">
        <v>0</v>
      </c>
      <c r="AF8900" s="14">
        <v>0</v>
      </c>
      <c r="AG8900" s="14">
        <v>0</v>
      </c>
      <c r="AH8900" s="14">
        <v>0</v>
      </c>
      <c r="AI8900" s="14">
        <v>0</v>
      </c>
      <c r="AJ8900" s="14">
        <v>0</v>
      </c>
      <c r="AK8900" s="14">
        <v>0</v>
      </c>
      <c r="AL8900" s="14">
        <v>0</v>
      </c>
      <c r="AM8900" s="14">
        <v>0</v>
      </c>
      <c r="AN8900" s="14">
        <f t="shared" si="11683"/>
        <v>0</v>
      </c>
      <c r="AO8900" s="14">
        <v>0</v>
      </c>
      <c r="AP8900" s="14">
        <v>0</v>
      </c>
      <c r="AQ8900" s="14">
        <v>0</v>
      </c>
      <c r="AR8900" s="14">
        <v>0</v>
      </c>
      <c r="AS8900" s="12">
        <f t="shared" si="11759"/>
        <v>0</v>
      </c>
      <c r="AT8900" s="12">
        <f t="shared" si="11759"/>
        <v>0</v>
      </c>
      <c r="AU8900" s="12">
        <f t="shared" si="11759"/>
        <v>0</v>
      </c>
      <c r="AV8900" s="12">
        <f t="shared" si="11759"/>
        <v>0</v>
      </c>
      <c r="AW8900" s="12">
        <f t="shared" si="11759"/>
        <v>0</v>
      </c>
    </row>
    <row r="8901" spans="1:49" ht="16.5" hidden="1" thickTop="1" thickBot="1" x14ac:dyDescent="0.3">
      <c r="A8901" s="9" t="s">
        <v>1</v>
      </c>
      <c r="B8901" s="26" t="s">
        <v>56</v>
      </c>
      <c r="C8901" s="14">
        <f t="shared" si="11688"/>
        <v>0</v>
      </c>
      <c r="D8901" s="14">
        <f t="shared" si="11679"/>
        <v>0</v>
      </c>
      <c r="E8901" s="14">
        <f t="shared" ref="E8901:M8901" si="11776">SUM(E8902,E8906)</f>
        <v>0</v>
      </c>
      <c r="F8901" s="14">
        <f t="shared" si="11776"/>
        <v>0</v>
      </c>
      <c r="G8901" s="14">
        <f t="shared" si="11776"/>
        <v>0</v>
      </c>
      <c r="H8901" s="14">
        <f t="shared" si="11776"/>
        <v>0</v>
      </c>
      <c r="I8901" s="14">
        <f t="shared" si="11776"/>
        <v>0</v>
      </c>
      <c r="J8901" s="14">
        <f t="shared" si="11776"/>
        <v>0</v>
      </c>
      <c r="K8901" s="14">
        <f t="shared" si="11776"/>
        <v>0</v>
      </c>
      <c r="L8901" s="14">
        <f t="shared" si="11776"/>
        <v>0</v>
      </c>
      <c r="M8901" s="14">
        <f t="shared" si="11776"/>
        <v>0</v>
      </c>
      <c r="N8901" s="14">
        <f t="shared" si="11680"/>
        <v>0</v>
      </c>
      <c r="O8901" s="14">
        <f>SUM(O8902,O8906)</f>
        <v>0</v>
      </c>
      <c r="P8901" s="14">
        <f>SUM(P8902,P8906)</f>
        <v>0</v>
      </c>
      <c r="Q8901" s="14">
        <f>SUM(Q8902,Q8906)</f>
        <v>0</v>
      </c>
      <c r="R8901" s="14">
        <f>SUM(R8902,R8906)</f>
        <v>0</v>
      </c>
      <c r="S8901" s="14">
        <f t="shared" si="11689"/>
        <v>0</v>
      </c>
      <c r="T8901" s="14">
        <f t="shared" si="11681"/>
        <v>0</v>
      </c>
      <c r="U8901" s="14">
        <f t="shared" ref="U8901:AB8901" si="11777">SUM(U8902,U8906)</f>
        <v>0</v>
      </c>
      <c r="V8901" s="14">
        <f t="shared" si="11777"/>
        <v>0</v>
      </c>
      <c r="W8901" s="14">
        <f t="shared" si="11777"/>
        <v>0</v>
      </c>
      <c r="X8901" s="14">
        <f t="shared" si="11777"/>
        <v>0</v>
      </c>
      <c r="Y8901" s="14">
        <f t="shared" si="11777"/>
        <v>0</v>
      </c>
      <c r="Z8901" s="14">
        <f t="shared" si="11777"/>
        <v>0</v>
      </c>
      <c r="AA8901" s="14">
        <f t="shared" si="11777"/>
        <v>0</v>
      </c>
      <c r="AB8901" s="14">
        <f t="shared" si="11777"/>
        <v>0</v>
      </c>
      <c r="AC8901" s="14">
        <f t="shared" si="11690"/>
        <v>0</v>
      </c>
      <c r="AD8901" s="14">
        <f t="shared" si="11682"/>
        <v>0</v>
      </c>
      <c r="AE8901" s="14">
        <f t="shared" ref="AE8901:AM8901" si="11778">SUM(AE8902,AE8906)</f>
        <v>0</v>
      </c>
      <c r="AF8901" s="14">
        <f t="shared" si="11778"/>
        <v>0</v>
      </c>
      <c r="AG8901" s="14">
        <f t="shared" si="11778"/>
        <v>0</v>
      </c>
      <c r="AH8901" s="14">
        <f t="shared" si="11778"/>
        <v>0</v>
      </c>
      <c r="AI8901" s="14">
        <f t="shared" si="11778"/>
        <v>0</v>
      </c>
      <c r="AJ8901" s="14">
        <f t="shared" si="11778"/>
        <v>0</v>
      </c>
      <c r="AK8901" s="14">
        <f t="shared" si="11778"/>
        <v>0</v>
      </c>
      <c r="AL8901" s="14">
        <f t="shared" si="11778"/>
        <v>0</v>
      </c>
      <c r="AM8901" s="14">
        <f t="shared" si="11778"/>
        <v>0</v>
      </c>
      <c r="AN8901" s="14">
        <f t="shared" si="11683"/>
        <v>0</v>
      </c>
      <c r="AO8901" s="14">
        <f t="shared" ref="AO8901:AR8901" si="11779">SUM(AO8902,AO8906)</f>
        <v>0</v>
      </c>
      <c r="AP8901" s="14">
        <f t="shared" si="11779"/>
        <v>0</v>
      </c>
      <c r="AQ8901" s="14">
        <f t="shared" si="11779"/>
        <v>0</v>
      </c>
      <c r="AR8901" s="14">
        <f t="shared" si="11779"/>
        <v>0</v>
      </c>
      <c r="AS8901" s="12">
        <f t="shared" si="11759"/>
        <v>0</v>
      </c>
      <c r="AT8901" s="12">
        <f t="shared" si="11759"/>
        <v>0</v>
      </c>
      <c r="AU8901" s="12">
        <f t="shared" si="11759"/>
        <v>0</v>
      </c>
      <c r="AV8901" s="12">
        <f t="shared" si="11759"/>
        <v>0</v>
      </c>
      <c r="AW8901" s="12">
        <f t="shared" si="11759"/>
        <v>0</v>
      </c>
    </row>
    <row r="8902" spans="1:49" ht="16.5" hidden="1" thickTop="1" thickBot="1" x14ac:dyDescent="0.3">
      <c r="A8902" s="9" t="s">
        <v>1</v>
      </c>
      <c r="B8902" s="27" t="s">
        <v>57</v>
      </c>
      <c r="C8902" s="14">
        <f t="shared" si="11688"/>
        <v>0</v>
      </c>
      <c r="D8902" s="14">
        <f t="shared" ref="D8902:D8965" si="11780">E8902+F8902+G8902+H8902+I8902</f>
        <v>0</v>
      </c>
      <c r="E8902" s="14">
        <f t="shared" ref="E8902:M8902" si="11781">SUM(E8903:E8905)</f>
        <v>0</v>
      </c>
      <c r="F8902" s="14">
        <f t="shared" si="11781"/>
        <v>0</v>
      </c>
      <c r="G8902" s="14">
        <f t="shared" si="11781"/>
        <v>0</v>
      </c>
      <c r="H8902" s="14">
        <f t="shared" si="11781"/>
        <v>0</v>
      </c>
      <c r="I8902" s="14">
        <f t="shared" si="11781"/>
        <v>0</v>
      </c>
      <c r="J8902" s="14">
        <f t="shared" si="11781"/>
        <v>0</v>
      </c>
      <c r="K8902" s="14">
        <f t="shared" si="11781"/>
        <v>0</v>
      </c>
      <c r="L8902" s="14">
        <f t="shared" si="11781"/>
        <v>0</v>
      </c>
      <c r="M8902" s="14">
        <f t="shared" si="11781"/>
        <v>0</v>
      </c>
      <c r="N8902" s="14">
        <f t="shared" ref="N8902:N8965" si="11782">SUM(O8902:Q8902)</f>
        <v>0</v>
      </c>
      <c r="O8902" s="14">
        <f>SUM(O8903:O8905)</f>
        <v>0</v>
      </c>
      <c r="P8902" s="14">
        <f>SUM(P8903:P8905)</f>
        <v>0</v>
      </c>
      <c r="Q8902" s="14">
        <f>SUM(Q8903:Q8905)</f>
        <v>0</v>
      </c>
      <c r="R8902" s="14">
        <f>SUM(R8903:R8905)</f>
        <v>0</v>
      </c>
      <c r="S8902" s="14">
        <f t="shared" si="11689"/>
        <v>0</v>
      </c>
      <c r="T8902" s="14">
        <f t="shared" ref="T8902:T8965" si="11783">U8902+Y8902+V8902+W8902+X8902</f>
        <v>0</v>
      </c>
      <c r="U8902" s="14">
        <f t="shared" ref="U8902:AB8902" si="11784">SUM(U8903:U8905)</f>
        <v>0</v>
      </c>
      <c r="V8902" s="14">
        <f t="shared" si="11784"/>
        <v>0</v>
      </c>
      <c r="W8902" s="14">
        <f t="shared" si="11784"/>
        <v>0</v>
      </c>
      <c r="X8902" s="14">
        <f t="shared" si="11784"/>
        <v>0</v>
      </c>
      <c r="Y8902" s="14">
        <f t="shared" si="11784"/>
        <v>0</v>
      </c>
      <c r="Z8902" s="14">
        <f t="shared" si="11784"/>
        <v>0</v>
      </c>
      <c r="AA8902" s="14">
        <f t="shared" si="11784"/>
        <v>0</v>
      </c>
      <c r="AB8902" s="14">
        <f t="shared" si="11784"/>
        <v>0</v>
      </c>
      <c r="AC8902" s="14">
        <f t="shared" si="11690"/>
        <v>0</v>
      </c>
      <c r="AD8902" s="14">
        <f t="shared" ref="AD8902:AD8965" si="11785">AE8902+AF8902+AG8902+AH8902+AI8902</f>
        <v>0</v>
      </c>
      <c r="AE8902" s="14">
        <f t="shared" ref="AE8902:AM8902" si="11786">SUM(AE8903:AE8905)</f>
        <v>0</v>
      </c>
      <c r="AF8902" s="14">
        <f t="shared" si="11786"/>
        <v>0</v>
      </c>
      <c r="AG8902" s="14">
        <f t="shared" si="11786"/>
        <v>0</v>
      </c>
      <c r="AH8902" s="14">
        <f t="shared" si="11786"/>
        <v>0</v>
      </c>
      <c r="AI8902" s="14">
        <f t="shared" si="11786"/>
        <v>0</v>
      </c>
      <c r="AJ8902" s="14">
        <f t="shared" si="11786"/>
        <v>0</v>
      </c>
      <c r="AK8902" s="14">
        <f t="shared" si="11786"/>
        <v>0</v>
      </c>
      <c r="AL8902" s="14">
        <f t="shared" si="11786"/>
        <v>0</v>
      </c>
      <c r="AM8902" s="14">
        <f t="shared" si="11786"/>
        <v>0</v>
      </c>
      <c r="AN8902" s="14">
        <f t="shared" ref="AN8902:AN8965" si="11787">SUM(AO8902:AQ8902)</f>
        <v>0</v>
      </c>
      <c r="AO8902" s="14">
        <f t="shared" ref="AO8902:AR8902" si="11788">SUM(AO8903:AO8905)</f>
        <v>0</v>
      </c>
      <c r="AP8902" s="14">
        <f t="shared" si="11788"/>
        <v>0</v>
      </c>
      <c r="AQ8902" s="14">
        <f t="shared" si="11788"/>
        <v>0</v>
      </c>
      <c r="AR8902" s="14">
        <f t="shared" si="11788"/>
        <v>0</v>
      </c>
      <c r="AS8902" s="12">
        <f t="shared" si="11759"/>
        <v>0</v>
      </c>
      <c r="AT8902" s="12">
        <f t="shared" si="11759"/>
        <v>0</v>
      </c>
      <c r="AU8902" s="12">
        <f t="shared" si="11759"/>
        <v>0</v>
      </c>
      <c r="AV8902" s="12">
        <f t="shared" si="11759"/>
        <v>0</v>
      </c>
      <c r="AW8902" s="12">
        <f t="shared" si="11759"/>
        <v>0</v>
      </c>
    </row>
    <row r="8903" spans="1:49" ht="16.5" hidden="1" thickTop="1" thickBot="1" x14ac:dyDescent="0.3">
      <c r="A8903" s="9" t="s">
        <v>1</v>
      </c>
      <c r="B8903" s="28" t="s">
        <v>61</v>
      </c>
      <c r="C8903" s="14">
        <f t="shared" si="11688"/>
        <v>0</v>
      </c>
      <c r="D8903" s="14">
        <f t="shared" si="11780"/>
        <v>0</v>
      </c>
      <c r="E8903" s="14">
        <v>0</v>
      </c>
      <c r="F8903" s="14">
        <v>0</v>
      </c>
      <c r="G8903" s="14">
        <v>0</v>
      </c>
      <c r="H8903" s="14">
        <v>0</v>
      </c>
      <c r="I8903" s="14">
        <v>0</v>
      </c>
      <c r="J8903" s="14">
        <v>0</v>
      </c>
      <c r="K8903" s="14">
        <v>0</v>
      </c>
      <c r="L8903" s="14">
        <v>0</v>
      </c>
      <c r="M8903" s="14">
        <v>0</v>
      </c>
      <c r="N8903" s="14">
        <f t="shared" si="11782"/>
        <v>0</v>
      </c>
      <c r="O8903" s="14">
        <v>0</v>
      </c>
      <c r="P8903" s="14">
        <v>0</v>
      </c>
      <c r="Q8903" s="14">
        <v>0</v>
      </c>
      <c r="R8903" s="14">
        <v>0</v>
      </c>
      <c r="S8903" s="14">
        <f t="shared" si="11689"/>
        <v>0</v>
      </c>
      <c r="T8903" s="14">
        <f t="shared" si="11783"/>
        <v>0</v>
      </c>
      <c r="U8903" s="14">
        <v>0</v>
      </c>
      <c r="V8903" s="14">
        <v>0</v>
      </c>
      <c r="W8903" s="14">
        <v>0</v>
      </c>
      <c r="X8903" s="14">
        <v>0</v>
      </c>
      <c r="Y8903" s="14">
        <v>0</v>
      </c>
      <c r="Z8903" s="14">
        <v>0</v>
      </c>
      <c r="AA8903" s="14">
        <v>0</v>
      </c>
      <c r="AB8903" s="14">
        <v>0</v>
      </c>
      <c r="AC8903" s="14">
        <f t="shared" si="11690"/>
        <v>0</v>
      </c>
      <c r="AD8903" s="14">
        <f t="shared" si="11785"/>
        <v>0</v>
      </c>
      <c r="AE8903" s="14">
        <v>0</v>
      </c>
      <c r="AF8903" s="14">
        <v>0</v>
      </c>
      <c r="AG8903" s="14">
        <v>0</v>
      </c>
      <c r="AH8903" s="14">
        <v>0</v>
      </c>
      <c r="AI8903" s="14">
        <v>0</v>
      </c>
      <c r="AJ8903" s="14">
        <v>0</v>
      </c>
      <c r="AK8903" s="14">
        <v>0</v>
      </c>
      <c r="AL8903" s="14">
        <v>0</v>
      </c>
      <c r="AM8903" s="14">
        <v>0</v>
      </c>
      <c r="AN8903" s="14">
        <f t="shared" si="11787"/>
        <v>0</v>
      </c>
      <c r="AO8903" s="14">
        <v>0</v>
      </c>
      <c r="AP8903" s="14">
        <v>0</v>
      </c>
      <c r="AQ8903" s="14">
        <v>0</v>
      </c>
      <c r="AR8903" s="14">
        <v>0</v>
      </c>
      <c r="AS8903" s="12">
        <f t="shared" si="11759"/>
        <v>0</v>
      </c>
      <c r="AT8903" s="12">
        <f t="shared" si="11759"/>
        <v>0</v>
      </c>
      <c r="AU8903" s="12">
        <f t="shared" si="11759"/>
        <v>0</v>
      </c>
      <c r="AV8903" s="12">
        <f t="shared" si="11759"/>
        <v>0</v>
      </c>
      <c r="AW8903" s="12">
        <f t="shared" si="11759"/>
        <v>0</v>
      </c>
    </row>
    <row r="8904" spans="1:49" ht="16.5" hidden="1" thickTop="1" thickBot="1" x14ac:dyDescent="0.3">
      <c r="A8904" s="9" t="s">
        <v>1</v>
      </c>
      <c r="B8904" s="28" t="s">
        <v>53</v>
      </c>
      <c r="C8904" s="14">
        <f t="shared" si="11688"/>
        <v>0</v>
      </c>
      <c r="D8904" s="14">
        <f t="shared" si="11780"/>
        <v>0</v>
      </c>
      <c r="E8904" s="14">
        <v>0</v>
      </c>
      <c r="F8904" s="14">
        <v>0</v>
      </c>
      <c r="G8904" s="14">
        <v>0</v>
      </c>
      <c r="H8904" s="14">
        <v>0</v>
      </c>
      <c r="I8904" s="14">
        <v>0</v>
      </c>
      <c r="J8904" s="14">
        <v>0</v>
      </c>
      <c r="K8904" s="14">
        <v>0</v>
      </c>
      <c r="L8904" s="14">
        <v>0</v>
      </c>
      <c r="M8904" s="14">
        <v>0</v>
      </c>
      <c r="N8904" s="14">
        <f t="shared" si="11782"/>
        <v>0</v>
      </c>
      <c r="O8904" s="14">
        <v>0</v>
      </c>
      <c r="P8904" s="14">
        <v>0</v>
      </c>
      <c r="Q8904" s="14">
        <v>0</v>
      </c>
      <c r="R8904" s="14">
        <v>0</v>
      </c>
      <c r="S8904" s="14">
        <f t="shared" si="11689"/>
        <v>0</v>
      </c>
      <c r="T8904" s="14">
        <f t="shared" si="11783"/>
        <v>0</v>
      </c>
      <c r="U8904" s="14">
        <v>0</v>
      </c>
      <c r="V8904" s="14">
        <v>0</v>
      </c>
      <c r="W8904" s="14">
        <v>0</v>
      </c>
      <c r="X8904" s="14">
        <v>0</v>
      </c>
      <c r="Y8904" s="14">
        <v>0</v>
      </c>
      <c r="Z8904" s="14">
        <v>0</v>
      </c>
      <c r="AA8904" s="14">
        <v>0</v>
      </c>
      <c r="AB8904" s="14">
        <v>0</v>
      </c>
      <c r="AC8904" s="14">
        <f t="shared" si="11690"/>
        <v>0</v>
      </c>
      <c r="AD8904" s="14">
        <f t="shared" si="11785"/>
        <v>0</v>
      </c>
      <c r="AE8904" s="14">
        <v>0</v>
      </c>
      <c r="AF8904" s="14">
        <v>0</v>
      </c>
      <c r="AG8904" s="14">
        <v>0</v>
      </c>
      <c r="AH8904" s="14">
        <v>0</v>
      </c>
      <c r="AI8904" s="14">
        <v>0</v>
      </c>
      <c r="AJ8904" s="14">
        <v>0</v>
      </c>
      <c r="AK8904" s="14">
        <v>0</v>
      </c>
      <c r="AL8904" s="14">
        <v>0</v>
      </c>
      <c r="AM8904" s="14">
        <v>0</v>
      </c>
      <c r="AN8904" s="14">
        <f t="shared" si="11787"/>
        <v>0</v>
      </c>
      <c r="AO8904" s="14">
        <v>0</v>
      </c>
      <c r="AP8904" s="14">
        <v>0</v>
      </c>
      <c r="AQ8904" s="14">
        <v>0</v>
      </c>
      <c r="AR8904" s="14">
        <v>0</v>
      </c>
      <c r="AS8904" s="12">
        <f t="shared" si="11759"/>
        <v>0</v>
      </c>
      <c r="AT8904" s="12">
        <f t="shared" si="11759"/>
        <v>0</v>
      </c>
      <c r="AU8904" s="12">
        <f t="shared" si="11759"/>
        <v>0</v>
      </c>
      <c r="AV8904" s="12">
        <f t="shared" si="11759"/>
        <v>0</v>
      </c>
      <c r="AW8904" s="12">
        <f t="shared" si="11759"/>
        <v>0</v>
      </c>
    </row>
    <row r="8905" spans="1:49" ht="16.5" hidden="1" thickTop="1" thickBot="1" x14ac:dyDescent="0.3">
      <c r="A8905" s="9" t="s">
        <v>1</v>
      </c>
      <c r="B8905" s="28" t="s">
        <v>54</v>
      </c>
      <c r="C8905" s="14">
        <f t="shared" si="11688"/>
        <v>0</v>
      </c>
      <c r="D8905" s="14">
        <f t="shared" si="11780"/>
        <v>0</v>
      </c>
      <c r="E8905" s="14">
        <v>0</v>
      </c>
      <c r="F8905" s="14">
        <v>0</v>
      </c>
      <c r="G8905" s="14">
        <v>0</v>
      </c>
      <c r="H8905" s="14">
        <v>0</v>
      </c>
      <c r="I8905" s="14">
        <v>0</v>
      </c>
      <c r="J8905" s="14">
        <v>0</v>
      </c>
      <c r="K8905" s="14">
        <v>0</v>
      </c>
      <c r="L8905" s="14">
        <v>0</v>
      </c>
      <c r="M8905" s="14">
        <v>0</v>
      </c>
      <c r="N8905" s="14">
        <f t="shared" si="11782"/>
        <v>0</v>
      </c>
      <c r="O8905" s="14">
        <v>0</v>
      </c>
      <c r="P8905" s="14">
        <v>0</v>
      </c>
      <c r="Q8905" s="14">
        <v>0</v>
      </c>
      <c r="R8905" s="14">
        <v>0</v>
      </c>
      <c r="S8905" s="14">
        <f t="shared" si="11689"/>
        <v>0</v>
      </c>
      <c r="T8905" s="14">
        <f t="shared" si="11783"/>
        <v>0</v>
      </c>
      <c r="U8905" s="14">
        <v>0</v>
      </c>
      <c r="V8905" s="14">
        <v>0</v>
      </c>
      <c r="W8905" s="14">
        <v>0</v>
      </c>
      <c r="X8905" s="14">
        <v>0</v>
      </c>
      <c r="Y8905" s="14">
        <v>0</v>
      </c>
      <c r="Z8905" s="14">
        <v>0</v>
      </c>
      <c r="AA8905" s="14">
        <v>0</v>
      </c>
      <c r="AB8905" s="14">
        <v>0</v>
      </c>
      <c r="AC8905" s="14">
        <f t="shared" si="11690"/>
        <v>0</v>
      </c>
      <c r="AD8905" s="14">
        <f t="shared" si="11785"/>
        <v>0</v>
      </c>
      <c r="AE8905" s="14">
        <v>0</v>
      </c>
      <c r="AF8905" s="14">
        <v>0</v>
      </c>
      <c r="AG8905" s="14">
        <v>0</v>
      </c>
      <c r="AH8905" s="14">
        <v>0</v>
      </c>
      <c r="AI8905" s="14">
        <v>0</v>
      </c>
      <c r="AJ8905" s="14">
        <v>0</v>
      </c>
      <c r="AK8905" s="14">
        <v>0</v>
      </c>
      <c r="AL8905" s="14">
        <v>0</v>
      </c>
      <c r="AM8905" s="14">
        <v>0</v>
      </c>
      <c r="AN8905" s="14">
        <f t="shared" si="11787"/>
        <v>0</v>
      </c>
      <c r="AO8905" s="14">
        <v>0</v>
      </c>
      <c r="AP8905" s="14">
        <v>0</v>
      </c>
      <c r="AQ8905" s="14">
        <v>0</v>
      </c>
      <c r="AR8905" s="14">
        <v>0</v>
      </c>
      <c r="AS8905" s="12">
        <f t="shared" si="11759"/>
        <v>0</v>
      </c>
      <c r="AT8905" s="12">
        <f t="shared" si="11759"/>
        <v>0</v>
      </c>
      <c r="AU8905" s="12">
        <f t="shared" si="11759"/>
        <v>0</v>
      </c>
      <c r="AV8905" s="12">
        <f t="shared" si="11759"/>
        <v>0</v>
      </c>
      <c r="AW8905" s="12">
        <f t="shared" si="11759"/>
        <v>0</v>
      </c>
    </row>
    <row r="8906" spans="1:49" ht="31.5" hidden="1" thickTop="1" thickBot="1" x14ac:dyDescent="0.3">
      <c r="A8906" s="9" t="s">
        <v>1</v>
      </c>
      <c r="B8906" s="27" t="s">
        <v>60</v>
      </c>
      <c r="C8906" s="14">
        <f t="shared" ref="C8906:C8969" si="11789">SUM(E8906:L8906)</f>
        <v>0</v>
      </c>
      <c r="D8906" s="14">
        <f t="shared" si="11780"/>
        <v>0</v>
      </c>
      <c r="E8906" s="14">
        <v>0</v>
      </c>
      <c r="F8906" s="14">
        <v>0</v>
      </c>
      <c r="G8906" s="14">
        <v>0</v>
      </c>
      <c r="H8906" s="14">
        <v>0</v>
      </c>
      <c r="I8906" s="14">
        <v>0</v>
      </c>
      <c r="J8906" s="14">
        <v>0</v>
      </c>
      <c r="K8906" s="14">
        <v>0</v>
      </c>
      <c r="L8906" s="14">
        <v>0</v>
      </c>
      <c r="M8906" s="14">
        <v>0</v>
      </c>
      <c r="N8906" s="14">
        <f t="shared" si="11782"/>
        <v>0</v>
      </c>
      <c r="O8906" s="14">
        <v>0</v>
      </c>
      <c r="P8906" s="14">
        <v>0</v>
      </c>
      <c r="Q8906" s="14">
        <v>0</v>
      </c>
      <c r="R8906" s="14">
        <v>0</v>
      </c>
      <c r="S8906" s="14">
        <f t="shared" ref="S8906:S8969" si="11790">SUM(U8906:AA8906)</f>
        <v>0</v>
      </c>
      <c r="T8906" s="14">
        <f t="shared" si="11783"/>
        <v>0</v>
      </c>
      <c r="U8906" s="14">
        <v>0</v>
      </c>
      <c r="V8906" s="14">
        <v>0</v>
      </c>
      <c r="W8906" s="14">
        <v>0</v>
      </c>
      <c r="X8906" s="14">
        <v>0</v>
      </c>
      <c r="Y8906" s="14">
        <v>0</v>
      </c>
      <c r="Z8906" s="14">
        <v>0</v>
      </c>
      <c r="AA8906" s="14">
        <v>0</v>
      </c>
      <c r="AB8906" s="14">
        <v>0</v>
      </c>
      <c r="AC8906" s="14">
        <f t="shared" ref="AC8906:AC8969" si="11791">SUM(AE8906:AL8906)</f>
        <v>0</v>
      </c>
      <c r="AD8906" s="14">
        <f t="shared" si="11785"/>
        <v>0</v>
      </c>
      <c r="AE8906" s="14">
        <v>0</v>
      </c>
      <c r="AF8906" s="14">
        <v>0</v>
      </c>
      <c r="AG8906" s="14">
        <v>0</v>
      </c>
      <c r="AH8906" s="14">
        <v>0</v>
      </c>
      <c r="AI8906" s="14">
        <v>0</v>
      </c>
      <c r="AJ8906" s="14">
        <v>0</v>
      </c>
      <c r="AK8906" s="14">
        <v>0</v>
      </c>
      <c r="AL8906" s="14">
        <v>0</v>
      </c>
      <c r="AM8906" s="14">
        <v>0</v>
      </c>
      <c r="AN8906" s="14">
        <f t="shared" si="11787"/>
        <v>0</v>
      </c>
      <c r="AO8906" s="14">
        <v>0</v>
      </c>
      <c r="AP8906" s="14">
        <v>0</v>
      </c>
      <c r="AQ8906" s="14">
        <v>0</v>
      </c>
      <c r="AR8906" s="14">
        <v>0</v>
      </c>
      <c r="AS8906" s="12">
        <f t="shared" si="11759"/>
        <v>0</v>
      </c>
      <c r="AT8906" s="12">
        <f t="shared" si="11759"/>
        <v>0</v>
      </c>
      <c r="AU8906" s="12">
        <f t="shared" si="11759"/>
        <v>0</v>
      </c>
      <c r="AV8906" s="12">
        <f t="shared" si="11759"/>
        <v>0</v>
      </c>
      <c r="AW8906" s="12">
        <f t="shared" si="11759"/>
        <v>0</v>
      </c>
    </row>
    <row r="8907" spans="1:49" ht="16.5" hidden="1" thickTop="1" thickBot="1" x14ac:dyDescent="0.3">
      <c r="A8907" s="9" t="s">
        <v>1</v>
      </c>
      <c r="B8907" s="15" t="s">
        <v>62</v>
      </c>
      <c r="C8907" s="14">
        <f t="shared" si="11789"/>
        <v>0</v>
      </c>
      <c r="D8907" s="14">
        <f t="shared" si="11780"/>
        <v>0</v>
      </c>
      <c r="E8907" s="14">
        <v>0</v>
      </c>
      <c r="F8907" s="14">
        <v>0</v>
      </c>
      <c r="G8907" s="14">
        <v>0</v>
      </c>
      <c r="H8907" s="14">
        <v>0</v>
      </c>
      <c r="I8907" s="14">
        <v>0</v>
      </c>
      <c r="J8907" s="14">
        <v>0</v>
      </c>
      <c r="K8907" s="14">
        <v>0</v>
      </c>
      <c r="L8907" s="14">
        <v>0</v>
      </c>
      <c r="M8907" s="14">
        <v>0</v>
      </c>
      <c r="N8907" s="14">
        <f t="shared" si="11782"/>
        <v>0</v>
      </c>
      <c r="O8907" s="14">
        <v>0</v>
      </c>
      <c r="P8907" s="14">
        <v>0</v>
      </c>
      <c r="Q8907" s="14">
        <v>0</v>
      </c>
      <c r="R8907" s="14">
        <v>0</v>
      </c>
      <c r="S8907" s="14">
        <f t="shared" si="11790"/>
        <v>0</v>
      </c>
      <c r="T8907" s="14">
        <f t="shared" si="11783"/>
        <v>0</v>
      </c>
      <c r="U8907" s="14">
        <v>0</v>
      </c>
      <c r="V8907" s="14">
        <v>0</v>
      </c>
      <c r="W8907" s="14">
        <v>0</v>
      </c>
      <c r="X8907" s="14">
        <v>0</v>
      </c>
      <c r="Y8907" s="14">
        <v>0</v>
      </c>
      <c r="Z8907" s="14">
        <v>0</v>
      </c>
      <c r="AA8907" s="14">
        <v>0</v>
      </c>
      <c r="AB8907" s="14">
        <v>0</v>
      </c>
      <c r="AC8907" s="14">
        <f t="shared" si="11791"/>
        <v>0</v>
      </c>
      <c r="AD8907" s="14">
        <f t="shared" si="11785"/>
        <v>0</v>
      </c>
      <c r="AE8907" s="14">
        <v>0</v>
      </c>
      <c r="AF8907" s="14">
        <v>0</v>
      </c>
      <c r="AG8907" s="14">
        <v>0</v>
      </c>
      <c r="AH8907" s="14">
        <v>0</v>
      </c>
      <c r="AI8907" s="14">
        <v>0</v>
      </c>
      <c r="AJ8907" s="14">
        <v>0</v>
      </c>
      <c r="AK8907" s="14">
        <v>0</v>
      </c>
      <c r="AL8907" s="14">
        <v>0</v>
      </c>
      <c r="AM8907" s="14">
        <v>0</v>
      </c>
      <c r="AN8907" s="14">
        <f t="shared" si="11787"/>
        <v>0</v>
      </c>
      <c r="AO8907" s="14">
        <v>0</v>
      </c>
      <c r="AP8907" s="14">
        <v>0</v>
      </c>
      <c r="AQ8907" s="14">
        <v>0</v>
      </c>
      <c r="AR8907" s="14">
        <v>0</v>
      </c>
      <c r="AS8907" s="12">
        <f t="shared" si="11759"/>
        <v>0</v>
      </c>
      <c r="AT8907" s="12">
        <f t="shared" si="11759"/>
        <v>0</v>
      </c>
      <c r="AU8907" s="12">
        <f t="shared" si="11759"/>
        <v>0</v>
      </c>
      <c r="AV8907" s="12">
        <f t="shared" si="11759"/>
        <v>0</v>
      </c>
      <c r="AW8907" s="12">
        <f t="shared" si="11759"/>
        <v>0</v>
      </c>
    </row>
    <row r="8908" spans="1:49" ht="16.5" hidden="1" thickTop="1" thickBot="1" x14ac:dyDescent="0.3">
      <c r="A8908" s="9" t="s">
        <v>1</v>
      </c>
      <c r="B8908" s="15" t="s">
        <v>63</v>
      </c>
      <c r="C8908" s="14">
        <f t="shared" si="11789"/>
        <v>0</v>
      </c>
      <c r="D8908" s="14">
        <f t="shared" si="11780"/>
        <v>0</v>
      </c>
      <c r="E8908" s="14">
        <f t="shared" ref="E8908:M8908" si="11792">SUM(E8909:E8911)</f>
        <v>0</v>
      </c>
      <c r="F8908" s="14">
        <f t="shared" si="11792"/>
        <v>0</v>
      </c>
      <c r="G8908" s="14">
        <f t="shared" si="11792"/>
        <v>0</v>
      </c>
      <c r="H8908" s="14">
        <f t="shared" si="11792"/>
        <v>0</v>
      </c>
      <c r="I8908" s="14">
        <f t="shared" si="11792"/>
        <v>0</v>
      </c>
      <c r="J8908" s="14">
        <f t="shared" si="11792"/>
        <v>0</v>
      </c>
      <c r="K8908" s="14">
        <f t="shared" si="11792"/>
        <v>0</v>
      </c>
      <c r="L8908" s="14">
        <f t="shared" si="11792"/>
        <v>0</v>
      </c>
      <c r="M8908" s="14">
        <f t="shared" si="11792"/>
        <v>0</v>
      </c>
      <c r="N8908" s="14">
        <f t="shared" si="11782"/>
        <v>0</v>
      </c>
      <c r="O8908" s="14">
        <f>SUM(O8909:O8911)</f>
        <v>0</v>
      </c>
      <c r="P8908" s="14">
        <f>SUM(P8909:P8911)</f>
        <v>0</v>
      </c>
      <c r="Q8908" s="14">
        <f>SUM(Q8909:Q8911)</f>
        <v>0</v>
      </c>
      <c r="R8908" s="14">
        <f>SUM(R8909:R8911)</f>
        <v>0</v>
      </c>
      <c r="S8908" s="14">
        <f t="shared" si="11790"/>
        <v>0</v>
      </c>
      <c r="T8908" s="14">
        <f t="shared" si="11783"/>
        <v>0</v>
      </c>
      <c r="U8908" s="14">
        <f t="shared" ref="U8908:AB8908" si="11793">SUM(U8909:U8911)</f>
        <v>0</v>
      </c>
      <c r="V8908" s="14">
        <f t="shared" si="11793"/>
        <v>0</v>
      </c>
      <c r="W8908" s="14">
        <f t="shared" si="11793"/>
        <v>0</v>
      </c>
      <c r="X8908" s="14">
        <f t="shared" si="11793"/>
        <v>0</v>
      </c>
      <c r="Y8908" s="14">
        <f t="shared" si="11793"/>
        <v>0</v>
      </c>
      <c r="Z8908" s="14">
        <f t="shared" si="11793"/>
        <v>0</v>
      </c>
      <c r="AA8908" s="14">
        <f t="shared" si="11793"/>
        <v>0</v>
      </c>
      <c r="AB8908" s="14">
        <f t="shared" si="11793"/>
        <v>0</v>
      </c>
      <c r="AC8908" s="14">
        <f t="shared" si="11791"/>
        <v>0</v>
      </c>
      <c r="AD8908" s="14">
        <f t="shared" si="11785"/>
        <v>0</v>
      </c>
      <c r="AE8908" s="14">
        <f t="shared" ref="AE8908:AM8908" si="11794">SUM(AE8909:AE8911)</f>
        <v>0</v>
      </c>
      <c r="AF8908" s="14">
        <f t="shared" si="11794"/>
        <v>0</v>
      </c>
      <c r="AG8908" s="14">
        <f t="shared" si="11794"/>
        <v>0</v>
      </c>
      <c r="AH8908" s="14">
        <f t="shared" si="11794"/>
        <v>0</v>
      </c>
      <c r="AI8908" s="14">
        <f t="shared" si="11794"/>
        <v>0</v>
      </c>
      <c r="AJ8908" s="14">
        <f t="shared" si="11794"/>
        <v>0</v>
      </c>
      <c r="AK8908" s="14">
        <f t="shared" si="11794"/>
        <v>0</v>
      </c>
      <c r="AL8908" s="14">
        <f t="shared" si="11794"/>
        <v>0</v>
      </c>
      <c r="AM8908" s="14">
        <f t="shared" si="11794"/>
        <v>0</v>
      </c>
      <c r="AN8908" s="14">
        <f t="shared" si="11787"/>
        <v>0</v>
      </c>
      <c r="AO8908" s="14">
        <f t="shared" ref="AO8908:AR8908" si="11795">SUM(AO8909:AO8911)</f>
        <v>0</v>
      </c>
      <c r="AP8908" s="14">
        <f t="shared" si="11795"/>
        <v>0</v>
      </c>
      <c r="AQ8908" s="14">
        <f t="shared" si="11795"/>
        <v>0</v>
      </c>
      <c r="AR8908" s="14">
        <f t="shared" si="11795"/>
        <v>0</v>
      </c>
      <c r="AS8908" s="12">
        <f t="shared" si="11759"/>
        <v>0</v>
      </c>
      <c r="AT8908" s="12">
        <f t="shared" si="11759"/>
        <v>0</v>
      </c>
      <c r="AU8908" s="12">
        <f t="shared" si="11759"/>
        <v>0</v>
      </c>
      <c r="AV8908" s="12">
        <f t="shared" si="11759"/>
        <v>0</v>
      </c>
      <c r="AW8908" s="12">
        <f t="shared" si="11759"/>
        <v>0</v>
      </c>
    </row>
    <row r="8909" spans="1:49" ht="16.5" hidden="1" thickTop="1" thickBot="1" x14ac:dyDescent="0.3">
      <c r="A8909" s="9" t="s">
        <v>1</v>
      </c>
      <c r="B8909" s="16" t="s">
        <v>64</v>
      </c>
      <c r="C8909" s="14">
        <f t="shared" si="11789"/>
        <v>0</v>
      </c>
      <c r="D8909" s="14">
        <f t="shared" si="11780"/>
        <v>0</v>
      </c>
      <c r="E8909" s="14">
        <v>0</v>
      </c>
      <c r="F8909" s="14">
        <v>0</v>
      </c>
      <c r="G8909" s="14">
        <v>0</v>
      </c>
      <c r="H8909" s="14">
        <v>0</v>
      </c>
      <c r="I8909" s="14">
        <v>0</v>
      </c>
      <c r="J8909" s="14">
        <v>0</v>
      </c>
      <c r="K8909" s="14">
        <v>0</v>
      </c>
      <c r="L8909" s="14">
        <v>0</v>
      </c>
      <c r="M8909" s="14">
        <v>0</v>
      </c>
      <c r="N8909" s="14">
        <f t="shared" si="11782"/>
        <v>0</v>
      </c>
      <c r="O8909" s="14">
        <v>0</v>
      </c>
      <c r="P8909" s="14">
        <v>0</v>
      </c>
      <c r="Q8909" s="14">
        <v>0</v>
      </c>
      <c r="R8909" s="14">
        <v>0</v>
      </c>
      <c r="S8909" s="14">
        <f t="shared" si="11790"/>
        <v>0</v>
      </c>
      <c r="T8909" s="14">
        <f t="shared" si="11783"/>
        <v>0</v>
      </c>
      <c r="U8909" s="14">
        <v>0</v>
      </c>
      <c r="V8909" s="14">
        <v>0</v>
      </c>
      <c r="W8909" s="14">
        <v>0</v>
      </c>
      <c r="X8909" s="14">
        <v>0</v>
      </c>
      <c r="Y8909" s="14">
        <v>0</v>
      </c>
      <c r="Z8909" s="14">
        <v>0</v>
      </c>
      <c r="AA8909" s="14">
        <v>0</v>
      </c>
      <c r="AB8909" s="14">
        <v>0</v>
      </c>
      <c r="AC8909" s="14">
        <f t="shared" si="11791"/>
        <v>0</v>
      </c>
      <c r="AD8909" s="14">
        <f t="shared" si="11785"/>
        <v>0</v>
      </c>
      <c r="AE8909" s="14">
        <v>0</v>
      </c>
      <c r="AF8909" s="14">
        <v>0</v>
      </c>
      <c r="AG8909" s="14">
        <v>0</v>
      </c>
      <c r="AH8909" s="14">
        <v>0</v>
      </c>
      <c r="AI8909" s="14">
        <v>0</v>
      </c>
      <c r="AJ8909" s="14">
        <v>0</v>
      </c>
      <c r="AK8909" s="14">
        <v>0</v>
      </c>
      <c r="AL8909" s="14">
        <v>0</v>
      </c>
      <c r="AM8909" s="14">
        <v>0</v>
      </c>
      <c r="AN8909" s="14">
        <f t="shared" si="11787"/>
        <v>0</v>
      </c>
      <c r="AO8909" s="14">
        <v>0</v>
      </c>
      <c r="AP8909" s="14">
        <v>0</v>
      </c>
      <c r="AQ8909" s="14">
        <v>0</v>
      </c>
      <c r="AR8909" s="14">
        <v>0</v>
      </c>
      <c r="AS8909" s="12">
        <f t="shared" si="11759"/>
        <v>0</v>
      </c>
      <c r="AT8909" s="12">
        <f t="shared" si="11759"/>
        <v>0</v>
      </c>
      <c r="AU8909" s="12">
        <f t="shared" si="11759"/>
        <v>0</v>
      </c>
      <c r="AV8909" s="12">
        <f t="shared" si="11759"/>
        <v>0</v>
      </c>
      <c r="AW8909" s="12">
        <f t="shared" si="11759"/>
        <v>0</v>
      </c>
    </row>
    <row r="8910" spans="1:49" ht="31.5" hidden="1" thickTop="1" thickBot="1" x14ac:dyDescent="0.3">
      <c r="A8910" s="9" t="s">
        <v>1</v>
      </c>
      <c r="B8910" s="16" t="s">
        <v>65</v>
      </c>
      <c r="C8910" s="14">
        <f t="shared" si="11789"/>
        <v>0</v>
      </c>
      <c r="D8910" s="14">
        <f t="shared" si="11780"/>
        <v>0</v>
      </c>
      <c r="E8910" s="14">
        <v>0</v>
      </c>
      <c r="F8910" s="14">
        <v>0</v>
      </c>
      <c r="G8910" s="14">
        <v>0</v>
      </c>
      <c r="H8910" s="14">
        <v>0</v>
      </c>
      <c r="I8910" s="14">
        <v>0</v>
      </c>
      <c r="J8910" s="14">
        <v>0</v>
      </c>
      <c r="K8910" s="14">
        <v>0</v>
      </c>
      <c r="L8910" s="14">
        <v>0</v>
      </c>
      <c r="M8910" s="14">
        <v>0</v>
      </c>
      <c r="N8910" s="14">
        <f t="shared" si="11782"/>
        <v>0</v>
      </c>
      <c r="O8910" s="14">
        <v>0</v>
      </c>
      <c r="P8910" s="14">
        <v>0</v>
      </c>
      <c r="Q8910" s="14">
        <v>0</v>
      </c>
      <c r="R8910" s="14">
        <v>0</v>
      </c>
      <c r="S8910" s="14">
        <f t="shared" si="11790"/>
        <v>0</v>
      </c>
      <c r="T8910" s="14">
        <f t="shared" si="11783"/>
        <v>0</v>
      </c>
      <c r="U8910" s="14">
        <v>0</v>
      </c>
      <c r="V8910" s="14">
        <v>0</v>
      </c>
      <c r="W8910" s="14">
        <v>0</v>
      </c>
      <c r="X8910" s="14">
        <v>0</v>
      </c>
      <c r="Y8910" s="14">
        <v>0</v>
      </c>
      <c r="Z8910" s="14">
        <v>0</v>
      </c>
      <c r="AA8910" s="14">
        <v>0</v>
      </c>
      <c r="AB8910" s="14">
        <v>0</v>
      </c>
      <c r="AC8910" s="14">
        <f t="shared" si="11791"/>
        <v>0</v>
      </c>
      <c r="AD8910" s="14">
        <f t="shared" si="11785"/>
        <v>0</v>
      </c>
      <c r="AE8910" s="14">
        <v>0</v>
      </c>
      <c r="AF8910" s="14">
        <v>0</v>
      </c>
      <c r="AG8910" s="14">
        <v>0</v>
      </c>
      <c r="AH8910" s="14">
        <v>0</v>
      </c>
      <c r="AI8910" s="14">
        <v>0</v>
      </c>
      <c r="AJ8910" s="14">
        <v>0</v>
      </c>
      <c r="AK8910" s="14">
        <v>0</v>
      </c>
      <c r="AL8910" s="14">
        <v>0</v>
      </c>
      <c r="AM8910" s="14">
        <v>0</v>
      </c>
      <c r="AN8910" s="14">
        <f t="shared" si="11787"/>
        <v>0</v>
      </c>
      <c r="AO8910" s="14">
        <v>0</v>
      </c>
      <c r="AP8910" s="14">
        <v>0</v>
      </c>
      <c r="AQ8910" s="14">
        <v>0</v>
      </c>
      <c r="AR8910" s="14">
        <v>0</v>
      </c>
      <c r="AS8910" s="12">
        <f t="shared" si="11759"/>
        <v>0</v>
      </c>
      <c r="AT8910" s="12">
        <f t="shared" si="11759"/>
        <v>0</v>
      </c>
      <c r="AU8910" s="12">
        <f t="shared" si="11759"/>
        <v>0</v>
      </c>
      <c r="AV8910" s="12">
        <f t="shared" si="11759"/>
        <v>0</v>
      </c>
      <c r="AW8910" s="12">
        <f t="shared" si="11759"/>
        <v>0</v>
      </c>
    </row>
    <row r="8911" spans="1:49" ht="31.5" hidden="1" thickTop="1" thickBot="1" x14ac:dyDescent="0.3">
      <c r="A8911" s="9" t="s">
        <v>1</v>
      </c>
      <c r="B8911" s="16" t="s">
        <v>66</v>
      </c>
      <c r="C8911" s="14">
        <f t="shared" si="11789"/>
        <v>0</v>
      </c>
      <c r="D8911" s="14">
        <f t="shared" si="11780"/>
        <v>0</v>
      </c>
      <c r="E8911" s="14">
        <v>0</v>
      </c>
      <c r="F8911" s="14">
        <v>0</v>
      </c>
      <c r="G8911" s="14">
        <v>0</v>
      </c>
      <c r="H8911" s="14">
        <v>0</v>
      </c>
      <c r="I8911" s="14">
        <v>0</v>
      </c>
      <c r="J8911" s="14">
        <v>0</v>
      </c>
      <c r="K8911" s="14">
        <v>0</v>
      </c>
      <c r="L8911" s="14">
        <v>0</v>
      </c>
      <c r="M8911" s="14">
        <v>0</v>
      </c>
      <c r="N8911" s="14">
        <f t="shared" si="11782"/>
        <v>0</v>
      </c>
      <c r="O8911" s="14">
        <v>0</v>
      </c>
      <c r="P8911" s="14">
        <v>0</v>
      </c>
      <c r="Q8911" s="14">
        <v>0</v>
      </c>
      <c r="R8911" s="14">
        <v>0</v>
      </c>
      <c r="S8911" s="14">
        <f t="shared" si="11790"/>
        <v>0</v>
      </c>
      <c r="T8911" s="14">
        <f t="shared" si="11783"/>
        <v>0</v>
      </c>
      <c r="U8911" s="14">
        <v>0</v>
      </c>
      <c r="V8911" s="14">
        <v>0</v>
      </c>
      <c r="W8911" s="14">
        <v>0</v>
      </c>
      <c r="X8911" s="14">
        <v>0</v>
      </c>
      <c r="Y8911" s="14">
        <v>0</v>
      </c>
      <c r="Z8911" s="14">
        <v>0</v>
      </c>
      <c r="AA8911" s="14">
        <v>0</v>
      </c>
      <c r="AB8911" s="14">
        <v>0</v>
      </c>
      <c r="AC8911" s="14">
        <f t="shared" si="11791"/>
        <v>0</v>
      </c>
      <c r="AD8911" s="14">
        <f t="shared" si="11785"/>
        <v>0</v>
      </c>
      <c r="AE8911" s="14">
        <v>0</v>
      </c>
      <c r="AF8911" s="14">
        <v>0</v>
      </c>
      <c r="AG8911" s="14">
        <v>0</v>
      </c>
      <c r="AH8911" s="14">
        <v>0</v>
      </c>
      <c r="AI8911" s="14">
        <v>0</v>
      </c>
      <c r="AJ8911" s="14">
        <v>0</v>
      </c>
      <c r="AK8911" s="14">
        <v>0</v>
      </c>
      <c r="AL8911" s="14">
        <v>0</v>
      </c>
      <c r="AM8911" s="14">
        <v>0</v>
      </c>
      <c r="AN8911" s="14">
        <f t="shared" si="11787"/>
        <v>0</v>
      </c>
      <c r="AO8911" s="14">
        <v>0</v>
      </c>
      <c r="AP8911" s="14">
        <v>0</v>
      </c>
      <c r="AQ8911" s="14">
        <v>0</v>
      </c>
      <c r="AR8911" s="14">
        <v>0</v>
      </c>
      <c r="AS8911" s="12">
        <f t="shared" si="11759"/>
        <v>0</v>
      </c>
      <c r="AT8911" s="12">
        <f t="shared" si="11759"/>
        <v>0</v>
      </c>
      <c r="AU8911" s="12">
        <f t="shared" si="11759"/>
        <v>0</v>
      </c>
      <c r="AV8911" s="12">
        <f t="shared" si="11759"/>
        <v>0</v>
      </c>
      <c r="AW8911" s="12">
        <f t="shared" si="11759"/>
        <v>0</v>
      </c>
    </row>
    <row r="8912" spans="1:49" ht="16.5" hidden="1" thickTop="1" thickBot="1" x14ac:dyDescent="0.3">
      <c r="A8912" s="9" t="s">
        <v>1</v>
      </c>
      <c r="B8912" s="13" t="s">
        <v>67</v>
      </c>
      <c r="C8912" s="14">
        <f t="shared" si="11789"/>
        <v>0</v>
      </c>
      <c r="D8912" s="14">
        <f t="shared" si="11780"/>
        <v>0</v>
      </c>
      <c r="E8912" s="14">
        <v>0</v>
      </c>
      <c r="F8912" s="14">
        <v>0</v>
      </c>
      <c r="G8912" s="14">
        <v>0</v>
      </c>
      <c r="H8912" s="14">
        <v>0</v>
      </c>
      <c r="I8912" s="14">
        <v>0</v>
      </c>
      <c r="J8912" s="14">
        <v>0</v>
      </c>
      <c r="K8912" s="14">
        <v>0</v>
      </c>
      <c r="L8912" s="14">
        <v>0</v>
      </c>
      <c r="M8912" s="14">
        <v>0</v>
      </c>
      <c r="N8912" s="14">
        <f t="shared" si="11782"/>
        <v>0</v>
      </c>
      <c r="O8912" s="14">
        <v>0</v>
      </c>
      <c r="P8912" s="14">
        <v>0</v>
      </c>
      <c r="Q8912" s="14">
        <v>0</v>
      </c>
      <c r="R8912" s="14">
        <v>0</v>
      </c>
      <c r="S8912" s="14">
        <f t="shared" si="11790"/>
        <v>0</v>
      </c>
      <c r="T8912" s="14">
        <f t="shared" si="11783"/>
        <v>0</v>
      </c>
      <c r="U8912" s="14">
        <v>0</v>
      </c>
      <c r="V8912" s="14">
        <v>0</v>
      </c>
      <c r="W8912" s="14">
        <v>0</v>
      </c>
      <c r="X8912" s="14">
        <v>0</v>
      </c>
      <c r="Y8912" s="14">
        <v>0</v>
      </c>
      <c r="Z8912" s="14">
        <v>0</v>
      </c>
      <c r="AA8912" s="14">
        <v>0</v>
      </c>
      <c r="AB8912" s="14">
        <v>0</v>
      </c>
      <c r="AC8912" s="14">
        <f t="shared" si="11791"/>
        <v>0</v>
      </c>
      <c r="AD8912" s="14">
        <f t="shared" si="11785"/>
        <v>0</v>
      </c>
      <c r="AE8912" s="14">
        <v>0</v>
      </c>
      <c r="AF8912" s="14">
        <v>0</v>
      </c>
      <c r="AG8912" s="14">
        <v>0</v>
      </c>
      <c r="AH8912" s="14">
        <v>0</v>
      </c>
      <c r="AI8912" s="14">
        <v>0</v>
      </c>
      <c r="AJ8912" s="14">
        <v>0</v>
      </c>
      <c r="AK8912" s="14">
        <v>0</v>
      </c>
      <c r="AL8912" s="14">
        <v>0</v>
      </c>
      <c r="AM8912" s="14">
        <v>0</v>
      </c>
      <c r="AN8912" s="14">
        <f t="shared" si="11787"/>
        <v>0</v>
      </c>
      <c r="AO8912" s="14">
        <v>0</v>
      </c>
      <c r="AP8912" s="14">
        <v>0</v>
      </c>
      <c r="AQ8912" s="14">
        <v>0</v>
      </c>
      <c r="AR8912" s="14">
        <v>0</v>
      </c>
      <c r="AS8912" s="12">
        <f t="shared" si="11759"/>
        <v>0</v>
      </c>
      <c r="AT8912" s="12">
        <f t="shared" si="11759"/>
        <v>0</v>
      </c>
      <c r="AU8912" s="12">
        <f t="shared" si="11759"/>
        <v>0</v>
      </c>
      <c r="AV8912" s="12">
        <f t="shared" si="11759"/>
        <v>0</v>
      </c>
      <c r="AW8912" s="12">
        <f t="shared" si="11759"/>
        <v>0</v>
      </c>
    </row>
    <row r="8913" spans="1:49" ht="16.5" hidden="1" thickTop="1" thickBot="1" x14ac:dyDescent="0.3">
      <c r="A8913" s="9" t="s">
        <v>1</v>
      </c>
      <c r="B8913" s="13" t="s">
        <v>68</v>
      </c>
      <c r="C8913" s="14">
        <f t="shared" si="11789"/>
        <v>0</v>
      </c>
      <c r="D8913" s="14">
        <f t="shared" si="11780"/>
        <v>0</v>
      </c>
      <c r="E8913" s="14">
        <v>0</v>
      </c>
      <c r="F8913" s="14">
        <v>0</v>
      </c>
      <c r="G8913" s="14">
        <v>0</v>
      </c>
      <c r="H8913" s="14">
        <v>0</v>
      </c>
      <c r="I8913" s="14">
        <v>0</v>
      </c>
      <c r="J8913" s="14">
        <v>0</v>
      </c>
      <c r="K8913" s="14">
        <v>0</v>
      </c>
      <c r="L8913" s="14">
        <v>0</v>
      </c>
      <c r="M8913" s="14">
        <v>0</v>
      </c>
      <c r="N8913" s="14">
        <f t="shared" si="11782"/>
        <v>0</v>
      </c>
      <c r="O8913" s="14">
        <v>0</v>
      </c>
      <c r="P8913" s="14">
        <v>0</v>
      </c>
      <c r="Q8913" s="14">
        <v>0</v>
      </c>
      <c r="R8913" s="14">
        <v>0</v>
      </c>
      <c r="S8913" s="14">
        <f t="shared" si="11790"/>
        <v>0</v>
      </c>
      <c r="T8913" s="14">
        <f t="shared" si="11783"/>
        <v>0</v>
      </c>
      <c r="U8913" s="14">
        <v>0</v>
      </c>
      <c r="V8913" s="14">
        <v>0</v>
      </c>
      <c r="W8913" s="14">
        <v>0</v>
      </c>
      <c r="X8913" s="14">
        <v>0</v>
      </c>
      <c r="Y8913" s="14">
        <v>0</v>
      </c>
      <c r="Z8913" s="14">
        <v>0</v>
      </c>
      <c r="AA8913" s="14">
        <v>0</v>
      </c>
      <c r="AB8913" s="14">
        <v>0</v>
      </c>
      <c r="AC8913" s="14">
        <f t="shared" si="11791"/>
        <v>0</v>
      </c>
      <c r="AD8913" s="14">
        <f t="shared" si="11785"/>
        <v>0</v>
      </c>
      <c r="AE8913" s="14">
        <v>0</v>
      </c>
      <c r="AF8913" s="14">
        <v>0</v>
      </c>
      <c r="AG8913" s="14">
        <v>0</v>
      </c>
      <c r="AH8913" s="14">
        <v>0</v>
      </c>
      <c r="AI8913" s="14">
        <v>0</v>
      </c>
      <c r="AJ8913" s="14">
        <v>0</v>
      </c>
      <c r="AK8913" s="14">
        <v>0</v>
      </c>
      <c r="AL8913" s="14">
        <v>0</v>
      </c>
      <c r="AM8913" s="14">
        <v>0</v>
      </c>
      <c r="AN8913" s="14">
        <f t="shared" si="11787"/>
        <v>0</v>
      </c>
      <c r="AO8913" s="14">
        <v>0</v>
      </c>
      <c r="AP8913" s="14">
        <v>0</v>
      </c>
      <c r="AQ8913" s="14">
        <v>0</v>
      </c>
      <c r="AR8913" s="14">
        <v>0</v>
      </c>
      <c r="AS8913" s="12">
        <f t="shared" si="11759"/>
        <v>0</v>
      </c>
      <c r="AT8913" s="12">
        <f t="shared" si="11759"/>
        <v>0</v>
      </c>
      <c r="AU8913" s="12">
        <f t="shared" si="11759"/>
        <v>0</v>
      </c>
      <c r="AV8913" s="12">
        <f t="shared" si="11759"/>
        <v>0</v>
      </c>
      <c r="AW8913" s="12">
        <f t="shared" si="11759"/>
        <v>0</v>
      </c>
    </row>
    <row r="8914" spans="1:49" ht="16.5" hidden="1" thickTop="1" thickBot="1" x14ac:dyDescent="0.3">
      <c r="A8914" s="9" t="s">
        <v>1</v>
      </c>
      <c r="B8914" s="13" t="s">
        <v>69</v>
      </c>
      <c r="C8914" s="14">
        <f t="shared" si="11789"/>
        <v>0</v>
      </c>
      <c r="D8914" s="14">
        <f t="shared" si="11780"/>
        <v>0</v>
      </c>
      <c r="E8914" s="14">
        <f t="shared" ref="E8914:M8914" si="11796">SUM(E8915:E8916)</f>
        <v>0</v>
      </c>
      <c r="F8914" s="14">
        <f t="shared" si="11796"/>
        <v>0</v>
      </c>
      <c r="G8914" s="14">
        <f t="shared" si="11796"/>
        <v>0</v>
      </c>
      <c r="H8914" s="14">
        <f t="shared" si="11796"/>
        <v>0</v>
      </c>
      <c r="I8914" s="14">
        <f t="shared" si="11796"/>
        <v>0</v>
      </c>
      <c r="J8914" s="14">
        <f t="shared" si="11796"/>
        <v>0</v>
      </c>
      <c r="K8914" s="14">
        <f t="shared" si="11796"/>
        <v>0</v>
      </c>
      <c r="L8914" s="14">
        <f t="shared" si="11796"/>
        <v>0</v>
      </c>
      <c r="M8914" s="14">
        <f t="shared" si="11796"/>
        <v>0</v>
      </c>
      <c r="N8914" s="14">
        <f t="shared" si="11782"/>
        <v>0</v>
      </c>
      <c r="O8914" s="14">
        <f>SUM(O8915:O8916)</f>
        <v>0</v>
      </c>
      <c r="P8914" s="14">
        <f>SUM(P8915:P8916)</f>
        <v>0</v>
      </c>
      <c r="Q8914" s="14">
        <f>SUM(Q8915:Q8916)</f>
        <v>0</v>
      </c>
      <c r="R8914" s="14">
        <f>SUM(R8915:R8916)</f>
        <v>0</v>
      </c>
      <c r="S8914" s="14">
        <f t="shared" si="11790"/>
        <v>0</v>
      </c>
      <c r="T8914" s="14">
        <f t="shared" si="11783"/>
        <v>0</v>
      </c>
      <c r="U8914" s="14">
        <f t="shared" ref="U8914:AB8914" si="11797">SUM(U8915:U8916)</f>
        <v>0</v>
      </c>
      <c r="V8914" s="14">
        <f t="shared" si="11797"/>
        <v>0</v>
      </c>
      <c r="W8914" s="14">
        <f t="shared" si="11797"/>
        <v>0</v>
      </c>
      <c r="X8914" s="14">
        <f t="shared" si="11797"/>
        <v>0</v>
      </c>
      <c r="Y8914" s="14">
        <f t="shared" si="11797"/>
        <v>0</v>
      </c>
      <c r="Z8914" s="14">
        <f t="shared" si="11797"/>
        <v>0</v>
      </c>
      <c r="AA8914" s="14">
        <f t="shared" si="11797"/>
        <v>0</v>
      </c>
      <c r="AB8914" s="14">
        <f t="shared" si="11797"/>
        <v>0</v>
      </c>
      <c r="AC8914" s="14">
        <f t="shared" si="11791"/>
        <v>0</v>
      </c>
      <c r="AD8914" s="14">
        <f t="shared" si="11785"/>
        <v>0</v>
      </c>
      <c r="AE8914" s="14">
        <f t="shared" ref="AE8914:AM8914" si="11798">SUM(AE8915:AE8916)</f>
        <v>0</v>
      </c>
      <c r="AF8914" s="14">
        <f t="shared" si="11798"/>
        <v>0</v>
      </c>
      <c r="AG8914" s="14">
        <f t="shared" si="11798"/>
        <v>0</v>
      </c>
      <c r="AH8914" s="14">
        <f t="shared" si="11798"/>
        <v>0</v>
      </c>
      <c r="AI8914" s="14">
        <f t="shared" si="11798"/>
        <v>0</v>
      </c>
      <c r="AJ8914" s="14">
        <f t="shared" si="11798"/>
        <v>0</v>
      </c>
      <c r="AK8914" s="14">
        <f t="shared" si="11798"/>
        <v>0</v>
      </c>
      <c r="AL8914" s="14">
        <f t="shared" si="11798"/>
        <v>0</v>
      </c>
      <c r="AM8914" s="14">
        <f t="shared" si="11798"/>
        <v>0</v>
      </c>
      <c r="AN8914" s="14">
        <f t="shared" si="11787"/>
        <v>0</v>
      </c>
      <c r="AO8914" s="14">
        <f t="shared" ref="AO8914:AR8914" si="11799">SUM(AO8915:AO8916)</f>
        <v>0</v>
      </c>
      <c r="AP8914" s="14">
        <f t="shared" si="11799"/>
        <v>0</v>
      </c>
      <c r="AQ8914" s="14">
        <f t="shared" si="11799"/>
        <v>0</v>
      </c>
      <c r="AR8914" s="14">
        <f t="shared" si="11799"/>
        <v>0</v>
      </c>
      <c r="AS8914" s="12">
        <f t="shared" si="11759"/>
        <v>0</v>
      </c>
      <c r="AT8914" s="12">
        <f t="shared" si="11759"/>
        <v>0</v>
      </c>
      <c r="AU8914" s="12">
        <f t="shared" si="11759"/>
        <v>0</v>
      </c>
      <c r="AV8914" s="12">
        <f t="shared" si="11759"/>
        <v>0</v>
      </c>
      <c r="AW8914" s="12">
        <f t="shared" si="11759"/>
        <v>0</v>
      </c>
    </row>
    <row r="8915" spans="1:49" ht="16.5" hidden="1" thickTop="1" thickBot="1" x14ac:dyDescent="0.3">
      <c r="A8915" s="9" t="s">
        <v>1</v>
      </c>
      <c r="B8915" s="15" t="s">
        <v>70</v>
      </c>
      <c r="C8915" s="14">
        <f t="shared" si="11789"/>
        <v>0</v>
      </c>
      <c r="D8915" s="14">
        <f t="shared" si="11780"/>
        <v>0</v>
      </c>
      <c r="E8915" s="14">
        <v>0</v>
      </c>
      <c r="F8915" s="14">
        <v>0</v>
      </c>
      <c r="G8915" s="14">
        <v>0</v>
      </c>
      <c r="H8915" s="14">
        <v>0</v>
      </c>
      <c r="I8915" s="14">
        <v>0</v>
      </c>
      <c r="J8915" s="14">
        <v>0</v>
      </c>
      <c r="K8915" s="14">
        <v>0</v>
      </c>
      <c r="L8915" s="14">
        <v>0</v>
      </c>
      <c r="M8915" s="14">
        <v>0</v>
      </c>
      <c r="N8915" s="14">
        <f t="shared" si="11782"/>
        <v>0</v>
      </c>
      <c r="O8915" s="14">
        <v>0</v>
      </c>
      <c r="P8915" s="14">
        <v>0</v>
      </c>
      <c r="Q8915" s="14">
        <v>0</v>
      </c>
      <c r="R8915" s="14">
        <v>0</v>
      </c>
      <c r="S8915" s="14">
        <f t="shared" si="11790"/>
        <v>0</v>
      </c>
      <c r="T8915" s="14">
        <f t="shared" si="11783"/>
        <v>0</v>
      </c>
      <c r="U8915" s="14">
        <v>0</v>
      </c>
      <c r="V8915" s="14">
        <v>0</v>
      </c>
      <c r="W8915" s="14">
        <v>0</v>
      </c>
      <c r="X8915" s="14">
        <v>0</v>
      </c>
      <c r="Y8915" s="14">
        <v>0</v>
      </c>
      <c r="Z8915" s="14">
        <v>0</v>
      </c>
      <c r="AA8915" s="14">
        <v>0</v>
      </c>
      <c r="AB8915" s="14">
        <v>0</v>
      </c>
      <c r="AC8915" s="14">
        <f t="shared" si="11791"/>
        <v>0</v>
      </c>
      <c r="AD8915" s="14">
        <f t="shared" si="11785"/>
        <v>0</v>
      </c>
      <c r="AE8915" s="14">
        <v>0</v>
      </c>
      <c r="AF8915" s="14">
        <v>0</v>
      </c>
      <c r="AG8915" s="14">
        <v>0</v>
      </c>
      <c r="AH8915" s="14">
        <v>0</v>
      </c>
      <c r="AI8915" s="14">
        <v>0</v>
      </c>
      <c r="AJ8915" s="14">
        <v>0</v>
      </c>
      <c r="AK8915" s="14">
        <v>0</v>
      </c>
      <c r="AL8915" s="14">
        <v>0</v>
      </c>
      <c r="AM8915" s="14">
        <v>0</v>
      </c>
      <c r="AN8915" s="14">
        <f t="shared" si="11787"/>
        <v>0</v>
      </c>
      <c r="AO8915" s="14">
        <v>0</v>
      </c>
      <c r="AP8915" s="14">
        <v>0</v>
      </c>
      <c r="AQ8915" s="14">
        <v>0</v>
      </c>
      <c r="AR8915" s="14">
        <v>0</v>
      </c>
      <c r="AS8915" s="12">
        <f t="shared" si="11759"/>
        <v>0</v>
      </c>
      <c r="AT8915" s="12">
        <f t="shared" si="11759"/>
        <v>0</v>
      </c>
      <c r="AU8915" s="12">
        <f t="shared" si="11759"/>
        <v>0</v>
      </c>
      <c r="AV8915" s="12">
        <f t="shared" si="11759"/>
        <v>0</v>
      </c>
      <c r="AW8915" s="12">
        <f t="shared" si="11759"/>
        <v>0</v>
      </c>
    </row>
    <row r="8916" spans="1:49" ht="16.5" hidden="1" thickTop="1" thickBot="1" x14ac:dyDescent="0.3">
      <c r="A8916" s="9" t="s">
        <v>1</v>
      </c>
      <c r="B8916" s="15" t="s">
        <v>71</v>
      </c>
      <c r="C8916" s="14">
        <f t="shared" si="11789"/>
        <v>0</v>
      </c>
      <c r="D8916" s="14">
        <f t="shared" si="11780"/>
        <v>0</v>
      </c>
      <c r="E8916" s="14">
        <v>0</v>
      </c>
      <c r="F8916" s="14">
        <v>0</v>
      </c>
      <c r="G8916" s="14">
        <v>0</v>
      </c>
      <c r="H8916" s="14">
        <v>0</v>
      </c>
      <c r="I8916" s="14">
        <v>0</v>
      </c>
      <c r="J8916" s="14">
        <v>0</v>
      </c>
      <c r="K8916" s="14">
        <v>0</v>
      </c>
      <c r="L8916" s="14">
        <v>0</v>
      </c>
      <c r="M8916" s="14">
        <v>0</v>
      </c>
      <c r="N8916" s="14">
        <f t="shared" si="11782"/>
        <v>0</v>
      </c>
      <c r="O8916" s="14">
        <v>0</v>
      </c>
      <c r="P8916" s="14">
        <v>0</v>
      </c>
      <c r="Q8916" s="14">
        <v>0</v>
      </c>
      <c r="R8916" s="14">
        <v>0</v>
      </c>
      <c r="S8916" s="14">
        <f t="shared" si="11790"/>
        <v>0</v>
      </c>
      <c r="T8916" s="14">
        <f t="shared" si="11783"/>
        <v>0</v>
      </c>
      <c r="U8916" s="14">
        <v>0</v>
      </c>
      <c r="V8916" s="14">
        <v>0</v>
      </c>
      <c r="W8916" s="14">
        <v>0</v>
      </c>
      <c r="X8916" s="14">
        <v>0</v>
      </c>
      <c r="Y8916" s="14">
        <v>0</v>
      </c>
      <c r="Z8916" s="14">
        <v>0</v>
      </c>
      <c r="AA8916" s="14">
        <v>0</v>
      </c>
      <c r="AB8916" s="14">
        <v>0</v>
      </c>
      <c r="AC8916" s="14">
        <f t="shared" si="11791"/>
        <v>0</v>
      </c>
      <c r="AD8916" s="14">
        <f t="shared" si="11785"/>
        <v>0</v>
      </c>
      <c r="AE8916" s="14">
        <v>0</v>
      </c>
      <c r="AF8916" s="14">
        <v>0</v>
      </c>
      <c r="AG8916" s="14">
        <v>0</v>
      </c>
      <c r="AH8916" s="14">
        <v>0</v>
      </c>
      <c r="AI8916" s="14">
        <v>0</v>
      </c>
      <c r="AJ8916" s="14">
        <v>0</v>
      </c>
      <c r="AK8916" s="14">
        <v>0</v>
      </c>
      <c r="AL8916" s="14">
        <v>0</v>
      </c>
      <c r="AM8916" s="14">
        <v>0</v>
      </c>
      <c r="AN8916" s="14">
        <f t="shared" si="11787"/>
        <v>0</v>
      </c>
      <c r="AO8916" s="14">
        <v>0</v>
      </c>
      <c r="AP8916" s="14">
        <v>0</v>
      </c>
      <c r="AQ8916" s="14">
        <v>0</v>
      </c>
      <c r="AR8916" s="14">
        <v>0</v>
      </c>
      <c r="AS8916" s="12">
        <f t="shared" si="11759"/>
        <v>0</v>
      </c>
      <c r="AT8916" s="12">
        <f t="shared" si="11759"/>
        <v>0</v>
      </c>
      <c r="AU8916" s="12">
        <f t="shared" si="11759"/>
        <v>0</v>
      </c>
      <c r="AV8916" s="12">
        <f t="shared" si="11759"/>
        <v>0</v>
      </c>
      <c r="AW8916" s="12">
        <f t="shared" si="11759"/>
        <v>0</v>
      </c>
    </row>
    <row r="8917" spans="1:49" ht="31.5" thickTop="1" thickBot="1" x14ac:dyDescent="0.3">
      <c r="A8917" s="9" t="s">
        <v>318</v>
      </c>
      <c r="B8917" s="10" t="s">
        <v>319</v>
      </c>
      <c r="C8917" s="11">
        <f t="shared" si="11789"/>
        <v>74946.374659999987</v>
      </c>
      <c r="D8917" s="11">
        <f t="shared" si="11780"/>
        <v>68889.374659999987</v>
      </c>
      <c r="E8917" s="11">
        <f t="shared" ref="E8917:M8932" si="11800">SUM(E8984,E9051,E9118,E9386,E9587,E9654)</f>
        <v>68889.374659999987</v>
      </c>
      <c r="F8917" s="11">
        <f t="shared" si="11800"/>
        <v>0</v>
      </c>
      <c r="G8917" s="11">
        <f t="shared" si="11800"/>
        <v>0</v>
      </c>
      <c r="H8917" s="11">
        <f t="shared" si="11800"/>
        <v>0</v>
      </c>
      <c r="I8917" s="11">
        <f t="shared" si="11800"/>
        <v>0</v>
      </c>
      <c r="J8917" s="11">
        <f t="shared" si="11800"/>
        <v>6057</v>
      </c>
      <c r="K8917" s="11">
        <f t="shared" si="11800"/>
        <v>0</v>
      </c>
      <c r="L8917" s="11">
        <f t="shared" si="11800"/>
        <v>0</v>
      </c>
      <c r="M8917" s="11">
        <f t="shared" si="11800"/>
        <v>0</v>
      </c>
      <c r="N8917" s="11">
        <f t="shared" si="11782"/>
        <v>67135</v>
      </c>
      <c r="O8917" s="11">
        <f t="shared" ref="O8917:R8932" si="11801">SUM(O8984,O9051,O9118,O9386,O9587,O9654)</f>
        <v>67135</v>
      </c>
      <c r="P8917" s="11">
        <f t="shared" si="11801"/>
        <v>0</v>
      </c>
      <c r="Q8917" s="11">
        <f t="shared" si="11801"/>
        <v>0</v>
      </c>
      <c r="R8917" s="11">
        <f t="shared" si="11801"/>
        <v>0</v>
      </c>
      <c r="S8917" s="11">
        <f t="shared" si="11790"/>
        <v>67135</v>
      </c>
      <c r="T8917" s="11">
        <f t="shared" si="11783"/>
        <v>67135</v>
      </c>
      <c r="U8917" s="11">
        <f t="shared" ref="U8917:AB8932" si="11802">SUM(U8984,U9051,U9118,U9386,U9587,U9654)</f>
        <v>67135</v>
      </c>
      <c r="V8917" s="11">
        <f t="shared" si="11802"/>
        <v>0</v>
      </c>
      <c r="W8917" s="11">
        <f t="shared" si="11802"/>
        <v>0</v>
      </c>
      <c r="X8917" s="11">
        <f t="shared" si="11802"/>
        <v>0</v>
      </c>
      <c r="Y8917" s="11">
        <f t="shared" si="11802"/>
        <v>0</v>
      </c>
      <c r="Z8917" s="11">
        <f t="shared" si="11802"/>
        <v>0</v>
      </c>
      <c r="AA8917" s="11">
        <f t="shared" si="11802"/>
        <v>0</v>
      </c>
      <c r="AB8917" s="11">
        <f t="shared" si="11802"/>
        <v>0</v>
      </c>
      <c r="AC8917" s="11">
        <f t="shared" si="11791"/>
        <v>12495.459970000002</v>
      </c>
      <c r="AD8917" s="11">
        <f t="shared" si="11785"/>
        <v>12495.459970000002</v>
      </c>
      <c r="AE8917" s="11">
        <f t="shared" ref="AE8917:AM8932" si="11803">SUM(AE8984,AE9051,AE9118,AE9386,AE9587,AE9654)</f>
        <v>12495.459970000002</v>
      </c>
      <c r="AF8917" s="11">
        <f t="shared" si="11803"/>
        <v>0</v>
      </c>
      <c r="AG8917" s="11">
        <f t="shared" si="11803"/>
        <v>0</v>
      </c>
      <c r="AH8917" s="11">
        <f t="shared" si="11803"/>
        <v>0</v>
      </c>
      <c r="AI8917" s="11">
        <f t="shared" si="11803"/>
        <v>0</v>
      </c>
      <c r="AJ8917" s="11">
        <f t="shared" si="11803"/>
        <v>0</v>
      </c>
      <c r="AK8917" s="11">
        <f t="shared" si="11803"/>
        <v>0</v>
      </c>
      <c r="AL8917" s="11">
        <f t="shared" si="11803"/>
        <v>0</v>
      </c>
      <c r="AM8917" s="11">
        <f t="shared" si="11803"/>
        <v>0</v>
      </c>
      <c r="AN8917" s="11">
        <f t="shared" si="11787"/>
        <v>20000</v>
      </c>
      <c r="AO8917" s="11">
        <f t="shared" ref="AO8917:AR8932" si="11804">SUM(AO8984,AO9051,AO9118,AO9386,AO9587,AO9654)</f>
        <v>20000</v>
      </c>
      <c r="AP8917" s="11">
        <f t="shared" si="11804"/>
        <v>0</v>
      </c>
      <c r="AQ8917" s="11">
        <f t="shared" si="11804"/>
        <v>0</v>
      </c>
      <c r="AR8917" s="11">
        <f t="shared" si="11804"/>
        <v>0</v>
      </c>
      <c r="AS8917" s="12">
        <f t="shared" si="11759"/>
        <v>87135</v>
      </c>
      <c r="AT8917" s="12">
        <f t="shared" si="11759"/>
        <v>87135</v>
      </c>
      <c r="AU8917" s="12">
        <f t="shared" si="11759"/>
        <v>0</v>
      </c>
      <c r="AV8917" s="12">
        <f t="shared" si="11759"/>
        <v>0</v>
      </c>
      <c r="AW8917" s="12">
        <f t="shared" si="11759"/>
        <v>0</v>
      </c>
    </row>
    <row r="8918" spans="1:49" ht="16.5" hidden="1" thickTop="1" thickBot="1" x14ac:dyDescent="0.3">
      <c r="A8918" s="9" t="s">
        <v>1</v>
      </c>
      <c r="B8918" s="13" t="s">
        <v>26</v>
      </c>
      <c r="C8918" s="14">
        <f t="shared" si="11789"/>
        <v>0</v>
      </c>
      <c r="D8918" s="14">
        <f t="shared" si="11780"/>
        <v>0</v>
      </c>
      <c r="E8918" s="14">
        <f t="shared" si="11800"/>
        <v>0</v>
      </c>
      <c r="F8918" s="14">
        <f t="shared" si="11800"/>
        <v>0</v>
      </c>
      <c r="G8918" s="14">
        <f t="shared" si="11800"/>
        <v>0</v>
      </c>
      <c r="H8918" s="14">
        <f t="shared" si="11800"/>
        <v>0</v>
      </c>
      <c r="I8918" s="14">
        <f t="shared" si="11800"/>
        <v>0</v>
      </c>
      <c r="J8918" s="14">
        <f t="shared" si="11800"/>
        <v>0</v>
      </c>
      <c r="K8918" s="14">
        <f t="shared" si="11800"/>
        <v>0</v>
      </c>
      <c r="L8918" s="14">
        <f t="shared" si="11800"/>
        <v>0</v>
      </c>
      <c r="M8918" s="14">
        <f t="shared" si="11800"/>
        <v>0</v>
      </c>
      <c r="N8918" s="14">
        <f t="shared" si="11782"/>
        <v>0</v>
      </c>
      <c r="O8918" s="14">
        <f t="shared" si="11801"/>
        <v>0</v>
      </c>
      <c r="P8918" s="14">
        <f t="shared" si="11801"/>
        <v>0</v>
      </c>
      <c r="Q8918" s="14">
        <f t="shared" si="11801"/>
        <v>0</v>
      </c>
      <c r="R8918" s="14">
        <f t="shared" si="11801"/>
        <v>0</v>
      </c>
      <c r="S8918" s="14">
        <f t="shared" si="11790"/>
        <v>0</v>
      </c>
      <c r="T8918" s="14">
        <f t="shared" si="11783"/>
        <v>0</v>
      </c>
      <c r="U8918" s="14">
        <f t="shared" si="11802"/>
        <v>0</v>
      </c>
      <c r="V8918" s="14">
        <f t="shared" si="11802"/>
        <v>0</v>
      </c>
      <c r="W8918" s="14">
        <f t="shared" si="11802"/>
        <v>0</v>
      </c>
      <c r="X8918" s="14">
        <f t="shared" si="11802"/>
        <v>0</v>
      </c>
      <c r="Y8918" s="14">
        <f t="shared" si="11802"/>
        <v>0</v>
      </c>
      <c r="Z8918" s="14">
        <f t="shared" si="11802"/>
        <v>0</v>
      </c>
      <c r="AA8918" s="14">
        <f t="shared" si="11802"/>
        <v>0</v>
      </c>
      <c r="AB8918" s="14">
        <f t="shared" si="11802"/>
        <v>0</v>
      </c>
      <c r="AC8918" s="14">
        <f t="shared" si="11791"/>
        <v>0</v>
      </c>
      <c r="AD8918" s="14">
        <f t="shared" si="11785"/>
        <v>0</v>
      </c>
      <c r="AE8918" s="14">
        <f t="shared" si="11803"/>
        <v>0</v>
      </c>
      <c r="AF8918" s="14">
        <f t="shared" si="11803"/>
        <v>0</v>
      </c>
      <c r="AG8918" s="14">
        <f t="shared" si="11803"/>
        <v>0</v>
      </c>
      <c r="AH8918" s="14">
        <f t="shared" si="11803"/>
        <v>0</v>
      </c>
      <c r="AI8918" s="14">
        <f t="shared" si="11803"/>
        <v>0</v>
      </c>
      <c r="AJ8918" s="14">
        <f t="shared" si="11803"/>
        <v>0</v>
      </c>
      <c r="AK8918" s="14">
        <f t="shared" si="11803"/>
        <v>0</v>
      </c>
      <c r="AL8918" s="14">
        <f t="shared" si="11803"/>
        <v>0</v>
      </c>
      <c r="AM8918" s="14">
        <f t="shared" si="11803"/>
        <v>0</v>
      </c>
      <c r="AN8918" s="14">
        <f t="shared" si="11787"/>
        <v>0</v>
      </c>
      <c r="AO8918" s="14">
        <f t="shared" si="11804"/>
        <v>0</v>
      </c>
      <c r="AP8918" s="14">
        <f t="shared" si="11804"/>
        <v>0</v>
      </c>
      <c r="AQ8918" s="14">
        <f t="shared" si="11804"/>
        <v>0</v>
      </c>
      <c r="AR8918" s="14">
        <f t="shared" si="11804"/>
        <v>0</v>
      </c>
      <c r="AS8918" s="12">
        <f t="shared" si="11759"/>
        <v>0</v>
      </c>
      <c r="AT8918" s="12">
        <f t="shared" si="11759"/>
        <v>0</v>
      </c>
      <c r="AU8918" s="12">
        <f t="shared" si="11759"/>
        <v>0</v>
      </c>
      <c r="AV8918" s="12">
        <f t="shared" si="11759"/>
        <v>0</v>
      </c>
      <c r="AW8918" s="12">
        <f t="shared" si="11759"/>
        <v>0</v>
      </c>
    </row>
    <row r="8919" spans="1:49" ht="16.5" thickTop="1" thickBot="1" x14ac:dyDescent="0.3">
      <c r="A8919" s="9" t="s">
        <v>1</v>
      </c>
      <c r="B8919" s="13" t="s">
        <v>27</v>
      </c>
      <c r="C8919" s="14">
        <f t="shared" si="11789"/>
        <v>32949.330220000003</v>
      </c>
      <c r="D8919" s="14">
        <f t="shared" si="11780"/>
        <v>30526.530220000001</v>
      </c>
      <c r="E8919" s="14">
        <f t="shared" si="11800"/>
        <v>30526.530220000001</v>
      </c>
      <c r="F8919" s="14">
        <f t="shared" si="11800"/>
        <v>0</v>
      </c>
      <c r="G8919" s="14">
        <f t="shared" si="11800"/>
        <v>0</v>
      </c>
      <c r="H8919" s="14">
        <f t="shared" si="11800"/>
        <v>0</v>
      </c>
      <c r="I8919" s="14">
        <f t="shared" si="11800"/>
        <v>0</v>
      </c>
      <c r="J8919" s="14">
        <f t="shared" si="11800"/>
        <v>2422.7999999999997</v>
      </c>
      <c r="K8919" s="14">
        <f t="shared" si="11800"/>
        <v>0</v>
      </c>
      <c r="L8919" s="14">
        <f t="shared" si="11800"/>
        <v>0</v>
      </c>
      <c r="M8919" s="14">
        <f t="shared" si="11800"/>
        <v>0</v>
      </c>
      <c r="N8919" s="14">
        <f t="shared" si="11782"/>
        <v>24435</v>
      </c>
      <c r="O8919" s="14">
        <f t="shared" si="11801"/>
        <v>24435</v>
      </c>
      <c r="P8919" s="14">
        <f t="shared" si="11801"/>
        <v>0</v>
      </c>
      <c r="Q8919" s="14">
        <f t="shared" si="11801"/>
        <v>0</v>
      </c>
      <c r="R8919" s="14">
        <f t="shared" si="11801"/>
        <v>0</v>
      </c>
      <c r="S8919" s="14">
        <f t="shared" si="11790"/>
        <v>24435</v>
      </c>
      <c r="T8919" s="14">
        <f t="shared" si="11783"/>
        <v>24435</v>
      </c>
      <c r="U8919" s="14">
        <f t="shared" si="11802"/>
        <v>24435</v>
      </c>
      <c r="V8919" s="14">
        <f t="shared" si="11802"/>
        <v>0</v>
      </c>
      <c r="W8919" s="14">
        <f t="shared" si="11802"/>
        <v>0</v>
      </c>
      <c r="X8919" s="14">
        <f t="shared" si="11802"/>
        <v>0</v>
      </c>
      <c r="Y8919" s="14">
        <f t="shared" si="11802"/>
        <v>0</v>
      </c>
      <c r="Z8919" s="14">
        <f t="shared" si="11802"/>
        <v>0</v>
      </c>
      <c r="AA8919" s="14">
        <f t="shared" si="11802"/>
        <v>0</v>
      </c>
      <c r="AB8919" s="14">
        <f t="shared" si="11802"/>
        <v>0</v>
      </c>
      <c r="AC8919" s="14">
        <f t="shared" si="11791"/>
        <v>6263.9672099999998</v>
      </c>
      <c r="AD8919" s="14">
        <f t="shared" si="11785"/>
        <v>6263.9672099999998</v>
      </c>
      <c r="AE8919" s="14">
        <f t="shared" si="11803"/>
        <v>6263.9672099999998</v>
      </c>
      <c r="AF8919" s="14">
        <f t="shared" si="11803"/>
        <v>0</v>
      </c>
      <c r="AG8919" s="14">
        <f t="shared" si="11803"/>
        <v>0</v>
      </c>
      <c r="AH8919" s="14">
        <f t="shared" si="11803"/>
        <v>0</v>
      </c>
      <c r="AI8919" s="14">
        <f t="shared" si="11803"/>
        <v>0</v>
      </c>
      <c r="AJ8919" s="14">
        <f t="shared" si="11803"/>
        <v>0</v>
      </c>
      <c r="AK8919" s="14">
        <f t="shared" si="11803"/>
        <v>0</v>
      </c>
      <c r="AL8919" s="14">
        <f t="shared" si="11803"/>
        <v>0</v>
      </c>
      <c r="AM8919" s="14">
        <f t="shared" si="11803"/>
        <v>0</v>
      </c>
      <c r="AN8919" s="14">
        <f t="shared" si="11787"/>
        <v>0</v>
      </c>
      <c r="AO8919" s="14">
        <f t="shared" si="11804"/>
        <v>0</v>
      </c>
      <c r="AP8919" s="14">
        <f t="shared" si="11804"/>
        <v>0</v>
      </c>
      <c r="AQ8919" s="14">
        <f t="shared" si="11804"/>
        <v>0</v>
      </c>
      <c r="AR8919" s="14">
        <f t="shared" si="11804"/>
        <v>0</v>
      </c>
      <c r="AS8919" s="12">
        <f t="shared" si="11759"/>
        <v>24435</v>
      </c>
      <c r="AT8919" s="12">
        <f t="shared" si="11759"/>
        <v>24435</v>
      </c>
      <c r="AU8919" s="12">
        <f t="shared" si="11759"/>
        <v>0</v>
      </c>
      <c r="AV8919" s="12">
        <f t="shared" si="11759"/>
        <v>0</v>
      </c>
      <c r="AW8919" s="12">
        <f t="shared" si="11759"/>
        <v>0</v>
      </c>
    </row>
    <row r="8920" spans="1:49" ht="16.5" hidden="1" thickTop="1" thickBot="1" x14ac:dyDescent="0.3">
      <c r="A8920" s="9" t="s">
        <v>1</v>
      </c>
      <c r="B8920" s="15" t="s">
        <v>28</v>
      </c>
      <c r="C8920" s="14">
        <f t="shared" si="11789"/>
        <v>0</v>
      </c>
      <c r="D8920" s="14">
        <f t="shared" si="11780"/>
        <v>0</v>
      </c>
      <c r="E8920" s="14">
        <f t="shared" si="11800"/>
        <v>0</v>
      </c>
      <c r="F8920" s="14">
        <f t="shared" si="11800"/>
        <v>0</v>
      </c>
      <c r="G8920" s="14">
        <f t="shared" si="11800"/>
        <v>0</v>
      </c>
      <c r="H8920" s="14">
        <f t="shared" si="11800"/>
        <v>0</v>
      </c>
      <c r="I8920" s="14">
        <f t="shared" si="11800"/>
        <v>0</v>
      </c>
      <c r="J8920" s="14">
        <f t="shared" si="11800"/>
        <v>0</v>
      </c>
      <c r="K8920" s="14">
        <f t="shared" si="11800"/>
        <v>0</v>
      </c>
      <c r="L8920" s="14">
        <f t="shared" si="11800"/>
        <v>0</v>
      </c>
      <c r="M8920" s="14">
        <f t="shared" si="11800"/>
        <v>0</v>
      </c>
      <c r="N8920" s="14">
        <f t="shared" si="11782"/>
        <v>0</v>
      </c>
      <c r="O8920" s="14">
        <f t="shared" si="11801"/>
        <v>0</v>
      </c>
      <c r="P8920" s="14">
        <f t="shared" si="11801"/>
        <v>0</v>
      </c>
      <c r="Q8920" s="14">
        <f t="shared" si="11801"/>
        <v>0</v>
      </c>
      <c r="R8920" s="14">
        <f t="shared" si="11801"/>
        <v>0</v>
      </c>
      <c r="S8920" s="14">
        <f t="shared" si="11790"/>
        <v>0</v>
      </c>
      <c r="T8920" s="14">
        <f t="shared" si="11783"/>
        <v>0</v>
      </c>
      <c r="U8920" s="14">
        <f t="shared" si="11802"/>
        <v>0</v>
      </c>
      <c r="V8920" s="14">
        <f t="shared" si="11802"/>
        <v>0</v>
      </c>
      <c r="W8920" s="14">
        <f t="shared" si="11802"/>
        <v>0</v>
      </c>
      <c r="X8920" s="14">
        <f t="shared" si="11802"/>
        <v>0</v>
      </c>
      <c r="Y8920" s="14">
        <f t="shared" si="11802"/>
        <v>0</v>
      </c>
      <c r="Z8920" s="14">
        <f t="shared" si="11802"/>
        <v>0</v>
      </c>
      <c r="AA8920" s="14">
        <f t="shared" si="11802"/>
        <v>0</v>
      </c>
      <c r="AB8920" s="14">
        <f t="shared" si="11802"/>
        <v>0</v>
      </c>
      <c r="AC8920" s="14">
        <f t="shared" si="11791"/>
        <v>0</v>
      </c>
      <c r="AD8920" s="14">
        <f t="shared" si="11785"/>
        <v>0</v>
      </c>
      <c r="AE8920" s="14">
        <f t="shared" si="11803"/>
        <v>0</v>
      </c>
      <c r="AF8920" s="14">
        <f t="shared" si="11803"/>
        <v>0</v>
      </c>
      <c r="AG8920" s="14">
        <f t="shared" si="11803"/>
        <v>0</v>
      </c>
      <c r="AH8920" s="14">
        <f t="shared" si="11803"/>
        <v>0</v>
      </c>
      <c r="AI8920" s="14">
        <f t="shared" si="11803"/>
        <v>0</v>
      </c>
      <c r="AJ8920" s="14">
        <f t="shared" si="11803"/>
        <v>0</v>
      </c>
      <c r="AK8920" s="14">
        <f t="shared" si="11803"/>
        <v>0</v>
      </c>
      <c r="AL8920" s="14">
        <f t="shared" si="11803"/>
        <v>0</v>
      </c>
      <c r="AM8920" s="14">
        <f t="shared" si="11803"/>
        <v>0</v>
      </c>
      <c r="AN8920" s="14">
        <f t="shared" si="11787"/>
        <v>0</v>
      </c>
      <c r="AO8920" s="14">
        <f t="shared" si="11804"/>
        <v>0</v>
      </c>
      <c r="AP8920" s="14">
        <f t="shared" si="11804"/>
        <v>0</v>
      </c>
      <c r="AQ8920" s="14">
        <f t="shared" si="11804"/>
        <v>0</v>
      </c>
      <c r="AR8920" s="14">
        <f t="shared" si="11804"/>
        <v>0</v>
      </c>
      <c r="AS8920" s="12">
        <f t="shared" si="11759"/>
        <v>0</v>
      </c>
      <c r="AT8920" s="12">
        <f t="shared" si="11759"/>
        <v>0</v>
      </c>
      <c r="AU8920" s="12">
        <f t="shared" si="11759"/>
        <v>0</v>
      </c>
      <c r="AV8920" s="12">
        <f t="shared" si="11759"/>
        <v>0</v>
      </c>
      <c r="AW8920" s="12">
        <f t="shared" si="11759"/>
        <v>0</v>
      </c>
    </row>
    <row r="8921" spans="1:49" ht="16.5" thickTop="1" thickBot="1" x14ac:dyDescent="0.3">
      <c r="A8921" s="9" t="s">
        <v>1</v>
      </c>
      <c r="B8921" s="15" t="s">
        <v>29</v>
      </c>
      <c r="C8921" s="14">
        <f t="shared" si="11789"/>
        <v>802.49601000000007</v>
      </c>
      <c r="D8921" s="14">
        <f t="shared" si="11780"/>
        <v>499.64600999999999</v>
      </c>
      <c r="E8921" s="14">
        <f t="shared" si="11800"/>
        <v>499.64600999999999</v>
      </c>
      <c r="F8921" s="14">
        <f t="shared" si="11800"/>
        <v>0</v>
      </c>
      <c r="G8921" s="14">
        <f t="shared" si="11800"/>
        <v>0</v>
      </c>
      <c r="H8921" s="14">
        <f t="shared" si="11800"/>
        <v>0</v>
      </c>
      <c r="I8921" s="14">
        <f t="shared" si="11800"/>
        <v>0</v>
      </c>
      <c r="J8921" s="14">
        <f t="shared" si="11800"/>
        <v>302.85000000000002</v>
      </c>
      <c r="K8921" s="14">
        <f t="shared" si="11800"/>
        <v>0</v>
      </c>
      <c r="L8921" s="14">
        <f t="shared" si="11800"/>
        <v>0</v>
      </c>
      <c r="M8921" s="14">
        <f t="shared" si="11800"/>
        <v>0</v>
      </c>
      <c r="N8921" s="14">
        <f t="shared" si="11782"/>
        <v>1082</v>
      </c>
      <c r="O8921" s="14">
        <f t="shared" si="11801"/>
        <v>1082</v>
      </c>
      <c r="P8921" s="14">
        <f t="shared" si="11801"/>
        <v>0</v>
      </c>
      <c r="Q8921" s="14">
        <f t="shared" si="11801"/>
        <v>0</v>
      </c>
      <c r="R8921" s="14">
        <f t="shared" si="11801"/>
        <v>0</v>
      </c>
      <c r="S8921" s="14">
        <f t="shared" si="11790"/>
        <v>1082</v>
      </c>
      <c r="T8921" s="14">
        <f t="shared" si="11783"/>
        <v>1082</v>
      </c>
      <c r="U8921" s="14">
        <f t="shared" si="11802"/>
        <v>1082</v>
      </c>
      <c r="V8921" s="14">
        <f t="shared" si="11802"/>
        <v>0</v>
      </c>
      <c r="W8921" s="14">
        <f t="shared" si="11802"/>
        <v>0</v>
      </c>
      <c r="X8921" s="14">
        <f t="shared" si="11802"/>
        <v>0</v>
      </c>
      <c r="Y8921" s="14">
        <f t="shared" si="11802"/>
        <v>0</v>
      </c>
      <c r="Z8921" s="14">
        <f t="shared" si="11802"/>
        <v>0</v>
      </c>
      <c r="AA8921" s="14">
        <f t="shared" si="11802"/>
        <v>0</v>
      </c>
      <c r="AB8921" s="14">
        <f t="shared" si="11802"/>
        <v>0</v>
      </c>
      <c r="AC8921" s="14">
        <f t="shared" si="11791"/>
        <v>159.56446</v>
      </c>
      <c r="AD8921" s="14">
        <f t="shared" si="11785"/>
        <v>159.56446</v>
      </c>
      <c r="AE8921" s="14">
        <f t="shared" si="11803"/>
        <v>159.56446</v>
      </c>
      <c r="AF8921" s="14">
        <f t="shared" si="11803"/>
        <v>0</v>
      </c>
      <c r="AG8921" s="14">
        <f t="shared" si="11803"/>
        <v>0</v>
      </c>
      <c r="AH8921" s="14">
        <f t="shared" si="11803"/>
        <v>0</v>
      </c>
      <c r="AI8921" s="14">
        <f t="shared" si="11803"/>
        <v>0</v>
      </c>
      <c r="AJ8921" s="14">
        <f t="shared" si="11803"/>
        <v>0</v>
      </c>
      <c r="AK8921" s="14">
        <f t="shared" si="11803"/>
        <v>0</v>
      </c>
      <c r="AL8921" s="14">
        <f t="shared" si="11803"/>
        <v>0</v>
      </c>
      <c r="AM8921" s="14">
        <f t="shared" si="11803"/>
        <v>0</v>
      </c>
      <c r="AN8921" s="14">
        <f t="shared" si="11787"/>
        <v>0</v>
      </c>
      <c r="AO8921" s="14">
        <f t="shared" si="11804"/>
        <v>0</v>
      </c>
      <c r="AP8921" s="14">
        <f t="shared" si="11804"/>
        <v>0</v>
      </c>
      <c r="AQ8921" s="14">
        <f t="shared" si="11804"/>
        <v>0</v>
      </c>
      <c r="AR8921" s="14">
        <f t="shared" si="11804"/>
        <v>0</v>
      </c>
      <c r="AS8921" s="12">
        <f t="shared" si="11759"/>
        <v>1082</v>
      </c>
      <c r="AT8921" s="12">
        <f t="shared" si="11759"/>
        <v>1082</v>
      </c>
      <c r="AU8921" s="12">
        <f t="shared" si="11759"/>
        <v>0</v>
      </c>
      <c r="AV8921" s="12">
        <f t="shared" si="11759"/>
        <v>0</v>
      </c>
      <c r="AW8921" s="12">
        <f t="shared" si="11759"/>
        <v>0</v>
      </c>
    </row>
    <row r="8922" spans="1:49" ht="16.5" hidden="1" thickTop="1" thickBot="1" x14ac:dyDescent="0.3">
      <c r="A8922" s="9" t="s">
        <v>1</v>
      </c>
      <c r="B8922" s="15" t="s">
        <v>30</v>
      </c>
      <c r="C8922" s="14">
        <f t="shared" si="11789"/>
        <v>0</v>
      </c>
      <c r="D8922" s="14">
        <f t="shared" si="11780"/>
        <v>0</v>
      </c>
      <c r="E8922" s="14">
        <f t="shared" si="11800"/>
        <v>0</v>
      </c>
      <c r="F8922" s="14">
        <f t="shared" si="11800"/>
        <v>0</v>
      </c>
      <c r="G8922" s="14">
        <f t="shared" si="11800"/>
        <v>0</v>
      </c>
      <c r="H8922" s="14">
        <f t="shared" si="11800"/>
        <v>0</v>
      </c>
      <c r="I8922" s="14">
        <f t="shared" si="11800"/>
        <v>0</v>
      </c>
      <c r="J8922" s="14">
        <f t="shared" si="11800"/>
        <v>0</v>
      </c>
      <c r="K8922" s="14">
        <f t="shared" si="11800"/>
        <v>0</v>
      </c>
      <c r="L8922" s="14">
        <f t="shared" si="11800"/>
        <v>0</v>
      </c>
      <c r="M8922" s="14">
        <f t="shared" si="11800"/>
        <v>0</v>
      </c>
      <c r="N8922" s="14">
        <f t="shared" si="11782"/>
        <v>0</v>
      </c>
      <c r="O8922" s="14">
        <f t="shared" si="11801"/>
        <v>0</v>
      </c>
      <c r="P8922" s="14">
        <f t="shared" si="11801"/>
        <v>0</v>
      </c>
      <c r="Q8922" s="14">
        <f t="shared" si="11801"/>
        <v>0</v>
      </c>
      <c r="R8922" s="14">
        <f t="shared" si="11801"/>
        <v>0</v>
      </c>
      <c r="S8922" s="14">
        <f t="shared" si="11790"/>
        <v>0</v>
      </c>
      <c r="T8922" s="14">
        <f t="shared" si="11783"/>
        <v>0</v>
      </c>
      <c r="U8922" s="14">
        <f t="shared" si="11802"/>
        <v>0</v>
      </c>
      <c r="V8922" s="14">
        <f t="shared" si="11802"/>
        <v>0</v>
      </c>
      <c r="W8922" s="14">
        <f t="shared" si="11802"/>
        <v>0</v>
      </c>
      <c r="X8922" s="14">
        <f t="shared" si="11802"/>
        <v>0</v>
      </c>
      <c r="Y8922" s="14">
        <f t="shared" si="11802"/>
        <v>0</v>
      </c>
      <c r="Z8922" s="14">
        <f t="shared" si="11802"/>
        <v>0</v>
      </c>
      <c r="AA8922" s="14">
        <f t="shared" si="11802"/>
        <v>0</v>
      </c>
      <c r="AB8922" s="14">
        <f t="shared" si="11802"/>
        <v>0</v>
      </c>
      <c r="AC8922" s="14">
        <f t="shared" si="11791"/>
        <v>0</v>
      </c>
      <c r="AD8922" s="14">
        <f t="shared" si="11785"/>
        <v>0</v>
      </c>
      <c r="AE8922" s="14">
        <f t="shared" si="11803"/>
        <v>0</v>
      </c>
      <c r="AF8922" s="14">
        <f t="shared" si="11803"/>
        <v>0</v>
      </c>
      <c r="AG8922" s="14">
        <f t="shared" si="11803"/>
        <v>0</v>
      </c>
      <c r="AH8922" s="14">
        <f t="shared" si="11803"/>
        <v>0</v>
      </c>
      <c r="AI8922" s="14">
        <f t="shared" si="11803"/>
        <v>0</v>
      </c>
      <c r="AJ8922" s="14">
        <f t="shared" si="11803"/>
        <v>0</v>
      </c>
      <c r="AK8922" s="14">
        <f t="shared" si="11803"/>
        <v>0</v>
      </c>
      <c r="AL8922" s="14">
        <f t="shared" si="11803"/>
        <v>0</v>
      </c>
      <c r="AM8922" s="14">
        <f t="shared" si="11803"/>
        <v>0</v>
      </c>
      <c r="AN8922" s="14">
        <f t="shared" si="11787"/>
        <v>0</v>
      </c>
      <c r="AO8922" s="14">
        <f t="shared" si="11804"/>
        <v>0</v>
      </c>
      <c r="AP8922" s="14">
        <f t="shared" si="11804"/>
        <v>0</v>
      </c>
      <c r="AQ8922" s="14">
        <f t="shared" si="11804"/>
        <v>0</v>
      </c>
      <c r="AR8922" s="14">
        <f t="shared" si="11804"/>
        <v>0</v>
      </c>
      <c r="AS8922" s="12">
        <f t="shared" si="11759"/>
        <v>0</v>
      </c>
      <c r="AT8922" s="12">
        <f t="shared" si="11759"/>
        <v>0</v>
      </c>
      <c r="AU8922" s="12">
        <f t="shared" si="11759"/>
        <v>0</v>
      </c>
      <c r="AV8922" s="12">
        <f t="shared" si="11759"/>
        <v>0</v>
      </c>
      <c r="AW8922" s="12">
        <f t="shared" si="11759"/>
        <v>0</v>
      </c>
    </row>
    <row r="8923" spans="1:49" ht="16.5" hidden="1" thickTop="1" thickBot="1" x14ac:dyDescent="0.3">
      <c r="A8923" s="9" t="s">
        <v>1</v>
      </c>
      <c r="B8923" s="16" t="s">
        <v>31</v>
      </c>
      <c r="C8923" s="14">
        <f t="shared" si="11789"/>
        <v>0</v>
      </c>
      <c r="D8923" s="14">
        <f t="shared" si="11780"/>
        <v>0</v>
      </c>
      <c r="E8923" s="14">
        <f t="shared" si="11800"/>
        <v>0</v>
      </c>
      <c r="F8923" s="14">
        <f t="shared" si="11800"/>
        <v>0</v>
      </c>
      <c r="G8923" s="14">
        <f t="shared" si="11800"/>
        <v>0</v>
      </c>
      <c r="H8923" s="14">
        <f t="shared" si="11800"/>
        <v>0</v>
      </c>
      <c r="I8923" s="14">
        <f t="shared" si="11800"/>
        <v>0</v>
      </c>
      <c r="J8923" s="14">
        <f t="shared" si="11800"/>
        <v>0</v>
      </c>
      <c r="K8923" s="14">
        <f t="shared" si="11800"/>
        <v>0</v>
      </c>
      <c r="L8923" s="14">
        <f t="shared" si="11800"/>
        <v>0</v>
      </c>
      <c r="M8923" s="14">
        <f t="shared" si="11800"/>
        <v>0</v>
      </c>
      <c r="N8923" s="14">
        <f t="shared" si="11782"/>
        <v>0</v>
      </c>
      <c r="O8923" s="14">
        <f t="shared" si="11801"/>
        <v>0</v>
      </c>
      <c r="P8923" s="14">
        <f t="shared" si="11801"/>
        <v>0</v>
      </c>
      <c r="Q8923" s="14">
        <f t="shared" si="11801"/>
        <v>0</v>
      </c>
      <c r="R8923" s="14">
        <f t="shared" si="11801"/>
        <v>0</v>
      </c>
      <c r="S8923" s="14">
        <f t="shared" si="11790"/>
        <v>0</v>
      </c>
      <c r="T8923" s="14">
        <f t="shared" si="11783"/>
        <v>0</v>
      </c>
      <c r="U8923" s="14">
        <f t="shared" si="11802"/>
        <v>0</v>
      </c>
      <c r="V8923" s="14">
        <f t="shared" si="11802"/>
        <v>0</v>
      </c>
      <c r="W8923" s="14">
        <f t="shared" si="11802"/>
        <v>0</v>
      </c>
      <c r="X8923" s="14">
        <f t="shared" si="11802"/>
        <v>0</v>
      </c>
      <c r="Y8923" s="14">
        <f t="shared" si="11802"/>
        <v>0</v>
      </c>
      <c r="Z8923" s="14">
        <f t="shared" si="11802"/>
        <v>0</v>
      </c>
      <c r="AA8923" s="14">
        <f t="shared" si="11802"/>
        <v>0</v>
      </c>
      <c r="AB8923" s="14">
        <f t="shared" si="11802"/>
        <v>0</v>
      </c>
      <c r="AC8923" s="14">
        <f t="shared" si="11791"/>
        <v>0</v>
      </c>
      <c r="AD8923" s="14">
        <f t="shared" si="11785"/>
        <v>0</v>
      </c>
      <c r="AE8923" s="14">
        <f t="shared" si="11803"/>
        <v>0</v>
      </c>
      <c r="AF8923" s="14">
        <f t="shared" si="11803"/>
        <v>0</v>
      </c>
      <c r="AG8923" s="14">
        <f t="shared" si="11803"/>
        <v>0</v>
      </c>
      <c r="AH8923" s="14">
        <f t="shared" si="11803"/>
        <v>0</v>
      </c>
      <c r="AI8923" s="14">
        <f t="shared" si="11803"/>
        <v>0</v>
      </c>
      <c r="AJ8923" s="14">
        <f t="shared" si="11803"/>
        <v>0</v>
      </c>
      <c r="AK8923" s="14">
        <f t="shared" si="11803"/>
        <v>0</v>
      </c>
      <c r="AL8923" s="14">
        <f t="shared" si="11803"/>
        <v>0</v>
      </c>
      <c r="AM8923" s="14">
        <f t="shared" si="11803"/>
        <v>0</v>
      </c>
      <c r="AN8923" s="14">
        <f t="shared" si="11787"/>
        <v>0</v>
      </c>
      <c r="AO8923" s="14">
        <f t="shared" si="11804"/>
        <v>0</v>
      </c>
      <c r="AP8923" s="14">
        <f t="shared" si="11804"/>
        <v>0</v>
      </c>
      <c r="AQ8923" s="14">
        <f t="shared" si="11804"/>
        <v>0</v>
      </c>
      <c r="AR8923" s="14">
        <f t="shared" si="11804"/>
        <v>0</v>
      </c>
      <c r="AS8923" s="12">
        <f t="shared" si="11759"/>
        <v>0</v>
      </c>
      <c r="AT8923" s="12">
        <f t="shared" si="11759"/>
        <v>0</v>
      </c>
      <c r="AU8923" s="12">
        <f t="shared" si="11759"/>
        <v>0</v>
      </c>
      <c r="AV8923" s="12">
        <f t="shared" si="11759"/>
        <v>0</v>
      </c>
      <c r="AW8923" s="12">
        <f t="shared" si="11759"/>
        <v>0</v>
      </c>
    </row>
    <row r="8924" spans="1:49" ht="16.5" hidden="1" thickTop="1" thickBot="1" x14ac:dyDescent="0.3">
      <c r="A8924" s="9" t="s">
        <v>1</v>
      </c>
      <c r="B8924" s="16" t="s">
        <v>32</v>
      </c>
      <c r="C8924" s="14">
        <f t="shared" si="11789"/>
        <v>0</v>
      </c>
      <c r="D8924" s="14">
        <f t="shared" si="11780"/>
        <v>0</v>
      </c>
      <c r="E8924" s="14">
        <f t="shared" si="11800"/>
        <v>0</v>
      </c>
      <c r="F8924" s="14">
        <f t="shared" si="11800"/>
        <v>0</v>
      </c>
      <c r="G8924" s="14">
        <f t="shared" si="11800"/>
        <v>0</v>
      </c>
      <c r="H8924" s="14">
        <f t="shared" si="11800"/>
        <v>0</v>
      </c>
      <c r="I8924" s="14">
        <f t="shared" si="11800"/>
        <v>0</v>
      </c>
      <c r="J8924" s="14">
        <f t="shared" si="11800"/>
        <v>0</v>
      </c>
      <c r="K8924" s="14">
        <f t="shared" si="11800"/>
        <v>0</v>
      </c>
      <c r="L8924" s="14">
        <f t="shared" si="11800"/>
        <v>0</v>
      </c>
      <c r="M8924" s="14">
        <f t="shared" si="11800"/>
        <v>0</v>
      </c>
      <c r="N8924" s="14">
        <f t="shared" si="11782"/>
        <v>0</v>
      </c>
      <c r="O8924" s="14">
        <f t="shared" si="11801"/>
        <v>0</v>
      </c>
      <c r="P8924" s="14">
        <f t="shared" si="11801"/>
        <v>0</v>
      </c>
      <c r="Q8924" s="14">
        <f t="shared" si="11801"/>
        <v>0</v>
      </c>
      <c r="R8924" s="14">
        <f t="shared" si="11801"/>
        <v>0</v>
      </c>
      <c r="S8924" s="14">
        <f t="shared" si="11790"/>
        <v>0</v>
      </c>
      <c r="T8924" s="14">
        <f t="shared" si="11783"/>
        <v>0</v>
      </c>
      <c r="U8924" s="14">
        <f t="shared" si="11802"/>
        <v>0</v>
      </c>
      <c r="V8924" s="14">
        <f t="shared" si="11802"/>
        <v>0</v>
      </c>
      <c r="W8924" s="14">
        <f t="shared" si="11802"/>
        <v>0</v>
      </c>
      <c r="X8924" s="14">
        <f t="shared" si="11802"/>
        <v>0</v>
      </c>
      <c r="Y8924" s="14">
        <f t="shared" si="11802"/>
        <v>0</v>
      </c>
      <c r="Z8924" s="14">
        <f t="shared" si="11802"/>
        <v>0</v>
      </c>
      <c r="AA8924" s="14">
        <f t="shared" si="11802"/>
        <v>0</v>
      </c>
      <c r="AB8924" s="14">
        <f t="shared" si="11802"/>
        <v>0</v>
      </c>
      <c r="AC8924" s="14">
        <f t="shared" si="11791"/>
        <v>0</v>
      </c>
      <c r="AD8924" s="14">
        <f t="shared" si="11785"/>
        <v>0</v>
      </c>
      <c r="AE8924" s="14">
        <f t="shared" si="11803"/>
        <v>0</v>
      </c>
      <c r="AF8924" s="14">
        <f t="shared" si="11803"/>
        <v>0</v>
      </c>
      <c r="AG8924" s="14">
        <f t="shared" si="11803"/>
        <v>0</v>
      </c>
      <c r="AH8924" s="14">
        <f t="shared" si="11803"/>
        <v>0</v>
      </c>
      <c r="AI8924" s="14">
        <f t="shared" si="11803"/>
        <v>0</v>
      </c>
      <c r="AJ8924" s="14">
        <f t="shared" si="11803"/>
        <v>0</v>
      </c>
      <c r="AK8924" s="14">
        <f t="shared" si="11803"/>
        <v>0</v>
      </c>
      <c r="AL8924" s="14">
        <f t="shared" si="11803"/>
        <v>0</v>
      </c>
      <c r="AM8924" s="14">
        <f t="shared" si="11803"/>
        <v>0</v>
      </c>
      <c r="AN8924" s="14">
        <f t="shared" si="11787"/>
        <v>0</v>
      </c>
      <c r="AO8924" s="14">
        <f t="shared" si="11804"/>
        <v>0</v>
      </c>
      <c r="AP8924" s="14">
        <f t="shared" si="11804"/>
        <v>0</v>
      </c>
      <c r="AQ8924" s="14">
        <f t="shared" si="11804"/>
        <v>0</v>
      </c>
      <c r="AR8924" s="14">
        <f t="shared" si="11804"/>
        <v>0</v>
      </c>
      <c r="AS8924" s="12">
        <f t="shared" si="11759"/>
        <v>0</v>
      </c>
      <c r="AT8924" s="12">
        <f t="shared" si="11759"/>
        <v>0</v>
      </c>
      <c r="AU8924" s="12">
        <f t="shared" si="11759"/>
        <v>0</v>
      </c>
      <c r="AV8924" s="12">
        <f t="shared" si="11759"/>
        <v>0</v>
      </c>
      <c r="AW8924" s="12">
        <f t="shared" si="11759"/>
        <v>0</v>
      </c>
    </row>
    <row r="8925" spans="1:49" ht="31.5" hidden="1" thickTop="1" thickBot="1" x14ac:dyDescent="0.3">
      <c r="A8925" s="9" t="s">
        <v>1</v>
      </c>
      <c r="B8925" s="16" t="s">
        <v>33</v>
      </c>
      <c r="C8925" s="14">
        <f t="shared" si="11789"/>
        <v>0</v>
      </c>
      <c r="D8925" s="14">
        <f t="shared" si="11780"/>
        <v>0</v>
      </c>
      <c r="E8925" s="14">
        <f t="shared" si="11800"/>
        <v>0</v>
      </c>
      <c r="F8925" s="14">
        <f t="shared" si="11800"/>
        <v>0</v>
      </c>
      <c r="G8925" s="14">
        <f t="shared" si="11800"/>
        <v>0</v>
      </c>
      <c r="H8925" s="14">
        <f t="shared" si="11800"/>
        <v>0</v>
      </c>
      <c r="I8925" s="14">
        <f t="shared" si="11800"/>
        <v>0</v>
      </c>
      <c r="J8925" s="14">
        <f t="shared" si="11800"/>
        <v>0</v>
      </c>
      <c r="K8925" s="14">
        <f t="shared" si="11800"/>
        <v>0</v>
      </c>
      <c r="L8925" s="14">
        <f t="shared" si="11800"/>
        <v>0</v>
      </c>
      <c r="M8925" s="14">
        <f t="shared" si="11800"/>
        <v>0</v>
      </c>
      <c r="N8925" s="14">
        <f t="shared" si="11782"/>
        <v>0</v>
      </c>
      <c r="O8925" s="14">
        <f t="shared" si="11801"/>
        <v>0</v>
      </c>
      <c r="P8925" s="14">
        <f t="shared" si="11801"/>
        <v>0</v>
      </c>
      <c r="Q8925" s="14">
        <f t="shared" si="11801"/>
        <v>0</v>
      </c>
      <c r="R8925" s="14">
        <f t="shared" si="11801"/>
        <v>0</v>
      </c>
      <c r="S8925" s="14">
        <f t="shared" si="11790"/>
        <v>0</v>
      </c>
      <c r="T8925" s="14">
        <f t="shared" si="11783"/>
        <v>0</v>
      </c>
      <c r="U8925" s="14">
        <f t="shared" si="11802"/>
        <v>0</v>
      </c>
      <c r="V8925" s="14">
        <f t="shared" si="11802"/>
        <v>0</v>
      </c>
      <c r="W8925" s="14">
        <f t="shared" si="11802"/>
        <v>0</v>
      </c>
      <c r="X8925" s="14">
        <f t="shared" si="11802"/>
        <v>0</v>
      </c>
      <c r="Y8925" s="14">
        <f t="shared" si="11802"/>
        <v>0</v>
      </c>
      <c r="Z8925" s="14">
        <f t="shared" si="11802"/>
        <v>0</v>
      </c>
      <c r="AA8925" s="14">
        <f t="shared" si="11802"/>
        <v>0</v>
      </c>
      <c r="AB8925" s="14">
        <f t="shared" si="11802"/>
        <v>0</v>
      </c>
      <c r="AC8925" s="14">
        <f t="shared" si="11791"/>
        <v>0</v>
      </c>
      <c r="AD8925" s="14">
        <f t="shared" si="11785"/>
        <v>0</v>
      </c>
      <c r="AE8925" s="14">
        <f t="shared" si="11803"/>
        <v>0</v>
      </c>
      <c r="AF8925" s="14">
        <f t="shared" si="11803"/>
        <v>0</v>
      </c>
      <c r="AG8925" s="14">
        <f t="shared" si="11803"/>
        <v>0</v>
      </c>
      <c r="AH8925" s="14">
        <f t="shared" si="11803"/>
        <v>0</v>
      </c>
      <c r="AI8925" s="14">
        <f t="shared" si="11803"/>
        <v>0</v>
      </c>
      <c r="AJ8925" s="14">
        <f t="shared" si="11803"/>
        <v>0</v>
      </c>
      <c r="AK8925" s="14">
        <f t="shared" si="11803"/>
        <v>0</v>
      </c>
      <c r="AL8925" s="14">
        <f t="shared" si="11803"/>
        <v>0</v>
      </c>
      <c r="AM8925" s="14">
        <f t="shared" si="11803"/>
        <v>0</v>
      </c>
      <c r="AN8925" s="14">
        <f t="shared" si="11787"/>
        <v>0</v>
      </c>
      <c r="AO8925" s="14">
        <f t="shared" si="11804"/>
        <v>0</v>
      </c>
      <c r="AP8925" s="14">
        <f t="shared" si="11804"/>
        <v>0</v>
      </c>
      <c r="AQ8925" s="14">
        <f t="shared" si="11804"/>
        <v>0</v>
      </c>
      <c r="AR8925" s="14">
        <f t="shared" si="11804"/>
        <v>0</v>
      </c>
      <c r="AS8925" s="12">
        <f t="shared" si="11759"/>
        <v>0</v>
      </c>
      <c r="AT8925" s="12">
        <f t="shared" si="11759"/>
        <v>0</v>
      </c>
      <c r="AU8925" s="12">
        <f t="shared" si="11759"/>
        <v>0</v>
      </c>
      <c r="AV8925" s="12">
        <f t="shared" si="11759"/>
        <v>0</v>
      </c>
      <c r="AW8925" s="12">
        <f t="shared" si="11759"/>
        <v>0</v>
      </c>
    </row>
    <row r="8926" spans="1:49" ht="16.5" thickTop="1" thickBot="1" x14ac:dyDescent="0.3">
      <c r="A8926" s="9" t="s">
        <v>1</v>
      </c>
      <c r="B8926" s="15" t="s">
        <v>34</v>
      </c>
      <c r="C8926" s="14">
        <f t="shared" si="11789"/>
        <v>700</v>
      </c>
      <c r="D8926" s="14">
        <f t="shared" si="11780"/>
        <v>700</v>
      </c>
      <c r="E8926" s="14">
        <f t="shared" si="11800"/>
        <v>700</v>
      </c>
      <c r="F8926" s="14">
        <f t="shared" si="11800"/>
        <v>0</v>
      </c>
      <c r="G8926" s="14">
        <f t="shared" si="11800"/>
        <v>0</v>
      </c>
      <c r="H8926" s="14">
        <f t="shared" si="11800"/>
        <v>0</v>
      </c>
      <c r="I8926" s="14">
        <f t="shared" si="11800"/>
        <v>0</v>
      </c>
      <c r="J8926" s="14">
        <f t="shared" si="11800"/>
        <v>0</v>
      </c>
      <c r="K8926" s="14">
        <f t="shared" si="11800"/>
        <v>0</v>
      </c>
      <c r="L8926" s="14">
        <f t="shared" si="11800"/>
        <v>0</v>
      </c>
      <c r="M8926" s="14">
        <f t="shared" si="11800"/>
        <v>0</v>
      </c>
      <c r="N8926" s="14">
        <f t="shared" si="11782"/>
        <v>703</v>
      </c>
      <c r="O8926" s="14">
        <f t="shared" si="11801"/>
        <v>703</v>
      </c>
      <c r="P8926" s="14">
        <f t="shared" si="11801"/>
        <v>0</v>
      </c>
      <c r="Q8926" s="14">
        <f t="shared" si="11801"/>
        <v>0</v>
      </c>
      <c r="R8926" s="14">
        <f t="shared" si="11801"/>
        <v>0</v>
      </c>
      <c r="S8926" s="14">
        <f t="shared" si="11790"/>
        <v>703</v>
      </c>
      <c r="T8926" s="14">
        <f t="shared" si="11783"/>
        <v>703</v>
      </c>
      <c r="U8926" s="14">
        <f t="shared" si="11802"/>
        <v>703</v>
      </c>
      <c r="V8926" s="14">
        <f t="shared" si="11802"/>
        <v>0</v>
      </c>
      <c r="W8926" s="14">
        <f t="shared" si="11802"/>
        <v>0</v>
      </c>
      <c r="X8926" s="14">
        <f t="shared" si="11802"/>
        <v>0</v>
      </c>
      <c r="Y8926" s="14">
        <f t="shared" si="11802"/>
        <v>0</v>
      </c>
      <c r="Z8926" s="14">
        <f t="shared" si="11802"/>
        <v>0</v>
      </c>
      <c r="AA8926" s="14">
        <f t="shared" si="11802"/>
        <v>0</v>
      </c>
      <c r="AB8926" s="14">
        <f t="shared" si="11802"/>
        <v>0</v>
      </c>
      <c r="AC8926" s="14">
        <f t="shared" si="11791"/>
        <v>0</v>
      </c>
      <c r="AD8926" s="14">
        <f t="shared" si="11785"/>
        <v>0</v>
      </c>
      <c r="AE8926" s="14">
        <f t="shared" si="11803"/>
        <v>0</v>
      </c>
      <c r="AF8926" s="14">
        <f t="shared" si="11803"/>
        <v>0</v>
      </c>
      <c r="AG8926" s="14">
        <f t="shared" si="11803"/>
        <v>0</v>
      </c>
      <c r="AH8926" s="14">
        <f t="shared" si="11803"/>
        <v>0</v>
      </c>
      <c r="AI8926" s="14">
        <f t="shared" si="11803"/>
        <v>0</v>
      </c>
      <c r="AJ8926" s="14">
        <f t="shared" si="11803"/>
        <v>0</v>
      </c>
      <c r="AK8926" s="14">
        <f t="shared" si="11803"/>
        <v>0</v>
      </c>
      <c r="AL8926" s="14">
        <f t="shared" si="11803"/>
        <v>0</v>
      </c>
      <c r="AM8926" s="14">
        <f t="shared" si="11803"/>
        <v>0</v>
      </c>
      <c r="AN8926" s="14">
        <f t="shared" si="11787"/>
        <v>0</v>
      </c>
      <c r="AO8926" s="14">
        <f t="shared" si="11804"/>
        <v>0</v>
      </c>
      <c r="AP8926" s="14">
        <f t="shared" si="11804"/>
        <v>0</v>
      </c>
      <c r="AQ8926" s="14">
        <f t="shared" si="11804"/>
        <v>0</v>
      </c>
      <c r="AR8926" s="14">
        <f t="shared" si="11804"/>
        <v>0</v>
      </c>
      <c r="AS8926" s="12">
        <f t="shared" si="11759"/>
        <v>703</v>
      </c>
      <c r="AT8926" s="12">
        <f t="shared" si="11759"/>
        <v>703</v>
      </c>
      <c r="AU8926" s="12">
        <f t="shared" si="11759"/>
        <v>0</v>
      </c>
      <c r="AV8926" s="12">
        <f t="shared" si="11759"/>
        <v>0</v>
      </c>
      <c r="AW8926" s="12">
        <f t="shared" si="11759"/>
        <v>0</v>
      </c>
    </row>
    <row r="8927" spans="1:49" ht="16.5" hidden="1" thickTop="1" thickBot="1" x14ac:dyDescent="0.3">
      <c r="A8927" s="9" t="s">
        <v>1</v>
      </c>
      <c r="B8927" s="16" t="s">
        <v>35</v>
      </c>
      <c r="C8927" s="14">
        <f t="shared" si="11789"/>
        <v>0</v>
      </c>
      <c r="D8927" s="14">
        <f t="shared" si="11780"/>
        <v>0</v>
      </c>
      <c r="E8927" s="14">
        <f t="shared" si="11800"/>
        <v>0</v>
      </c>
      <c r="F8927" s="14">
        <f t="shared" si="11800"/>
        <v>0</v>
      </c>
      <c r="G8927" s="14">
        <f t="shared" si="11800"/>
        <v>0</v>
      </c>
      <c r="H8927" s="14">
        <f t="shared" si="11800"/>
        <v>0</v>
      </c>
      <c r="I8927" s="14">
        <f t="shared" si="11800"/>
        <v>0</v>
      </c>
      <c r="J8927" s="14">
        <f t="shared" si="11800"/>
        <v>0</v>
      </c>
      <c r="K8927" s="14">
        <f t="shared" si="11800"/>
        <v>0</v>
      </c>
      <c r="L8927" s="14">
        <f t="shared" si="11800"/>
        <v>0</v>
      </c>
      <c r="M8927" s="14">
        <f t="shared" si="11800"/>
        <v>0</v>
      </c>
      <c r="N8927" s="14">
        <f t="shared" si="11782"/>
        <v>0</v>
      </c>
      <c r="O8927" s="14">
        <f t="shared" si="11801"/>
        <v>0</v>
      </c>
      <c r="P8927" s="14">
        <f t="shared" si="11801"/>
        <v>0</v>
      </c>
      <c r="Q8927" s="14">
        <f t="shared" si="11801"/>
        <v>0</v>
      </c>
      <c r="R8927" s="14">
        <f t="shared" si="11801"/>
        <v>0</v>
      </c>
      <c r="S8927" s="14">
        <f t="shared" si="11790"/>
        <v>0</v>
      </c>
      <c r="T8927" s="14">
        <f t="shared" si="11783"/>
        <v>0</v>
      </c>
      <c r="U8927" s="14">
        <f t="shared" si="11802"/>
        <v>0</v>
      </c>
      <c r="V8927" s="14">
        <f t="shared" si="11802"/>
        <v>0</v>
      </c>
      <c r="W8927" s="14">
        <f t="shared" si="11802"/>
        <v>0</v>
      </c>
      <c r="X8927" s="14">
        <f t="shared" si="11802"/>
        <v>0</v>
      </c>
      <c r="Y8927" s="14">
        <f t="shared" si="11802"/>
        <v>0</v>
      </c>
      <c r="Z8927" s="14">
        <f t="shared" si="11802"/>
        <v>0</v>
      </c>
      <c r="AA8927" s="14">
        <f t="shared" si="11802"/>
        <v>0</v>
      </c>
      <c r="AB8927" s="14">
        <f t="shared" si="11802"/>
        <v>0</v>
      </c>
      <c r="AC8927" s="14">
        <f t="shared" si="11791"/>
        <v>0</v>
      </c>
      <c r="AD8927" s="14">
        <f t="shared" si="11785"/>
        <v>0</v>
      </c>
      <c r="AE8927" s="14">
        <f t="shared" si="11803"/>
        <v>0</v>
      </c>
      <c r="AF8927" s="14">
        <f t="shared" si="11803"/>
        <v>0</v>
      </c>
      <c r="AG8927" s="14">
        <f t="shared" si="11803"/>
        <v>0</v>
      </c>
      <c r="AH8927" s="14">
        <f t="shared" si="11803"/>
        <v>0</v>
      </c>
      <c r="AI8927" s="14">
        <f t="shared" si="11803"/>
        <v>0</v>
      </c>
      <c r="AJ8927" s="14">
        <f t="shared" si="11803"/>
        <v>0</v>
      </c>
      <c r="AK8927" s="14">
        <f t="shared" si="11803"/>
        <v>0</v>
      </c>
      <c r="AL8927" s="14">
        <f t="shared" si="11803"/>
        <v>0</v>
      </c>
      <c r="AM8927" s="14">
        <f t="shared" si="11803"/>
        <v>0</v>
      </c>
      <c r="AN8927" s="14">
        <f t="shared" si="11787"/>
        <v>0</v>
      </c>
      <c r="AO8927" s="14">
        <f t="shared" si="11804"/>
        <v>0</v>
      </c>
      <c r="AP8927" s="14">
        <f t="shared" si="11804"/>
        <v>0</v>
      </c>
      <c r="AQ8927" s="14">
        <f t="shared" si="11804"/>
        <v>0</v>
      </c>
      <c r="AR8927" s="14">
        <f t="shared" si="11804"/>
        <v>0</v>
      </c>
      <c r="AS8927" s="12">
        <f t="shared" si="11759"/>
        <v>0</v>
      </c>
      <c r="AT8927" s="12">
        <f t="shared" si="11759"/>
        <v>0</v>
      </c>
      <c r="AU8927" s="12">
        <f t="shared" si="11759"/>
        <v>0</v>
      </c>
      <c r="AV8927" s="12">
        <f t="shared" si="11759"/>
        <v>0</v>
      </c>
      <c r="AW8927" s="12">
        <f t="shared" si="11759"/>
        <v>0</v>
      </c>
    </row>
    <row r="8928" spans="1:49" ht="16.5" hidden="1" thickTop="1" thickBot="1" x14ac:dyDescent="0.3">
      <c r="A8928" s="9" t="s">
        <v>1</v>
      </c>
      <c r="B8928" s="17" t="s">
        <v>36</v>
      </c>
      <c r="C8928" s="14">
        <f t="shared" si="11789"/>
        <v>0</v>
      </c>
      <c r="D8928" s="14">
        <f t="shared" si="11780"/>
        <v>0</v>
      </c>
      <c r="E8928" s="14">
        <f t="shared" si="11800"/>
        <v>0</v>
      </c>
      <c r="F8928" s="14">
        <f t="shared" si="11800"/>
        <v>0</v>
      </c>
      <c r="G8928" s="14">
        <f t="shared" si="11800"/>
        <v>0</v>
      </c>
      <c r="H8928" s="14">
        <f t="shared" si="11800"/>
        <v>0</v>
      </c>
      <c r="I8928" s="14">
        <f t="shared" si="11800"/>
        <v>0</v>
      </c>
      <c r="J8928" s="14">
        <f t="shared" si="11800"/>
        <v>0</v>
      </c>
      <c r="K8928" s="14">
        <f t="shared" si="11800"/>
        <v>0</v>
      </c>
      <c r="L8928" s="14">
        <f t="shared" si="11800"/>
        <v>0</v>
      </c>
      <c r="M8928" s="14">
        <f t="shared" si="11800"/>
        <v>0</v>
      </c>
      <c r="N8928" s="14">
        <f t="shared" si="11782"/>
        <v>0</v>
      </c>
      <c r="O8928" s="14">
        <f t="shared" si="11801"/>
        <v>0</v>
      </c>
      <c r="P8928" s="14">
        <f t="shared" si="11801"/>
        <v>0</v>
      </c>
      <c r="Q8928" s="14">
        <f t="shared" si="11801"/>
        <v>0</v>
      </c>
      <c r="R8928" s="14">
        <f t="shared" si="11801"/>
        <v>0</v>
      </c>
      <c r="S8928" s="14">
        <f t="shared" si="11790"/>
        <v>0</v>
      </c>
      <c r="T8928" s="14">
        <f t="shared" si="11783"/>
        <v>0</v>
      </c>
      <c r="U8928" s="14">
        <f t="shared" si="11802"/>
        <v>0</v>
      </c>
      <c r="V8928" s="14">
        <f t="shared" si="11802"/>
        <v>0</v>
      </c>
      <c r="W8928" s="14">
        <f t="shared" si="11802"/>
        <v>0</v>
      </c>
      <c r="X8928" s="14">
        <f t="shared" si="11802"/>
        <v>0</v>
      </c>
      <c r="Y8928" s="14">
        <f t="shared" si="11802"/>
        <v>0</v>
      </c>
      <c r="Z8928" s="14">
        <f t="shared" si="11802"/>
        <v>0</v>
      </c>
      <c r="AA8928" s="14">
        <f t="shared" si="11802"/>
        <v>0</v>
      </c>
      <c r="AB8928" s="14">
        <f t="shared" si="11802"/>
        <v>0</v>
      </c>
      <c r="AC8928" s="14">
        <f t="shared" si="11791"/>
        <v>0</v>
      </c>
      <c r="AD8928" s="14">
        <f t="shared" si="11785"/>
        <v>0</v>
      </c>
      <c r="AE8928" s="14">
        <f t="shared" si="11803"/>
        <v>0</v>
      </c>
      <c r="AF8928" s="14">
        <f t="shared" si="11803"/>
        <v>0</v>
      </c>
      <c r="AG8928" s="14">
        <f t="shared" si="11803"/>
        <v>0</v>
      </c>
      <c r="AH8928" s="14">
        <f t="shared" si="11803"/>
        <v>0</v>
      </c>
      <c r="AI8928" s="14">
        <f t="shared" si="11803"/>
        <v>0</v>
      </c>
      <c r="AJ8928" s="14">
        <f t="shared" si="11803"/>
        <v>0</v>
      </c>
      <c r="AK8928" s="14">
        <f t="shared" si="11803"/>
        <v>0</v>
      </c>
      <c r="AL8928" s="14">
        <f t="shared" si="11803"/>
        <v>0</v>
      </c>
      <c r="AM8928" s="14">
        <f t="shared" si="11803"/>
        <v>0</v>
      </c>
      <c r="AN8928" s="14">
        <f t="shared" si="11787"/>
        <v>0</v>
      </c>
      <c r="AO8928" s="14">
        <f t="shared" si="11804"/>
        <v>0</v>
      </c>
      <c r="AP8928" s="14">
        <f t="shared" si="11804"/>
        <v>0</v>
      </c>
      <c r="AQ8928" s="14">
        <f t="shared" si="11804"/>
        <v>0</v>
      </c>
      <c r="AR8928" s="14">
        <f t="shared" si="11804"/>
        <v>0</v>
      </c>
      <c r="AS8928" s="12">
        <f t="shared" si="11759"/>
        <v>0</v>
      </c>
      <c r="AT8928" s="12">
        <f t="shared" si="11759"/>
        <v>0</v>
      </c>
      <c r="AU8928" s="12">
        <f t="shared" si="11759"/>
        <v>0</v>
      </c>
      <c r="AV8928" s="12">
        <f t="shared" si="11759"/>
        <v>0</v>
      </c>
      <c r="AW8928" s="12">
        <f t="shared" si="11759"/>
        <v>0</v>
      </c>
    </row>
    <row r="8929" spans="1:49" ht="16.5" hidden="1" thickTop="1" thickBot="1" x14ac:dyDescent="0.3">
      <c r="A8929" s="9" t="s">
        <v>1</v>
      </c>
      <c r="B8929" s="17" t="s">
        <v>37</v>
      </c>
      <c r="C8929" s="14">
        <f t="shared" si="11789"/>
        <v>0</v>
      </c>
      <c r="D8929" s="14">
        <f t="shared" si="11780"/>
        <v>0</v>
      </c>
      <c r="E8929" s="14">
        <f t="shared" si="11800"/>
        <v>0</v>
      </c>
      <c r="F8929" s="14">
        <f t="shared" si="11800"/>
        <v>0</v>
      </c>
      <c r="G8929" s="14">
        <f t="shared" si="11800"/>
        <v>0</v>
      </c>
      <c r="H8929" s="14">
        <f t="shared" si="11800"/>
        <v>0</v>
      </c>
      <c r="I8929" s="14">
        <f t="shared" si="11800"/>
        <v>0</v>
      </c>
      <c r="J8929" s="14">
        <f t="shared" si="11800"/>
        <v>0</v>
      </c>
      <c r="K8929" s="14">
        <f t="shared" si="11800"/>
        <v>0</v>
      </c>
      <c r="L8929" s="14">
        <f t="shared" si="11800"/>
        <v>0</v>
      </c>
      <c r="M8929" s="14">
        <f t="shared" si="11800"/>
        <v>0</v>
      </c>
      <c r="N8929" s="14">
        <f t="shared" si="11782"/>
        <v>0</v>
      </c>
      <c r="O8929" s="14">
        <f t="shared" si="11801"/>
        <v>0</v>
      </c>
      <c r="P8929" s="14">
        <f t="shared" si="11801"/>
        <v>0</v>
      </c>
      <c r="Q8929" s="14">
        <f t="shared" si="11801"/>
        <v>0</v>
      </c>
      <c r="R8929" s="14">
        <f t="shared" si="11801"/>
        <v>0</v>
      </c>
      <c r="S8929" s="14">
        <f t="shared" si="11790"/>
        <v>0</v>
      </c>
      <c r="T8929" s="14">
        <f t="shared" si="11783"/>
        <v>0</v>
      </c>
      <c r="U8929" s="14">
        <f t="shared" si="11802"/>
        <v>0</v>
      </c>
      <c r="V8929" s="14">
        <f t="shared" si="11802"/>
        <v>0</v>
      </c>
      <c r="W8929" s="14">
        <f t="shared" si="11802"/>
        <v>0</v>
      </c>
      <c r="X8929" s="14">
        <f t="shared" si="11802"/>
        <v>0</v>
      </c>
      <c r="Y8929" s="14">
        <f t="shared" si="11802"/>
        <v>0</v>
      </c>
      <c r="Z8929" s="14">
        <f t="shared" si="11802"/>
        <v>0</v>
      </c>
      <c r="AA8929" s="14">
        <f t="shared" si="11802"/>
        <v>0</v>
      </c>
      <c r="AB8929" s="14">
        <f t="shared" si="11802"/>
        <v>0</v>
      </c>
      <c r="AC8929" s="14">
        <f t="shared" si="11791"/>
        <v>0</v>
      </c>
      <c r="AD8929" s="14">
        <f t="shared" si="11785"/>
        <v>0</v>
      </c>
      <c r="AE8929" s="14">
        <f t="shared" si="11803"/>
        <v>0</v>
      </c>
      <c r="AF8929" s="14">
        <f t="shared" si="11803"/>
        <v>0</v>
      </c>
      <c r="AG8929" s="14">
        <f t="shared" si="11803"/>
        <v>0</v>
      </c>
      <c r="AH8929" s="14">
        <f t="shared" si="11803"/>
        <v>0</v>
      </c>
      <c r="AI8929" s="14">
        <f t="shared" si="11803"/>
        <v>0</v>
      </c>
      <c r="AJ8929" s="14">
        <f t="shared" si="11803"/>
        <v>0</v>
      </c>
      <c r="AK8929" s="14">
        <f t="shared" si="11803"/>
        <v>0</v>
      </c>
      <c r="AL8929" s="14">
        <f t="shared" si="11803"/>
        <v>0</v>
      </c>
      <c r="AM8929" s="14">
        <f t="shared" si="11803"/>
        <v>0</v>
      </c>
      <c r="AN8929" s="14">
        <f t="shared" si="11787"/>
        <v>0</v>
      </c>
      <c r="AO8929" s="14">
        <f t="shared" si="11804"/>
        <v>0</v>
      </c>
      <c r="AP8929" s="14">
        <f t="shared" si="11804"/>
        <v>0</v>
      </c>
      <c r="AQ8929" s="14">
        <f t="shared" si="11804"/>
        <v>0</v>
      </c>
      <c r="AR8929" s="14">
        <f t="shared" si="11804"/>
        <v>0</v>
      </c>
      <c r="AS8929" s="12">
        <f t="shared" si="11759"/>
        <v>0</v>
      </c>
      <c r="AT8929" s="12">
        <f t="shared" si="11759"/>
        <v>0</v>
      </c>
      <c r="AU8929" s="12">
        <f t="shared" si="11759"/>
        <v>0</v>
      </c>
      <c r="AV8929" s="12">
        <f t="shared" si="11759"/>
        <v>0</v>
      </c>
      <c r="AW8929" s="12">
        <f t="shared" si="11759"/>
        <v>0</v>
      </c>
    </row>
    <row r="8930" spans="1:49" ht="16.5" hidden="1" thickTop="1" thickBot="1" x14ac:dyDescent="0.3">
      <c r="A8930" s="9" t="s">
        <v>1</v>
      </c>
      <c r="B8930" s="16" t="s">
        <v>38</v>
      </c>
      <c r="C8930" s="14">
        <f t="shared" si="11789"/>
        <v>700</v>
      </c>
      <c r="D8930" s="14">
        <f t="shared" si="11780"/>
        <v>700</v>
      </c>
      <c r="E8930" s="14">
        <f t="shared" si="11800"/>
        <v>700</v>
      </c>
      <c r="F8930" s="14">
        <f t="shared" si="11800"/>
        <v>0</v>
      </c>
      <c r="G8930" s="14">
        <f t="shared" si="11800"/>
        <v>0</v>
      </c>
      <c r="H8930" s="14">
        <f t="shared" si="11800"/>
        <v>0</v>
      </c>
      <c r="I8930" s="14">
        <f t="shared" si="11800"/>
        <v>0</v>
      </c>
      <c r="J8930" s="14">
        <f t="shared" si="11800"/>
        <v>0</v>
      </c>
      <c r="K8930" s="14">
        <f t="shared" si="11800"/>
        <v>0</v>
      </c>
      <c r="L8930" s="14">
        <f t="shared" si="11800"/>
        <v>0</v>
      </c>
      <c r="M8930" s="14">
        <f t="shared" si="11800"/>
        <v>0</v>
      </c>
      <c r="N8930" s="14">
        <f t="shared" si="11782"/>
        <v>0</v>
      </c>
      <c r="O8930" s="14">
        <f t="shared" si="11801"/>
        <v>0</v>
      </c>
      <c r="P8930" s="14">
        <f t="shared" si="11801"/>
        <v>0</v>
      </c>
      <c r="Q8930" s="14">
        <f t="shared" si="11801"/>
        <v>0</v>
      </c>
      <c r="R8930" s="14">
        <f t="shared" si="11801"/>
        <v>0</v>
      </c>
      <c r="S8930" s="14">
        <f t="shared" si="11790"/>
        <v>0</v>
      </c>
      <c r="T8930" s="14">
        <f t="shared" si="11783"/>
        <v>0</v>
      </c>
      <c r="U8930" s="14">
        <f t="shared" si="11802"/>
        <v>0</v>
      </c>
      <c r="V8930" s="14">
        <f t="shared" si="11802"/>
        <v>0</v>
      </c>
      <c r="W8930" s="14">
        <f t="shared" si="11802"/>
        <v>0</v>
      </c>
      <c r="X8930" s="14">
        <f t="shared" si="11802"/>
        <v>0</v>
      </c>
      <c r="Y8930" s="14">
        <f t="shared" si="11802"/>
        <v>0</v>
      </c>
      <c r="Z8930" s="14">
        <f t="shared" si="11802"/>
        <v>0</v>
      </c>
      <c r="AA8930" s="14">
        <f t="shared" si="11802"/>
        <v>0</v>
      </c>
      <c r="AB8930" s="14">
        <f t="shared" si="11802"/>
        <v>0</v>
      </c>
      <c r="AC8930" s="14">
        <f t="shared" si="11791"/>
        <v>0</v>
      </c>
      <c r="AD8930" s="14">
        <f t="shared" si="11785"/>
        <v>0</v>
      </c>
      <c r="AE8930" s="14">
        <f t="shared" si="11803"/>
        <v>0</v>
      </c>
      <c r="AF8930" s="14">
        <f t="shared" si="11803"/>
        <v>0</v>
      </c>
      <c r="AG8930" s="14">
        <f t="shared" si="11803"/>
        <v>0</v>
      </c>
      <c r="AH8930" s="14">
        <f t="shared" si="11803"/>
        <v>0</v>
      </c>
      <c r="AI8930" s="14">
        <f t="shared" si="11803"/>
        <v>0</v>
      </c>
      <c r="AJ8930" s="14">
        <f t="shared" si="11803"/>
        <v>0</v>
      </c>
      <c r="AK8930" s="14">
        <f t="shared" si="11803"/>
        <v>0</v>
      </c>
      <c r="AL8930" s="14">
        <f t="shared" si="11803"/>
        <v>0</v>
      </c>
      <c r="AM8930" s="14">
        <f t="shared" si="11803"/>
        <v>0</v>
      </c>
      <c r="AN8930" s="14">
        <f t="shared" si="11787"/>
        <v>0</v>
      </c>
      <c r="AO8930" s="14">
        <f t="shared" si="11804"/>
        <v>0</v>
      </c>
      <c r="AP8930" s="14">
        <f t="shared" si="11804"/>
        <v>0</v>
      </c>
      <c r="AQ8930" s="14">
        <f t="shared" si="11804"/>
        <v>0</v>
      </c>
      <c r="AR8930" s="14">
        <f t="shared" si="11804"/>
        <v>0</v>
      </c>
      <c r="AS8930" s="12">
        <f t="shared" si="11759"/>
        <v>0</v>
      </c>
      <c r="AT8930" s="12">
        <f t="shared" si="11759"/>
        <v>0</v>
      </c>
      <c r="AU8930" s="12">
        <f t="shared" si="11759"/>
        <v>0</v>
      </c>
      <c r="AV8930" s="12">
        <f t="shared" si="11759"/>
        <v>0</v>
      </c>
      <c r="AW8930" s="12">
        <f t="shared" si="11759"/>
        <v>0</v>
      </c>
    </row>
    <row r="8931" spans="1:49" ht="16.5" hidden="1" thickTop="1" thickBot="1" x14ac:dyDescent="0.3">
      <c r="A8931" s="9" t="s">
        <v>1</v>
      </c>
      <c r="B8931" s="17" t="s">
        <v>39</v>
      </c>
      <c r="C8931" s="14">
        <f t="shared" si="11789"/>
        <v>700</v>
      </c>
      <c r="D8931" s="14">
        <f t="shared" si="11780"/>
        <v>700</v>
      </c>
      <c r="E8931" s="14">
        <f t="shared" si="11800"/>
        <v>700</v>
      </c>
      <c r="F8931" s="14">
        <f t="shared" si="11800"/>
        <v>0</v>
      </c>
      <c r="G8931" s="14">
        <f t="shared" si="11800"/>
        <v>0</v>
      </c>
      <c r="H8931" s="14">
        <f t="shared" si="11800"/>
        <v>0</v>
      </c>
      <c r="I8931" s="14">
        <f t="shared" si="11800"/>
        <v>0</v>
      </c>
      <c r="J8931" s="14">
        <f t="shared" si="11800"/>
        <v>0</v>
      </c>
      <c r="K8931" s="14">
        <f t="shared" si="11800"/>
        <v>0</v>
      </c>
      <c r="L8931" s="14">
        <f t="shared" si="11800"/>
        <v>0</v>
      </c>
      <c r="M8931" s="14">
        <f t="shared" si="11800"/>
        <v>0</v>
      </c>
      <c r="N8931" s="14">
        <f t="shared" si="11782"/>
        <v>0</v>
      </c>
      <c r="O8931" s="14">
        <f t="shared" si="11801"/>
        <v>0</v>
      </c>
      <c r="P8931" s="14">
        <f t="shared" si="11801"/>
        <v>0</v>
      </c>
      <c r="Q8931" s="14">
        <f t="shared" si="11801"/>
        <v>0</v>
      </c>
      <c r="R8931" s="14">
        <f t="shared" si="11801"/>
        <v>0</v>
      </c>
      <c r="S8931" s="14">
        <f t="shared" si="11790"/>
        <v>0</v>
      </c>
      <c r="T8931" s="14">
        <f t="shared" si="11783"/>
        <v>0</v>
      </c>
      <c r="U8931" s="14">
        <f t="shared" si="11802"/>
        <v>0</v>
      </c>
      <c r="V8931" s="14">
        <f t="shared" si="11802"/>
        <v>0</v>
      </c>
      <c r="W8931" s="14">
        <f t="shared" si="11802"/>
        <v>0</v>
      </c>
      <c r="X8931" s="14">
        <f t="shared" si="11802"/>
        <v>0</v>
      </c>
      <c r="Y8931" s="14">
        <f t="shared" si="11802"/>
        <v>0</v>
      </c>
      <c r="Z8931" s="14">
        <f t="shared" si="11802"/>
        <v>0</v>
      </c>
      <c r="AA8931" s="14">
        <f t="shared" si="11802"/>
        <v>0</v>
      </c>
      <c r="AB8931" s="14">
        <f t="shared" si="11802"/>
        <v>0</v>
      </c>
      <c r="AC8931" s="14">
        <f t="shared" si="11791"/>
        <v>0</v>
      </c>
      <c r="AD8931" s="14">
        <f t="shared" si="11785"/>
        <v>0</v>
      </c>
      <c r="AE8931" s="14">
        <f t="shared" si="11803"/>
        <v>0</v>
      </c>
      <c r="AF8931" s="14">
        <f t="shared" si="11803"/>
        <v>0</v>
      </c>
      <c r="AG8931" s="14">
        <f t="shared" si="11803"/>
        <v>0</v>
      </c>
      <c r="AH8931" s="14">
        <f t="shared" si="11803"/>
        <v>0</v>
      </c>
      <c r="AI8931" s="14">
        <f t="shared" si="11803"/>
        <v>0</v>
      </c>
      <c r="AJ8931" s="14">
        <f t="shared" si="11803"/>
        <v>0</v>
      </c>
      <c r="AK8931" s="14">
        <f t="shared" si="11803"/>
        <v>0</v>
      </c>
      <c r="AL8931" s="14">
        <f t="shared" si="11803"/>
        <v>0</v>
      </c>
      <c r="AM8931" s="14">
        <f t="shared" si="11803"/>
        <v>0</v>
      </c>
      <c r="AN8931" s="14">
        <f t="shared" si="11787"/>
        <v>0</v>
      </c>
      <c r="AO8931" s="14">
        <f t="shared" si="11804"/>
        <v>0</v>
      </c>
      <c r="AP8931" s="14">
        <f t="shared" si="11804"/>
        <v>0</v>
      </c>
      <c r="AQ8931" s="14">
        <f t="shared" si="11804"/>
        <v>0</v>
      </c>
      <c r="AR8931" s="14">
        <f t="shared" si="11804"/>
        <v>0</v>
      </c>
      <c r="AS8931" s="12">
        <f t="shared" si="11759"/>
        <v>0</v>
      </c>
      <c r="AT8931" s="12">
        <f t="shared" si="11759"/>
        <v>0</v>
      </c>
      <c r="AU8931" s="12">
        <f t="shared" si="11759"/>
        <v>0</v>
      </c>
      <c r="AV8931" s="12">
        <f t="shared" si="11759"/>
        <v>0</v>
      </c>
      <c r="AW8931" s="12">
        <f t="shared" si="11759"/>
        <v>0</v>
      </c>
    </row>
    <row r="8932" spans="1:49" ht="16.5" hidden="1" thickTop="1" thickBot="1" x14ac:dyDescent="0.3">
      <c r="A8932" s="9" t="s">
        <v>1</v>
      </c>
      <c r="B8932" s="17" t="s">
        <v>40</v>
      </c>
      <c r="C8932" s="14">
        <f t="shared" si="11789"/>
        <v>0</v>
      </c>
      <c r="D8932" s="14">
        <f t="shared" si="11780"/>
        <v>0</v>
      </c>
      <c r="E8932" s="14">
        <f t="shared" si="11800"/>
        <v>0</v>
      </c>
      <c r="F8932" s="14">
        <f t="shared" si="11800"/>
        <v>0</v>
      </c>
      <c r="G8932" s="14">
        <f t="shared" si="11800"/>
        <v>0</v>
      </c>
      <c r="H8932" s="14">
        <f t="shared" si="11800"/>
        <v>0</v>
      </c>
      <c r="I8932" s="14">
        <f t="shared" si="11800"/>
        <v>0</v>
      </c>
      <c r="J8932" s="14">
        <f t="shared" si="11800"/>
        <v>0</v>
      </c>
      <c r="K8932" s="14">
        <f t="shared" si="11800"/>
        <v>0</v>
      </c>
      <c r="L8932" s="14">
        <f t="shared" si="11800"/>
        <v>0</v>
      </c>
      <c r="M8932" s="14">
        <f t="shared" si="11800"/>
        <v>0</v>
      </c>
      <c r="N8932" s="14">
        <f t="shared" si="11782"/>
        <v>0</v>
      </c>
      <c r="O8932" s="14">
        <f t="shared" si="11801"/>
        <v>0</v>
      </c>
      <c r="P8932" s="14">
        <f t="shared" si="11801"/>
        <v>0</v>
      </c>
      <c r="Q8932" s="14">
        <f t="shared" si="11801"/>
        <v>0</v>
      </c>
      <c r="R8932" s="14">
        <f t="shared" si="11801"/>
        <v>0</v>
      </c>
      <c r="S8932" s="14">
        <f t="shared" si="11790"/>
        <v>0</v>
      </c>
      <c r="T8932" s="14">
        <f t="shared" si="11783"/>
        <v>0</v>
      </c>
      <c r="U8932" s="14">
        <f t="shared" si="11802"/>
        <v>0</v>
      </c>
      <c r="V8932" s="14">
        <f t="shared" si="11802"/>
        <v>0</v>
      </c>
      <c r="W8932" s="14">
        <f t="shared" si="11802"/>
        <v>0</v>
      </c>
      <c r="X8932" s="14">
        <f t="shared" si="11802"/>
        <v>0</v>
      </c>
      <c r="Y8932" s="14">
        <f t="shared" si="11802"/>
        <v>0</v>
      </c>
      <c r="Z8932" s="14">
        <f t="shared" si="11802"/>
        <v>0</v>
      </c>
      <c r="AA8932" s="14">
        <f t="shared" si="11802"/>
        <v>0</v>
      </c>
      <c r="AB8932" s="14">
        <f t="shared" si="11802"/>
        <v>0</v>
      </c>
      <c r="AC8932" s="14">
        <f t="shared" si="11791"/>
        <v>0</v>
      </c>
      <c r="AD8932" s="14">
        <f t="shared" si="11785"/>
        <v>0</v>
      </c>
      <c r="AE8932" s="14">
        <f t="shared" si="11803"/>
        <v>0</v>
      </c>
      <c r="AF8932" s="14">
        <f t="shared" si="11803"/>
        <v>0</v>
      </c>
      <c r="AG8932" s="14">
        <f t="shared" si="11803"/>
        <v>0</v>
      </c>
      <c r="AH8932" s="14">
        <f t="shared" si="11803"/>
        <v>0</v>
      </c>
      <c r="AI8932" s="14">
        <f t="shared" si="11803"/>
        <v>0</v>
      </c>
      <c r="AJ8932" s="14">
        <f t="shared" si="11803"/>
        <v>0</v>
      </c>
      <c r="AK8932" s="14">
        <f t="shared" si="11803"/>
        <v>0</v>
      </c>
      <c r="AL8932" s="14">
        <f t="shared" si="11803"/>
        <v>0</v>
      </c>
      <c r="AM8932" s="14">
        <f t="shared" si="11803"/>
        <v>0</v>
      </c>
      <c r="AN8932" s="14">
        <f t="shared" si="11787"/>
        <v>0</v>
      </c>
      <c r="AO8932" s="14">
        <f t="shared" si="11804"/>
        <v>0</v>
      </c>
      <c r="AP8932" s="14">
        <f t="shared" si="11804"/>
        <v>0</v>
      </c>
      <c r="AQ8932" s="14">
        <f t="shared" si="11804"/>
        <v>0</v>
      </c>
      <c r="AR8932" s="14">
        <f t="shared" si="11804"/>
        <v>0</v>
      </c>
      <c r="AS8932" s="12">
        <f t="shared" si="11759"/>
        <v>0</v>
      </c>
      <c r="AT8932" s="12">
        <f t="shared" si="11759"/>
        <v>0</v>
      </c>
      <c r="AU8932" s="12">
        <f t="shared" si="11759"/>
        <v>0</v>
      </c>
      <c r="AV8932" s="12">
        <f t="shared" si="11759"/>
        <v>0</v>
      </c>
      <c r="AW8932" s="12">
        <f t="shared" si="11759"/>
        <v>0</v>
      </c>
    </row>
    <row r="8933" spans="1:49" ht="16.5" thickTop="1" thickBot="1" x14ac:dyDescent="0.3">
      <c r="A8933" s="9" t="s">
        <v>1</v>
      </c>
      <c r="B8933" s="16" t="s">
        <v>41</v>
      </c>
      <c r="C8933" s="14">
        <f t="shared" si="11789"/>
        <v>0</v>
      </c>
      <c r="D8933" s="14">
        <f t="shared" si="11780"/>
        <v>0</v>
      </c>
      <c r="E8933" s="14">
        <f t="shared" ref="E8933:M8948" si="11805">SUM(E9000,E9067,E9134,E9402,E9603,E9670)</f>
        <v>0</v>
      </c>
      <c r="F8933" s="14">
        <f t="shared" si="11805"/>
        <v>0</v>
      </c>
      <c r="G8933" s="14">
        <f t="shared" si="11805"/>
        <v>0</v>
      </c>
      <c r="H8933" s="14">
        <f t="shared" si="11805"/>
        <v>0</v>
      </c>
      <c r="I8933" s="14">
        <f t="shared" si="11805"/>
        <v>0</v>
      </c>
      <c r="J8933" s="14">
        <f t="shared" si="11805"/>
        <v>0</v>
      </c>
      <c r="K8933" s="14">
        <f t="shared" si="11805"/>
        <v>0</v>
      </c>
      <c r="L8933" s="14">
        <f t="shared" si="11805"/>
        <v>0</v>
      </c>
      <c r="M8933" s="14">
        <f t="shared" si="11805"/>
        <v>0</v>
      </c>
      <c r="N8933" s="14">
        <f t="shared" si="11782"/>
        <v>703</v>
      </c>
      <c r="O8933" s="14">
        <f t="shared" ref="O8933:R8948" si="11806">SUM(O9000,O9067,O9134,O9402,O9603,O9670)</f>
        <v>703</v>
      </c>
      <c r="P8933" s="14">
        <f t="shared" si="11806"/>
        <v>0</v>
      </c>
      <c r="Q8933" s="14">
        <f t="shared" si="11806"/>
        <v>0</v>
      </c>
      <c r="R8933" s="14">
        <f t="shared" si="11806"/>
        <v>0</v>
      </c>
      <c r="S8933" s="14">
        <f t="shared" si="11790"/>
        <v>703</v>
      </c>
      <c r="T8933" s="14">
        <f t="shared" si="11783"/>
        <v>703</v>
      </c>
      <c r="U8933" s="14">
        <f t="shared" ref="U8933:AB8948" si="11807">SUM(U9000,U9067,U9134,U9402,U9603,U9670)</f>
        <v>703</v>
      </c>
      <c r="V8933" s="14">
        <f t="shared" si="11807"/>
        <v>0</v>
      </c>
      <c r="W8933" s="14">
        <f t="shared" si="11807"/>
        <v>0</v>
      </c>
      <c r="X8933" s="14">
        <f t="shared" si="11807"/>
        <v>0</v>
      </c>
      <c r="Y8933" s="14">
        <f t="shared" si="11807"/>
        <v>0</v>
      </c>
      <c r="Z8933" s="14">
        <f t="shared" si="11807"/>
        <v>0</v>
      </c>
      <c r="AA8933" s="14">
        <f t="shared" si="11807"/>
        <v>0</v>
      </c>
      <c r="AB8933" s="14">
        <f t="shared" si="11807"/>
        <v>0</v>
      </c>
      <c r="AC8933" s="14">
        <f t="shared" si="11791"/>
        <v>0</v>
      </c>
      <c r="AD8933" s="14">
        <f t="shared" si="11785"/>
        <v>0</v>
      </c>
      <c r="AE8933" s="14">
        <f t="shared" ref="AE8933:AM8948" si="11808">SUM(AE9000,AE9067,AE9134,AE9402,AE9603,AE9670)</f>
        <v>0</v>
      </c>
      <c r="AF8933" s="14">
        <f t="shared" si="11808"/>
        <v>0</v>
      </c>
      <c r="AG8933" s="14">
        <f t="shared" si="11808"/>
        <v>0</v>
      </c>
      <c r="AH8933" s="14">
        <f t="shared" si="11808"/>
        <v>0</v>
      </c>
      <c r="AI8933" s="14">
        <f t="shared" si="11808"/>
        <v>0</v>
      </c>
      <c r="AJ8933" s="14">
        <f t="shared" si="11808"/>
        <v>0</v>
      </c>
      <c r="AK8933" s="14">
        <f t="shared" si="11808"/>
        <v>0</v>
      </c>
      <c r="AL8933" s="14">
        <f t="shared" si="11808"/>
        <v>0</v>
      </c>
      <c r="AM8933" s="14">
        <f t="shared" si="11808"/>
        <v>0</v>
      </c>
      <c r="AN8933" s="14">
        <f t="shared" si="11787"/>
        <v>0</v>
      </c>
      <c r="AO8933" s="14">
        <f t="shared" ref="AO8933:AR8948" si="11809">SUM(AO9000,AO9067,AO9134,AO9402,AO9603,AO9670)</f>
        <v>0</v>
      </c>
      <c r="AP8933" s="14">
        <f t="shared" si="11809"/>
        <v>0</v>
      </c>
      <c r="AQ8933" s="14">
        <f t="shared" si="11809"/>
        <v>0</v>
      </c>
      <c r="AR8933" s="14">
        <f t="shared" si="11809"/>
        <v>0</v>
      </c>
      <c r="AS8933" s="12">
        <f t="shared" si="11759"/>
        <v>703</v>
      </c>
      <c r="AT8933" s="12">
        <f t="shared" si="11759"/>
        <v>703</v>
      </c>
      <c r="AU8933" s="12">
        <f t="shared" si="11759"/>
        <v>0</v>
      </c>
      <c r="AV8933" s="12">
        <f t="shared" si="11759"/>
        <v>0</v>
      </c>
      <c r="AW8933" s="12">
        <f t="shared" si="11759"/>
        <v>0</v>
      </c>
    </row>
    <row r="8934" spans="1:49" ht="16.5" hidden="1" thickTop="1" thickBot="1" x14ac:dyDescent="0.3">
      <c r="A8934" s="9" t="s">
        <v>1</v>
      </c>
      <c r="B8934" s="15" t="s">
        <v>42</v>
      </c>
      <c r="C8934" s="14">
        <f t="shared" si="11789"/>
        <v>0</v>
      </c>
      <c r="D8934" s="14">
        <f t="shared" si="11780"/>
        <v>0</v>
      </c>
      <c r="E8934" s="14">
        <f t="shared" si="11805"/>
        <v>0</v>
      </c>
      <c r="F8934" s="14">
        <f t="shared" si="11805"/>
        <v>0</v>
      </c>
      <c r="G8934" s="14">
        <f t="shared" si="11805"/>
        <v>0</v>
      </c>
      <c r="H8934" s="14">
        <f t="shared" si="11805"/>
        <v>0</v>
      </c>
      <c r="I8934" s="14">
        <f t="shared" si="11805"/>
        <v>0</v>
      </c>
      <c r="J8934" s="14">
        <f t="shared" si="11805"/>
        <v>0</v>
      </c>
      <c r="K8934" s="14">
        <f t="shared" si="11805"/>
        <v>0</v>
      </c>
      <c r="L8934" s="14">
        <f t="shared" si="11805"/>
        <v>0</v>
      </c>
      <c r="M8934" s="14">
        <f t="shared" si="11805"/>
        <v>0</v>
      </c>
      <c r="N8934" s="14">
        <f t="shared" si="11782"/>
        <v>0</v>
      </c>
      <c r="O8934" s="14">
        <f t="shared" si="11806"/>
        <v>0</v>
      </c>
      <c r="P8934" s="14">
        <f t="shared" si="11806"/>
        <v>0</v>
      </c>
      <c r="Q8934" s="14">
        <f t="shared" si="11806"/>
        <v>0</v>
      </c>
      <c r="R8934" s="14">
        <f t="shared" si="11806"/>
        <v>0</v>
      </c>
      <c r="S8934" s="14">
        <f t="shared" si="11790"/>
        <v>0</v>
      </c>
      <c r="T8934" s="14">
        <f t="shared" si="11783"/>
        <v>0</v>
      </c>
      <c r="U8934" s="14">
        <f t="shared" si="11807"/>
        <v>0</v>
      </c>
      <c r="V8934" s="14">
        <f t="shared" si="11807"/>
        <v>0</v>
      </c>
      <c r="W8934" s="14">
        <f t="shared" si="11807"/>
        <v>0</v>
      </c>
      <c r="X8934" s="14">
        <f t="shared" si="11807"/>
        <v>0</v>
      </c>
      <c r="Y8934" s="14">
        <f t="shared" si="11807"/>
        <v>0</v>
      </c>
      <c r="Z8934" s="14">
        <f t="shared" si="11807"/>
        <v>0</v>
      </c>
      <c r="AA8934" s="14">
        <f t="shared" si="11807"/>
        <v>0</v>
      </c>
      <c r="AB8934" s="14">
        <f t="shared" si="11807"/>
        <v>0</v>
      </c>
      <c r="AC8934" s="14">
        <f t="shared" si="11791"/>
        <v>0</v>
      </c>
      <c r="AD8934" s="14">
        <f t="shared" si="11785"/>
        <v>0</v>
      </c>
      <c r="AE8934" s="14">
        <f t="shared" si="11808"/>
        <v>0</v>
      </c>
      <c r="AF8934" s="14">
        <f t="shared" si="11808"/>
        <v>0</v>
      </c>
      <c r="AG8934" s="14">
        <f t="shared" si="11808"/>
        <v>0</v>
      </c>
      <c r="AH8934" s="14">
        <f t="shared" si="11808"/>
        <v>0</v>
      </c>
      <c r="AI8934" s="14">
        <f t="shared" si="11808"/>
        <v>0</v>
      </c>
      <c r="AJ8934" s="14">
        <f t="shared" si="11808"/>
        <v>0</v>
      </c>
      <c r="AK8934" s="14">
        <f t="shared" si="11808"/>
        <v>0</v>
      </c>
      <c r="AL8934" s="14">
        <f t="shared" si="11808"/>
        <v>0</v>
      </c>
      <c r="AM8934" s="14">
        <f t="shared" si="11808"/>
        <v>0</v>
      </c>
      <c r="AN8934" s="14">
        <f t="shared" si="11787"/>
        <v>0</v>
      </c>
      <c r="AO8934" s="14">
        <f t="shared" si="11809"/>
        <v>0</v>
      </c>
      <c r="AP8934" s="14">
        <f t="shared" si="11809"/>
        <v>0</v>
      </c>
      <c r="AQ8934" s="14">
        <f t="shared" si="11809"/>
        <v>0</v>
      </c>
      <c r="AR8934" s="14">
        <f t="shared" si="11809"/>
        <v>0</v>
      </c>
      <c r="AS8934" s="12">
        <f t="shared" si="11759"/>
        <v>0</v>
      </c>
      <c r="AT8934" s="12">
        <f t="shared" si="11759"/>
        <v>0</v>
      </c>
      <c r="AU8934" s="12">
        <f t="shared" si="11759"/>
        <v>0</v>
      </c>
      <c r="AV8934" s="12">
        <f t="shared" si="11759"/>
        <v>0</v>
      </c>
      <c r="AW8934" s="12">
        <f t="shared" si="11759"/>
        <v>0</v>
      </c>
    </row>
    <row r="8935" spans="1:49" ht="16.5" hidden="1" thickTop="1" thickBot="1" x14ac:dyDescent="0.3">
      <c r="A8935" s="9" t="s">
        <v>1</v>
      </c>
      <c r="B8935" s="16" t="s">
        <v>43</v>
      </c>
      <c r="C8935" s="14">
        <f t="shared" si="11789"/>
        <v>0</v>
      </c>
      <c r="D8935" s="14">
        <f t="shared" si="11780"/>
        <v>0</v>
      </c>
      <c r="E8935" s="14">
        <f t="shared" si="11805"/>
        <v>0</v>
      </c>
      <c r="F8935" s="14">
        <f t="shared" si="11805"/>
        <v>0</v>
      </c>
      <c r="G8935" s="14">
        <f t="shared" si="11805"/>
        <v>0</v>
      </c>
      <c r="H8935" s="14">
        <f t="shared" si="11805"/>
        <v>0</v>
      </c>
      <c r="I8935" s="14">
        <f t="shared" si="11805"/>
        <v>0</v>
      </c>
      <c r="J8935" s="14">
        <f t="shared" si="11805"/>
        <v>0</v>
      </c>
      <c r="K8935" s="14">
        <f t="shared" si="11805"/>
        <v>0</v>
      </c>
      <c r="L8935" s="14">
        <f t="shared" si="11805"/>
        <v>0</v>
      </c>
      <c r="M8935" s="14">
        <f t="shared" si="11805"/>
        <v>0</v>
      </c>
      <c r="N8935" s="14">
        <f t="shared" si="11782"/>
        <v>0</v>
      </c>
      <c r="O8935" s="14">
        <f t="shared" si="11806"/>
        <v>0</v>
      </c>
      <c r="P8935" s="14">
        <f t="shared" si="11806"/>
        <v>0</v>
      </c>
      <c r="Q8935" s="14">
        <f t="shared" si="11806"/>
        <v>0</v>
      </c>
      <c r="R8935" s="14">
        <f t="shared" si="11806"/>
        <v>0</v>
      </c>
      <c r="S8935" s="14">
        <f t="shared" si="11790"/>
        <v>0</v>
      </c>
      <c r="T8935" s="14">
        <f t="shared" si="11783"/>
        <v>0</v>
      </c>
      <c r="U8935" s="14">
        <f t="shared" si="11807"/>
        <v>0</v>
      </c>
      <c r="V8935" s="14">
        <f t="shared" si="11807"/>
        <v>0</v>
      </c>
      <c r="W8935" s="14">
        <f t="shared" si="11807"/>
        <v>0</v>
      </c>
      <c r="X8935" s="14">
        <f t="shared" si="11807"/>
        <v>0</v>
      </c>
      <c r="Y8935" s="14">
        <f t="shared" si="11807"/>
        <v>0</v>
      </c>
      <c r="Z8935" s="14">
        <f t="shared" si="11807"/>
        <v>0</v>
      </c>
      <c r="AA8935" s="14">
        <f t="shared" si="11807"/>
        <v>0</v>
      </c>
      <c r="AB8935" s="14">
        <f t="shared" si="11807"/>
        <v>0</v>
      </c>
      <c r="AC8935" s="14">
        <f t="shared" si="11791"/>
        <v>0</v>
      </c>
      <c r="AD8935" s="14">
        <f t="shared" si="11785"/>
        <v>0</v>
      </c>
      <c r="AE8935" s="14">
        <f t="shared" si="11808"/>
        <v>0</v>
      </c>
      <c r="AF8935" s="14">
        <f t="shared" si="11808"/>
        <v>0</v>
      </c>
      <c r="AG8935" s="14">
        <f t="shared" si="11808"/>
        <v>0</v>
      </c>
      <c r="AH8935" s="14">
        <f t="shared" si="11808"/>
        <v>0</v>
      </c>
      <c r="AI8935" s="14">
        <f t="shared" si="11808"/>
        <v>0</v>
      </c>
      <c r="AJ8935" s="14">
        <f t="shared" si="11808"/>
        <v>0</v>
      </c>
      <c r="AK8935" s="14">
        <f t="shared" si="11808"/>
        <v>0</v>
      </c>
      <c r="AL8935" s="14">
        <f t="shared" si="11808"/>
        <v>0</v>
      </c>
      <c r="AM8935" s="14">
        <f t="shared" si="11808"/>
        <v>0</v>
      </c>
      <c r="AN8935" s="14">
        <f t="shared" si="11787"/>
        <v>0</v>
      </c>
      <c r="AO8935" s="14">
        <f t="shared" si="11809"/>
        <v>0</v>
      </c>
      <c r="AP8935" s="14">
        <f t="shared" si="11809"/>
        <v>0</v>
      </c>
      <c r="AQ8935" s="14">
        <f t="shared" si="11809"/>
        <v>0</v>
      </c>
      <c r="AR8935" s="14">
        <f t="shared" si="11809"/>
        <v>0</v>
      </c>
      <c r="AS8935" s="12">
        <f t="shared" si="11759"/>
        <v>0</v>
      </c>
      <c r="AT8935" s="12">
        <f t="shared" si="11759"/>
        <v>0</v>
      </c>
      <c r="AU8935" s="12">
        <f t="shared" si="11759"/>
        <v>0</v>
      </c>
      <c r="AV8935" s="12">
        <f t="shared" si="11759"/>
        <v>0</v>
      </c>
      <c r="AW8935" s="12">
        <f t="shared" si="11759"/>
        <v>0</v>
      </c>
    </row>
    <row r="8936" spans="1:49" ht="16.5" hidden="1" thickTop="1" thickBot="1" x14ac:dyDescent="0.3">
      <c r="A8936" s="9" t="s">
        <v>1</v>
      </c>
      <c r="B8936" s="17" t="s">
        <v>44</v>
      </c>
      <c r="C8936" s="14">
        <f t="shared" si="11789"/>
        <v>0</v>
      </c>
      <c r="D8936" s="14">
        <f t="shared" si="11780"/>
        <v>0</v>
      </c>
      <c r="E8936" s="14">
        <f t="shared" si="11805"/>
        <v>0</v>
      </c>
      <c r="F8936" s="14">
        <f t="shared" si="11805"/>
        <v>0</v>
      </c>
      <c r="G8936" s="14">
        <f t="shared" si="11805"/>
        <v>0</v>
      </c>
      <c r="H8936" s="14">
        <f t="shared" si="11805"/>
        <v>0</v>
      </c>
      <c r="I8936" s="14">
        <f t="shared" si="11805"/>
        <v>0</v>
      </c>
      <c r="J8936" s="14">
        <f t="shared" si="11805"/>
        <v>0</v>
      </c>
      <c r="K8936" s="14">
        <f t="shared" si="11805"/>
        <v>0</v>
      </c>
      <c r="L8936" s="14">
        <f t="shared" si="11805"/>
        <v>0</v>
      </c>
      <c r="M8936" s="14">
        <f t="shared" si="11805"/>
        <v>0</v>
      </c>
      <c r="N8936" s="14">
        <f t="shared" si="11782"/>
        <v>0</v>
      </c>
      <c r="O8936" s="14">
        <f t="shared" si="11806"/>
        <v>0</v>
      </c>
      <c r="P8936" s="14">
        <f t="shared" si="11806"/>
        <v>0</v>
      </c>
      <c r="Q8936" s="14">
        <f t="shared" si="11806"/>
        <v>0</v>
      </c>
      <c r="R8936" s="14">
        <f t="shared" si="11806"/>
        <v>0</v>
      </c>
      <c r="S8936" s="14">
        <f t="shared" si="11790"/>
        <v>0</v>
      </c>
      <c r="T8936" s="14">
        <f t="shared" si="11783"/>
        <v>0</v>
      </c>
      <c r="U8936" s="14">
        <f t="shared" si="11807"/>
        <v>0</v>
      </c>
      <c r="V8936" s="14">
        <f t="shared" si="11807"/>
        <v>0</v>
      </c>
      <c r="W8936" s="14">
        <f t="shared" si="11807"/>
        <v>0</v>
      </c>
      <c r="X8936" s="14">
        <f t="shared" si="11807"/>
        <v>0</v>
      </c>
      <c r="Y8936" s="14">
        <f t="shared" si="11807"/>
        <v>0</v>
      </c>
      <c r="Z8936" s="14">
        <f t="shared" si="11807"/>
        <v>0</v>
      </c>
      <c r="AA8936" s="14">
        <f t="shared" si="11807"/>
        <v>0</v>
      </c>
      <c r="AB8936" s="14">
        <f t="shared" si="11807"/>
        <v>0</v>
      </c>
      <c r="AC8936" s="14">
        <f t="shared" si="11791"/>
        <v>0</v>
      </c>
      <c r="AD8936" s="14">
        <f t="shared" si="11785"/>
        <v>0</v>
      </c>
      <c r="AE8936" s="14">
        <f t="shared" si="11808"/>
        <v>0</v>
      </c>
      <c r="AF8936" s="14">
        <f t="shared" si="11808"/>
        <v>0</v>
      </c>
      <c r="AG8936" s="14">
        <f t="shared" si="11808"/>
        <v>0</v>
      </c>
      <c r="AH8936" s="14">
        <f t="shared" si="11808"/>
        <v>0</v>
      </c>
      <c r="AI8936" s="14">
        <f t="shared" si="11808"/>
        <v>0</v>
      </c>
      <c r="AJ8936" s="14">
        <f t="shared" si="11808"/>
        <v>0</v>
      </c>
      <c r="AK8936" s="14">
        <f t="shared" si="11808"/>
        <v>0</v>
      </c>
      <c r="AL8936" s="14">
        <f t="shared" si="11808"/>
        <v>0</v>
      </c>
      <c r="AM8936" s="14">
        <f t="shared" si="11808"/>
        <v>0</v>
      </c>
      <c r="AN8936" s="14">
        <f t="shared" si="11787"/>
        <v>0</v>
      </c>
      <c r="AO8936" s="14">
        <f t="shared" si="11809"/>
        <v>0</v>
      </c>
      <c r="AP8936" s="14">
        <f t="shared" si="11809"/>
        <v>0</v>
      </c>
      <c r="AQ8936" s="14">
        <f t="shared" si="11809"/>
        <v>0</v>
      </c>
      <c r="AR8936" s="14">
        <f t="shared" si="11809"/>
        <v>0</v>
      </c>
      <c r="AS8936" s="12">
        <f t="shared" si="11759"/>
        <v>0</v>
      </c>
      <c r="AT8936" s="12">
        <f t="shared" si="11759"/>
        <v>0</v>
      </c>
      <c r="AU8936" s="12">
        <f t="shared" si="11759"/>
        <v>0</v>
      </c>
      <c r="AV8936" s="12">
        <f t="shared" si="11759"/>
        <v>0</v>
      </c>
      <c r="AW8936" s="12">
        <f t="shared" si="11759"/>
        <v>0</v>
      </c>
    </row>
    <row r="8937" spans="1:49" ht="16.5" hidden="1" thickTop="1" thickBot="1" x14ac:dyDescent="0.3">
      <c r="A8937" s="9" t="s">
        <v>1</v>
      </c>
      <c r="B8937" s="17" t="s">
        <v>45</v>
      </c>
      <c r="C8937" s="14">
        <f t="shared" si="11789"/>
        <v>0</v>
      </c>
      <c r="D8937" s="14">
        <f t="shared" si="11780"/>
        <v>0</v>
      </c>
      <c r="E8937" s="14">
        <f t="shared" si="11805"/>
        <v>0</v>
      </c>
      <c r="F8937" s="14">
        <f t="shared" si="11805"/>
        <v>0</v>
      </c>
      <c r="G8937" s="14">
        <f t="shared" si="11805"/>
        <v>0</v>
      </c>
      <c r="H8937" s="14">
        <f t="shared" si="11805"/>
        <v>0</v>
      </c>
      <c r="I8937" s="14">
        <f t="shared" si="11805"/>
        <v>0</v>
      </c>
      <c r="J8937" s="14">
        <f t="shared" si="11805"/>
        <v>0</v>
      </c>
      <c r="K8937" s="14">
        <f t="shared" si="11805"/>
        <v>0</v>
      </c>
      <c r="L8937" s="14">
        <f t="shared" si="11805"/>
        <v>0</v>
      </c>
      <c r="M8937" s="14">
        <f t="shared" si="11805"/>
        <v>0</v>
      </c>
      <c r="N8937" s="14">
        <f t="shared" si="11782"/>
        <v>0</v>
      </c>
      <c r="O8937" s="14">
        <f t="shared" si="11806"/>
        <v>0</v>
      </c>
      <c r="P8937" s="14">
        <f t="shared" si="11806"/>
        <v>0</v>
      </c>
      <c r="Q8937" s="14">
        <f t="shared" si="11806"/>
        <v>0</v>
      </c>
      <c r="R8937" s="14">
        <f t="shared" si="11806"/>
        <v>0</v>
      </c>
      <c r="S8937" s="14">
        <f t="shared" si="11790"/>
        <v>0</v>
      </c>
      <c r="T8937" s="14">
        <f t="shared" si="11783"/>
        <v>0</v>
      </c>
      <c r="U8937" s="14">
        <f t="shared" si="11807"/>
        <v>0</v>
      </c>
      <c r="V8937" s="14">
        <f t="shared" si="11807"/>
        <v>0</v>
      </c>
      <c r="W8937" s="14">
        <f t="shared" si="11807"/>
        <v>0</v>
      </c>
      <c r="X8937" s="14">
        <f t="shared" si="11807"/>
        <v>0</v>
      </c>
      <c r="Y8937" s="14">
        <f t="shared" si="11807"/>
        <v>0</v>
      </c>
      <c r="Z8937" s="14">
        <f t="shared" si="11807"/>
        <v>0</v>
      </c>
      <c r="AA8937" s="14">
        <f t="shared" si="11807"/>
        <v>0</v>
      </c>
      <c r="AB8937" s="14">
        <f t="shared" si="11807"/>
        <v>0</v>
      </c>
      <c r="AC8937" s="14">
        <f t="shared" si="11791"/>
        <v>0</v>
      </c>
      <c r="AD8937" s="14">
        <f t="shared" si="11785"/>
        <v>0</v>
      </c>
      <c r="AE8937" s="14">
        <f t="shared" si="11808"/>
        <v>0</v>
      </c>
      <c r="AF8937" s="14">
        <f t="shared" si="11808"/>
        <v>0</v>
      </c>
      <c r="AG8937" s="14">
        <f t="shared" si="11808"/>
        <v>0</v>
      </c>
      <c r="AH8937" s="14">
        <f t="shared" si="11808"/>
        <v>0</v>
      </c>
      <c r="AI8937" s="14">
        <f t="shared" si="11808"/>
        <v>0</v>
      </c>
      <c r="AJ8937" s="14">
        <f t="shared" si="11808"/>
        <v>0</v>
      </c>
      <c r="AK8937" s="14">
        <f t="shared" si="11808"/>
        <v>0</v>
      </c>
      <c r="AL8937" s="14">
        <f t="shared" si="11808"/>
        <v>0</v>
      </c>
      <c r="AM8937" s="14">
        <f t="shared" si="11808"/>
        <v>0</v>
      </c>
      <c r="AN8937" s="14">
        <f t="shared" si="11787"/>
        <v>0</v>
      </c>
      <c r="AO8937" s="14">
        <f t="shared" si="11809"/>
        <v>0</v>
      </c>
      <c r="AP8937" s="14">
        <f t="shared" si="11809"/>
        <v>0</v>
      </c>
      <c r="AQ8937" s="14">
        <f t="shared" si="11809"/>
        <v>0</v>
      </c>
      <c r="AR8937" s="14">
        <f t="shared" si="11809"/>
        <v>0</v>
      </c>
      <c r="AS8937" s="12">
        <f t="shared" si="11759"/>
        <v>0</v>
      </c>
      <c r="AT8937" s="12">
        <f t="shared" si="11759"/>
        <v>0</v>
      </c>
      <c r="AU8937" s="12">
        <f t="shared" si="11759"/>
        <v>0</v>
      </c>
      <c r="AV8937" s="12">
        <f t="shared" si="11759"/>
        <v>0</v>
      </c>
      <c r="AW8937" s="12">
        <f t="shared" si="11759"/>
        <v>0</v>
      </c>
    </row>
    <row r="8938" spans="1:49" ht="16.5" hidden="1" thickTop="1" thickBot="1" x14ac:dyDescent="0.3">
      <c r="A8938" s="9" t="s">
        <v>1</v>
      </c>
      <c r="B8938" s="16" t="s">
        <v>46</v>
      </c>
      <c r="C8938" s="14">
        <f t="shared" si="11789"/>
        <v>0</v>
      </c>
      <c r="D8938" s="14">
        <f t="shared" si="11780"/>
        <v>0</v>
      </c>
      <c r="E8938" s="14">
        <f t="shared" si="11805"/>
        <v>0</v>
      </c>
      <c r="F8938" s="14">
        <f t="shared" si="11805"/>
        <v>0</v>
      </c>
      <c r="G8938" s="14">
        <f t="shared" si="11805"/>
        <v>0</v>
      </c>
      <c r="H8938" s="14">
        <f t="shared" si="11805"/>
        <v>0</v>
      </c>
      <c r="I8938" s="14">
        <f t="shared" si="11805"/>
        <v>0</v>
      </c>
      <c r="J8938" s="14">
        <f t="shared" si="11805"/>
        <v>0</v>
      </c>
      <c r="K8938" s="14">
        <f t="shared" si="11805"/>
        <v>0</v>
      </c>
      <c r="L8938" s="14">
        <f t="shared" si="11805"/>
        <v>0</v>
      </c>
      <c r="M8938" s="14">
        <f t="shared" si="11805"/>
        <v>0</v>
      </c>
      <c r="N8938" s="14">
        <f t="shared" si="11782"/>
        <v>0</v>
      </c>
      <c r="O8938" s="14">
        <f t="shared" si="11806"/>
        <v>0</v>
      </c>
      <c r="P8938" s="14">
        <f t="shared" si="11806"/>
        <v>0</v>
      </c>
      <c r="Q8938" s="14">
        <f t="shared" si="11806"/>
        <v>0</v>
      </c>
      <c r="R8938" s="14">
        <f t="shared" si="11806"/>
        <v>0</v>
      </c>
      <c r="S8938" s="14">
        <f t="shared" si="11790"/>
        <v>0</v>
      </c>
      <c r="T8938" s="14">
        <f t="shared" si="11783"/>
        <v>0</v>
      </c>
      <c r="U8938" s="14">
        <f t="shared" si="11807"/>
        <v>0</v>
      </c>
      <c r="V8938" s="14">
        <f t="shared" si="11807"/>
        <v>0</v>
      </c>
      <c r="W8938" s="14">
        <f t="shared" si="11807"/>
        <v>0</v>
      </c>
      <c r="X8938" s="14">
        <f t="shared" si="11807"/>
        <v>0</v>
      </c>
      <c r="Y8938" s="14">
        <f t="shared" si="11807"/>
        <v>0</v>
      </c>
      <c r="Z8938" s="14">
        <f t="shared" si="11807"/>
        <v>0</v>
      </c>
      <c r="AA8938" s="14">
        <f t="shared" si="11807"/>
        <v>0</v>
      </c>
      <c r="AB8938" s="14">
        <f t="shared" si="11807"/>
        <v>0</v>
      </c>
      <c r="AC8938" s="14">
        <f t="shared" si="11791"/>
        <v>0</v>
      </c>
      <c r="AD8938" s="14">
        <f t="shared" si="11785"/>
        <v>0</v>
      </c>
      <c r="AE8938" s="14">
        <f t="shared" si="11808"/>
        <v>0</v>
      </c>
      <c r="AF8938" s="14">
        <f t="shared" si="11808"/>
        <v>0</v>
      </c>
      <c r="AG8938" s="14">
        <f t="shared" si="11808"/>
        <v>0</v>
      </c>
      <c r="AH8938" s="14">
        <f t="shared" si="11808"/>
        <v>0</v>
      </c>
      <c r="AI8938" s="14">
        <f t="shared" si="11808"/>
        <v>0</v>
      </c>
      <c r="AJ8938" s="14">
        <f t="shared" si="11808"/>
        <v>0</v>
      </c>
      <c r="AK8938" s="14">
        <f t="shared" si="11808"/>
        <v>0</v>
      </c>
      <c r="AL8938" s="14">
        <f t="shared" si="11808"/>
        <v>0</v>
      </c>
      <c r="AM8938" s="14">
        <f t="shared" si="11808"/>
        <v>0</v>
      </c>
      <c r="AN8938" s="14">
        <f t="shared" si="11787"/>
        <v>0</v>
      </c>
      <c r="AO8938" s="14">
        <f t="shared" si="11809"/>
        <v>0</v>
      </c>
      <c r="AP8938" s="14">
        <f t="shared" si="11809"/>
        <v>0</v>
      </c>
      <c r="AQ8938" s="14">
        <f t="shared" si="11809"/>
        <v>0</v>
      </c>
      <c r="AR8938" s="14">
        <f t="shared" si="11809"/>
        <v>0</v>
      </c>
      <c r="AS8938" s="12">
        <f t="shared" si="11759"/>
        <v>0</v>
      </c>
      <c r="AT8938" s="12">
        <f t="shared" si="11759"/>
        <v>0</v>
      </c>
      <c r="AU8938" s="12">
        <f t="shared" si="11759"/>
        <v>0</v>
      </c>
      <c r="AV8938" s="12">
        <f t="shared" si="11759"/>
        <v>0</v>
      </c>
      <c r="AW8938" s="12">
        <f t="shared" si="11759"/>
        <v>0</v>
      </c>
    </row>
    <row r="8939" spans="1:49" ht="16.5" hidden="1" thickTop="1" thickBot="1" x14ac:dyDescent="0.3">
      <c r="A8939" s="9" t="s">
        <v>1</v>
      </c>
      <c r="B8939" s="17" t="s">
        <v>44</v>
      </c>
      <c r="C8939" s="14">
        <f t="shared" si="11789"/>
        <v>0</v>
      </c>
      <c r="D8939" s="14">
        <f t="shared" si="11780"/>
        <v>0</v>
      </c>
      <c r="E8939" s="14">
        <f t="shared" si="11805"/>
        <v>0</v>
      </c>
      <c r="F8939" s="14">
        <f t="shared" si="11805"/>
        <v>0</v>
      </c>
      <c r="G8939" s="14">
        <f t="shared" si="11805"/>
        <v>0</v>
      </c>
      <c r="H8939" s="14">
        <f t="shared" si="11805"/>
        <v>0</v>
      </c>
      <c r="I8939" s="14">
        <f t="shared" si="11805"/>
        <v>0</v>
      </c>
      <c r="J8939" s="14">
        <f t="shared" si="11805"/>
        <v>0</v>
      </c>
      <c r="K8939" s="14">
        <f t="shared" si="11805"/>
        <v>0</v>
      </c>
      <c r="L8939" s="14">
        <f t="shared" si="11805"/>
        <v>0</v>
      </c>
      <c r="M8939" s="14">
        <f t="shared" si="11805"/>
        <v>0</v>
      </c>
      <c r="N8939" s="14">
        <f t="shared" si="11782"/>
        <v>0</v>
      </c>
      <c r="O8939" s="14">
        <f t="shared" si="11806"/>
        <v>0</v>
      </c>
      <c r="P8939" s="14">
        <f t="shared" si="11806"/>
        <v>0</v>
      </c>
      <c r="Q8939" s="14">
        <f t="shared" si="11806"/>
        <v>0</v>
      </c>
      <c r="R8939" s="14">
        <f t="shared" si="11806"/>
        <v>0</v>
      </c>
      <c r="S8939" s="14">
        <f t="shared" si="11790"/>
        <v>0</v>
      </c>
      <c r="T8939" s="14">
        <f t="shared" si="11783"/>
        <v>0</v>
      </c>
      <c r="U8939" s="14">
        <f t="shared" si="11807"/>
        <v>0</v>
      </c>
      <c r="V8939" s="14">
        <f t="shared" si="11807"/>
        <v>0</v>
      </c>
      <c r="W8939" s="14">
        <f t="shared" si="11807"/>
        <v>0</v>
      </c>
      <c r="X8939" s="14">
        <f t="shared" si="11807"/>
        <v>0</v>
      </c>
      <c r="Y8939" s="14">
        <f t="shared" si="11807"/>
        <v>0</v>
      </c>
      <c r="Z8939" s="14">
        <f t="shared" si="11807"/>
        <v>0</v>
      </c>
      <c r="AA8939" s="14">
        <f t="shared" si="11807"/>
        <v>0</v>
      </c>
      <c r="AB8939" s="14">
        <f t="shared" si="11807"/>
        <v>0</v>
      </c>
      <c r="AC8939" s="14">
        <f t="shared" si="11791"/>
        <v>0</v>
      </c>
      <c r="AD8939" s="14">
        <f t="shared" si="11785"/>
        <v>0</v>
      </c>
      <c r="AE8939" s="14">
        <f t="shared" si="11808"/>
        <v>0</v>
      </c>
      <c r="AF8939" s="14">
        <f t="shared" si="11808"/>
        <v>0</v>
      </c>
      <c r="AG8939" s="14">
        <f t="shared" si="11808"/>
        <v>0</v>
      </c>
      <c r="AH8939" s="14">
        <f t="shared" si="11808"/>
        <v>0</v>
      </c>
      <c r="AI8939" s="14">
        <f t="shared" si="11808"/>
        <v>0</v>
      </c>
      <c r="AJ8939" s="14">
        <f t="shared" si="11808"/>
        <v>0</v>
      </c>
      <c r="AK8939" s="14">
        <f t="shared" si="11808"/>
        <v>0</v>
      </c>
      <c r="AL8939" s="14">
        <f t="shared" si="11808"/>
        <v>0</v>
      </c>
      <c r="AM8939" s="14">
        <f t="shared" si="11808"/>
        <v>0</v>
      </c>
      <c r="AN8939" s="14">
        <f t="shared" si="11787"/>
        <v>0</v>
      </c>
      <c r="AO8939" s="14">
        <f t="shared" si="11809"/>
        <v>0</v>
      </c>
      <c r="AP8939" s="14">
        <f t="shared" si="11809"/>
        <v>0</v>
      </c>
      <c r="AQ8939" s="14">
        <f t="shared" si="11809"/>
        <v>0</v>
      </c>
      <c r="AR8939" s="14">
        <f t="shared" si="11809"/>
        <v>0</v>
      </c>
      <c r="AS8939" s="12">
        <f t="shared" ref="AS8939:AW8989" si="11810">N8939+AN8939</f>
        <v>0</v>
      </c>
      <c r="AT8939" s="12">
        <f t="shared" si="11810"/>
        <v>0</v>
      </c>
      <c r="AU8939" s="12">
        <f t="shared" si="11810"/>
        <v>0</v>
      </c>
      <c r="AV8939" s="12">
        <f t="shared" si="11810"/>
        <v>0</v>
      </c>
      <c r="AW8939" s="12">
        <f t="shared" si="11810"/>
        <v>0</v>
      </c>
    </row>
    <row r="8940" spans="1:49" ht="16.5" hidden="1" thickTop="1" thickBot="1" x14ac:dyDescent="0.3">
      <c r="A8940" s="9" t="s">
        <v>1</v>
      </c>
      <c r="B8940" s="17" t="s">
        <v>45</v>
      </c>
      <c r="C8940" s="14">
        <f t="shared" si="11789"/>
        <v>0</v>
      </c>
      <c r="D8940" s="14">
        <f t="shared" si="11780"/>
        <v>0</v>
      </c>
      <c r="E8940" s="14">
        <f t="shared" si="11805"/>
        <v>0</v>
      </c>
      <c r="F8940" s="14">
        <f t="shared" si="11805"/>
        <v>0</v>
      </c>
      <c r="G8940" s="14">
        <f t="shared" si="11805"/>
        <v>0</v>
      </c>
      <c r="H8940" s="14">
        <f t="shared" si="11805"/>
        <v>0</v>
      </c>
      <c r="I8940" s="14">
        <f t="shared" si="11805"/>
        <v>0</v>
      </c>
      <c r="J8940" s="14">
        <f t="shared" si="11805"/>
        <v>0</v>
      </c>
      <c r="K8940" s="14">
        <f t="shared" si="11805"/>
        <v>0</v>
      </c>
      <c r="L8940" s="14">
        <f t="shared" si="11805"/>
        <v>0</v>
      </c>
      <c r="M8940" s="14">
        <f t="shared" si="11805"/>
        <v>0</v>
      </c>
      <c r="N8940" s="14">
        <f t="shared" si="11782"/>
        <v>0</v>
      </c>
      <c r="O8940" s="14">
        <f t="shared" si="11806"/>
        <v>0</v>
      </c>
      <c r="P8940" s="14">
        <f t="shared" si="11806"/>
        <v>0</v>
      </c>
      <c r="Q8940" s="14">
        <f t="shared" si="11806"/>
        <v>0</v>
      </c>
      <c r="R8940" s="14">
        <f t="shared" si="11806"/>
        <v>0</v>
      </c>
      <c r="S8940" s="14">
        <f t="shared" si="11790"/>
        <v>0</v>
      </c>
      <c r="T8940" s="14">
        <f t="shared" si="11783"/>
        <v>0</v>
      </c>
      <c r="U8940" s="14">
        <f t="shared" si="11807"/>
        <v>0</v>
      </c>
      <c r="V8940" s="14">
        <f t="shared" si="11807"/>
        <v>0</v>
      </c>
      <c r="W8940" s="14">
        <f t="shared" si="11807"/>
        <v>0</v>
      </c>
      <c r="X8940" s="14">
        <f t="shared" si="11807"/>
        <v>0</v>
      </c>
      <c r="Y8940" s="14">
        <f t="shared" si="11807"/>
        <v>0</v>
      </c>
      <c r="Z8940" s="14">
        <f t="shared" si="11807"/>
        <v>0</v>
      </c>
      <c r="AA8940" s="14">
        <f t="shared" si="11807"/>
        <v>0</v>
      </c>
      <c r="AB8940" s="14">
        <f t="shared" si="11807"/>
        <v>0</v>
      </c>
      <c r="AC8940" s="14">
        <f t="shared" si="11791"/>
        <v>0</v>
      </c>
      <c r="AD8940" s="14">
        <f t="shared" si="11785"/>
        <v>0</v>
      </c>
      <c r="AE8940" s="14">
        <f t="shared" si="11808"/>
        <v>0</v>
      </c>
      <c r="AF8940" s="14">
        <f t="shared" si="11808"/>
        <v>0</v>
      </c>
      <c r="AG8940" s="14">
        <f t="shared" si="11808"/>
        <v>0</v>
      </c>
      <c r="AH8940" s="14">
        <f t="shared" si="11808"/>
        <v>0</v>
      </c>
      <c r="AI8940" s="14">
        <f t="shared" si="11808"/>
        <v>0</v>
      </c>
      <c r="AJ8940" s="14">
        <f t="shared" si="11808"/>
        <v>0</v>
      </c>
      <c r="AK8940" s="14">
        <f t="shared" si="11808"/>
        <v>0</v>
      </c>
      <c r="AL8940" s="14">
        <f t="shared" si="11808"/>
        <v>0</v>
      </c>
      <c r="AM8940" s="14">
        <f t="shared" si="11808"/>
        <v>0</v>
      </c>
      <c r="AN8940" s="14">
        <f t="shared" si="11787"/>
        <v>0</v>
      </c>
      <c r="AO8940" s="14">
        <f t="shared" si="11809"/>
        <v>0</v>
      </c>
      <c r="AP8940" s="14">
        <f t="shared" si="11809"/>
        <v>0</v>
      </c>
      <c r="AQ8940" s="14">
        <f t="shared" si="11809"/>
        <v>0</v>
      </c>
      <c r="AR8940" s="14">
        <f t="shared" si="11809"/>
        <v>0</v>
      </c>
      <c r="AS8940" s="12">
        <f t="shared" si="11810"/>
        <v>0</v>
      </c>
      <c r="AT8940" s="12">
        <f t="shared" si="11810"/>
        <v>0</v>
      </c>
      <c r="AU8940" s="12">
        <f t="shared" si="11810"/>
        <v>0</v>
      </c>
      <c r="AV8940" s="12">
        <f t="shared" si="11810"/>
        <v>0</v>
      </c>
      <c r="AW8940" s="12">
        <f t="shared" si="11810"/>
        <v>0</v>
      </c>
    </row>
    <row r="8941" spans="1:49" ht="16.5" hidden="1" thickTop="1" thickBot="1" x14ac:dyDescent="0.3">
      <c r="A8941" s="9" t="s">
        <v>1</v>
      </c>
      <c r="B8941" s="16" t="s">
        <v>47</v>
      </c>
      <c r="C8941" s="14">
        <f t="shared" si="11789"/>
        <v>0</v>
      </c>
      <c r="D8941" s="14">
        <f t="shared" si="11780"/>
        <v>0</v>
      </c>
      <c r="E8941" s="14">
        <f t="shared" si="11805"/>
        <v>0</v>
      </c>
      <c r="F8941" s="14">
        <f t="shared" si="11805"/>
        <v>0</v>
      </c>
      <c r="G8941" s="14">
        <f t="shared" si="11805"/>
        <v>0</v>
      </c>
      <c r="H8941" s="14">
        <f t="shared" si="11805"/>
        <v>0</v>
      </c>
      <c r="I8941" s="14">
        <f t="shared" si="11805"/>
        <v>0</v>
      </c>
      <c r="J8941" s="14">
        <f t="shared" si="11805"/>
        <v>0</v>
      </c>
      <c r="K8941" s="14">
        <f t="shared" si="11805"/>
        <v>0</v>
      </c>
      <c r="L8941" s="14">
        <f t="shared" si="11805"/>
        <v>0</v>
      </c>
      <c r="M8941" s="14">
        <f t="shared" si="11805"/>
        <v>0</v>
      </c>
      <c r="N8941" s="14">
        <f t="shared" si="11782"/>
        <v>0</v>
      </c>
      <c r="O8941" s="14">
        <f t="shared" si="11806"/>
        <v>0</v>
      </c>
      <c r="P8941" s="14">
        <f t="shared" si="11806"/>
        <v>0</v>
      </c>
      <c r="Q8941" s="14">
        <f t="shared" si="11806"/>
        <v>0</v>
      </c>
      <c r="R8941" s="14">
        <f t="shared" si="11806"/>
        <v>0</v>
      </c>
      <c r="S8941" s="14">
        <f t="shared" si="11790"/>
        <v>0</v>
      </c>
      <c r="T8941" s="14">
        <f t="shared" si="11783"/>
        <v>0</v>
      </c>
      <c r="U8941" s="14">
        <f t="shared" si="11807"/>
        <v>0</v>
      </c>
      <c r="V8941" s="14">
        <f t="shared" si="11807"/>
        <v>0</v>
      </c>
      <c r="W8941" s="14">
        <f t="shared" si="11807"/>
        <v>0</v>
      </c>
      <c r="X8941" s="14">
        <f t="shared" si="11807"/>
        <v>0</v>
      </c>
      <c r="Y8941" s="14">
        <f t="shared" si="11807"/>
        <v>0</v>
      </c>
      <c r="Z8941" s="14">
        <f t="shared" si="11807"/>
        <v>0</v>
      </c>
      <c r="AA8941" s="14">
        <f t="shared" si="11807"/>
        <v>0</v>
      </c>
      <c r="AB8941" s="14">
        <f t="shared" si="11807"/>
        <v>0</v>
      </c>
      <c r="AC8941" s="14">
        <f t="shared" si="11791"/>
        <v>0</v>
      </c>
      <c r="AD8941" s="14">
        <f t="shared" si="11785"/>
        <v>0</v>
      </c>
      <c r="AE8941" s="14">
        <f t="shared" si="11808"/>
        <v>0</v>
      </c>
      <c r="AF8941" s="14">
        <f t="shared" si="11808"/>
        <v>0</v>
      </c>
      <c r="AG8941" s="14">
        <f t="shared" si="11808"/>
        <v>0</v>
      </c>
      <c r="AH8941" s="14">
        <f t="shared" si="11808"/>
        <v>0</v>
      </c>
      <c r="AI8941" s="14">
        <f t="shared" si="11808"/>
        <v>0</v>
      </c>
      <c r="AJ8941" s="14">
        <f t="shared" si="11808"/>
        <v>0</v>
      </c>
      <c r="AK8941" s="14">
        <f t="shared" si="11808"/>
        <v>0</v>
      </c>
      <c r="AL8941" s="14">
        <f t="shared" si="11808"/>
        <v>0</v>
      </c>
      <c r="AM8941" s="14">
        <f t="shared" si="11808"/>
        <v>0</v>
      </c>
      <c r="AN8941" s="14">
        <f t="shared" si="11787"/>
        <v>0</v>
      </c>
      <c r="AO8941" s="14">
        <f t="shared" si="11809"/>
        <v>0</v>
      </c>
      <c r="AP8941" s="14">
        <f t="shared" si="11809"/>
        <v>0</v>
      </c>
      <c r="AQ8941" s="14">
        <f t="shared" si="11809"/>
        <v>0</v>
      </c>
      <c r="AR8941" s="14">
        <f t="shared" si="11809"/>
        <v>0</v>
      </c>
      <c r="AS8941" s="12">
        <f t="shared" si="11810"/>
        <v>0</v>
      </c>
      <c r="AT8941" s="12">
        <f t="shared" si="11810"/>
        <v>0</v>
      </c>
      <c r="AU8941" s="12">
        <f t="shared" si="11810"/>
        <v>0</v>
      </c>
      <c r="AV8941" s="12">
        <f t="shared" si="11810"/>
        <v>0</v>
      </c>
      <c r="AW8941" s="12">
        <f t="shared" si="11810"/>
        <v>0</v>
      </c>
    </row>
    <row r="8942" spans="1:49" ht="16.5" hidden="1" thickTop="1" thickBot="1" x14ac:dyDescent="0.3">
      <c r="A8942" s="9" t="s">
        <v>1</v>
      </c>
      <c r="B8942" s="17" t="s">
        <v>44</v>
      </c>
      <c r="C8942" s="14">
        <f t="shared" si="11789"/>
        <v>0</v>
      </c>
      <c r="D8942" s="14">
        <f t="shared" si="11780"/>
        <v>0</v>
      </c>
      <c r="E8942" s="14">
        <f t="shared" si="11805"/>
        <v>0</v>
      </c>
      <c r="F8942" s="14">
        <f t="shared" si="11805"/>
        <v>0</v>
      </c>
      <c r="G8942" s="14">
        <f t="shared" si="11805"/>
        <v>0</v>
      </c>
      <c r="H8942" s="14">
        <f t="shared" si="11805"/>
        <v>0</v>
      </c>
      <c r="I8942" s="14">
        <f t="shared" si="11805"/>
        <v>0</v>
      </c>
      <c r="J8942" s="14">
        <f t="shared" si="11805"/>
        <v>0</v>
      </c>
      <c r="K8942" s="14">
        <f t="shared" si="11805"/>
        <v>0</v>
      </c>
      <c r="L8942" s="14">
        <f t="shared" si="11805"/>
        <v>0</v>
      </c>
      <c r="M8942" s="14">
        <f t="shared" si="11805"/>
        <v>0</v>
      </c>
      <c r="N8942" s="14">
        <f t="shared" si="11782"/>
        <v>0</v>
      </c>
      <c r="O8942" s="14">
        <f t="shared" si="11806"/>
        <v>0</v>
      </c>
      <c r="P8942" s="14">
        <f t="shared" si="11806"/>
        <v>0</v>
      </c>
      <c r="Q8942" s="14">
        <f t="shared" si="11806"/>
        <v>0</v>
      </c>
      <c r="R8942" s="14">
        <f t="shared" si="11806"/>
        <v>0</v>
      </c>
      <c r="S8942" s="14">
        <f t="shared" si="11790"/>
        <v>0</v>
      </c>
      <c r="T8942" s="14">
        <f t="shared" si="11783"/>
        <v>0</v>
      </c>
      <c r="U8942" s="14">
        <f t="shared" si="11807"/>
        <v>0</v>
      </c>
      <c r="V8942" s="14">
        <f t="shared" si="11807"/>
        <v>0</v>
      </c>
      <c r="W8942" s="14">
        <f t="shared" si="11807"/>
        <v>0</v>
      </c>
      <c r="X8942" s="14">
        <f t="shared" si="11807"/>
        <v>0</v>
      </c>
      <c r="Y8942" s="14">
        <f t="shared" si="11807"/>
        <v>0</v>
      </c>
      <c r="Z8942" s="14">
        <f t="shared" si="11807"/>
        <v>0</v>
      </c>
      <c r="AA8942" s="14">
        <f t="shared" si="11807"/>
        <v>0</v>
      </c>
      <c r="AB8942" s="14">
        <f t="shared" si="11807"/>
        <v>0</v>
      </c>
      <c r="AC8942" s="14">
        <f t="shared" si="11791"/>
        <v>0</v>
      </c>
      <c r="AD8942" s="14">
        <f t="shared" si="11785"/>
        <v>0</v>
      </c>
      <c r="AE8942" s="14">
        <f t="shared" si="11808"/>
        <v>0</v>
      </c>
      <c r="AF8942" s="14">
        <f t="shared" si="11808"/>
        <v>0</v>
      </c>
      <c r="AG8942" s="14">
        <f t="shared" si="11808"/>
        <v>0</v>
      </c>
      <c r="AH8942" s="14">
        <f t="shared" si="11808"/>
        <v>0</v>
      </c>
      <c r="AI8942" s="14">
        <f t="shared" si="11808"/>
        <v>0</v>
      </c>
      <c r="AJ8942" s="14">
        <f t="shared" si="11808"/>
        <v>0</v>
      </c>
      <c r="AK8942" s="14">
        <f t="shared" si="11808"/>
        <v>0</v>
      </c>
      <c r="AL8942" s="14">
        <f t="shared" si="11808"/>
        <v>0</v>
      </c>
      <c r="AM8942" s="14">
        <f t="shared" si="11808"/>
        <v>0</v>
      </c>
      <c r="AN8942" s="14">
        <f t="shared" si="11787"/>
        <v>0</v>
      </c>
      <c r="AO8942" s="14">
        <f t="shared" si="11809"/>
        <v>0</v>
      </c>
      <c r="AP8942" s="14">
        <f t="shared" si="11809"/>
        <v>0</v>
      </c>
      <c r="AQ8942" s="14">
        <f t="shared" si="11809"/>
        <v>0</v>
      </c>
      <c r="AR8942" s="14">
        <f t="shared" si="11809"/>
        <v>0</v>
      </c>
      <c r="AS8942" s="12">
        <f t="shared" si="11810"/>
        <v>0</v>
      </c>
      <c r="AT8942" s="12">
        <f t="shared" si="11810"/>
        <v>0</v>
      </c>
      <c r="AU8942" s="12">
        <f t="shared" si="11810"/>
        <v>0</v>
      </c>
      <c r="AV8942" s="12">
        <f t="shared" si="11810"/>
        <v>0</v>
      </c>
      <c r="AW8942" s="12">
        <f t="shared" si="11810"/>
        <v>0</v>
      </c>
    </row>
    <row r="8943" spans="1:49" ht="16.5" hidden="1" thickTop="1" thickBot="1" x14ac:dyDescent="0.3">
      <c r="A8943" s="9" t="s">
        <v>1</v>
      </c>
      <c r="B8943" s="26" t="s">
        <v>48</v>
      </c>
      <c r="C8943" s="14">
        <f t="shared" si="11789"/>
        <v>0</v>
      </c>
      <c r="D8943" s="14">
        <f t="shared" si="11780"/>
        <v>0</v>
      </c>
      <c r="E8943" s="14">
        <f t="shared" si="11805"/>
        <v>0</v>
      </c>
      <c r="F8943" s="14">
        <f t="shared" si="11805"/>
        <v>0</v>
      </c>
      <c r="G8943" s="14">
        <f t="shared" si="11805"/>
        <v>0</v>
      </c>
      <c r="H8943" s="14">
        <f t="shared" si="11805"/>
        <v>0</v>
      </c>
      <c r="I8943" s="14">
        <f t="shared" si="11805"/>
        <v>0</v>
      </c>
      <c r="J8943" s="14">
        <f t="shared" si="11805"/>
        <v>0</v>
      </c>
      <c r="K8943" s="14">
        <f t="shared" si="11805"/>
        <v>0</v>
      </c>
      <c r="L8943" s="14">
        <f t="shared" si="11805"/>
        <v>0</v>
      </c>
      <c r="M8943" s="14">
        <f t="shared" si="11805"/>
        <v>0</v>
      </c>
      <c r="N8943" s="14">
        <f t="shared" si="11782"/>
        <v>0</v>
      </c>
      <c r="O8943" s="14">
        <f t="shared" si="11806"/>
        <v>0</v>
      </c>
      <c r="P8943" s="14">
        <f t="shared" si="11806"/>
        <v>0</v>
      </c>
      <c r="Q8943" s="14">
        <f t="shared" si="11806"/>
        <v>0</v>
      </c>
      <c r="R8943" s="14">
        <f t="shared" si="11806"/>
        <v>0</v>
      </c>
      <c r="S8943" s="14">
        <f t="shared" si="11790"/>
        <v>0</v>
      </c>
      <c r="T8943" s="14">
        <f t="shared" si="11783"/>
        <v>0</v>
      </c>
      <c r="U8943" s="14">
        <f t="shared" si="11807"/>
        <v>0</v>
      </c>
      <c r="V8943" s="14">
        <f t="shared" si="11807"/>
        <v>0</v>
      </c>
      <c r="W8943" s="14">
        <f t="shared" si="11807"/>
        <v>0</v>
      </c>
      <c r="X8943" s="14">
        <f t="shared" si="11807"/>
        <v>0</v>
      </c>
      <c r="Y8943" s="14">
        <f t="shared" si="11807"/>
        <v>0</v>
      </c>
      <c r="Z8943" s="14">
        <f t="shared" si="11807"/>
        <v>0</v>
      </c>
      <c r="AA8943" s="14">
        <f t="shared" si="11807"/>
        <v>0</v>
      </c>
      <c r="AB8943" s="14">
        <f t="shared" si="11807"/>
        <v>0</v>
      </c>
      <c r="AC8943" s="14">
        <f t="shared" si="11791"/>
        <v>0</v>
      </c>
      <c r="AD8943" s="14">
        <f t="shared" si="11785"/>
        <v>0</v>
      </c>
      <c r="AE8943" s="14">
        <f t="shared" si="11808"/>
        <v>0</v>
      </c>
      <c r="AF8943" s="14">
        <f t="shared" si="11808"/>
        <v>0</v>
      </c>
      <c r="AG8943" s="14">
        <f t="shared" si="11808"/>
        <v>0</v>
      </c>
      <c r="AH8943" s="14">
        <f t="shared" si="11808"/>
        <v>0</v>
      </c>
      <c r="AI8943" s="14">
        <f t="shared" si="11808"/>
        <v>0</v>
      </c>
      <c r="AJ8943" s="14">
        <f t="shared" si="11808"/>
        <v>0</v>
      </c>
      <c r="AK8943" s="14">
        <f t="shared" si="11808"/>
        <v>0</v>
      </c>
      <c r="AL8943" s="14">
        <f t="shared" si="11808"/>
        <v>0</v>
      </c>
      <c r="AM8943" s="14">
        <f t="shared" si="11808"/>
        <v>0</v>
      </c>
      <c r="AN8943" s="14">
        <f t="shared" si="11787"/>
        <v>0</v>
      </c>
      <c r="AO8943" s="14">
        <f t="shared" si="11809"/>
        <v>0</v>
      </c>
      <c r="AP8943" s="14">
        <f t="shared" si="11809"/>
        <v>0</v>
      </c>
      <c r="AQ8943" s="14">
        <f t="shared" si="11809"/>
        <v>0</v>
      </c>
      <c r="AR8943" s="14">
        <f t="shared" si="11809"/>
        <v>0</v>
      </c>
      <c r="AS8943" s="12">
        <f t="shared" si="11810"/>
        <v>0</v>
      </c>
      <c r="AT8943" s="12">
        <f t="shared" si="11810"/>
        <v>0</v>
      </c>
      <c r="AU8943" s="12">
        <f t="shared" si="11810"/>
        <v>0</v>
      </c>
      <c r="AV8943" s="12">
        <f t="shared" si="11810"/>
        <v>0</v>
      </c>
      <c r="AW8943" s="12">
        <f t="shared" si="11810"/>
        <v>0</v>
      </c>
    </row>
    <row r="8944" spans="1:49" ht="16.5" hidden="1" thickTop="1" thickBot="1" x14ac:dyDescent="0.3">
      <c r="A8944" s="9" t="s">
        <v>1</v>
      </c>
      <c r="B8944" s="27" t="s">
        <v>49</v>
      </c>
      <c r="C8944" s="14">
        <f t="shared" si="11789"/>
        <v>0</v>
      </c>
      <c r="D8944" s="14">
        <f t="shared" si="11780"/>
        <v>0</v>
      </c>
      <c r="E8944" s="14">
        <f t="shared" si="11805"/>
        <v>0</v>
      </c>
      <c r="F8944" s="14">
        <f t="shared" si="11805"/>
        <v>0</v>
      </c>
      <c r="G8944" s="14">
        <f t="shared" si="11805"/>
        <v>0</v>
      </c>
      <c r="H8944" s="14">
        <f t="shared" si="11805"/>
        <v>0</v>
      </c>
      <c r="I8944" s="14">
        <f t="shared" si="11805"/>
        <v>0</v>
      </c>
      <c r="J8944" s="14">
        <f t="shared" si="11805"/>
        <v>0</v>
      </c>
      <c r="K8944" s="14">
        <f t="shared" si="11805"/>
        <v>0</v>
      </c>
      <c r="L8944" s="14">
        <f t="shared" si="11805"/>
        <v>0</v>
      </c>
      <c r="M8944" s="14">
        <f t="shared" si="11805"/>
        <v>0</v>
      </c>
      <c r="N8944" s="14">
        <f t="shared" si="11782"/>
        <v>0</v>
      </c>
      <c r="O8944" s="14">
        <f t="shared" si="11806"/>
        <v>0</v>
      </c>
      <c r="P8944" s="14">
        <f t="shared" si="11806"/>
        <v>0</v>
      </c>
      <c r="Q8944" s="14">
        <f t="shared" si="11806"/>
        <v>0</v>
      </c>
      <c r="R8944" s="14">
        <f t="shared" si="11806"/>
        <v>0</v>
      </c>
      <c r="S8944" s="14">
        <f t="shared" si="11790"/>
        <v>0</v>
      </c>
      <c r="T8944" s="14">
        <f t="shared" si="11783"/>
        <v>0</v>
      </c>
      <c r="U8944" s="14">
        <f t="shared" si="11807"/>
        <v>0</v>
      </c>
      <c r="V8944" s="14">
        <f t="shared" si="11807"/>
        <v>0</v>
      </c>
      <c r="W8944" s="14">
        <f t="shared" si="11807"/>
        <v>0</v>
      </c>
      <c r="X8944" s="14">
        <f t="shared" si="11807"/>
        <v>0</v>
      </c>
      <c r="Y8944" s="14">
        <f t="shared" si="11807"/>
        <v>0</v>
      </c>
      <c r="Z8944" s="14">
        <f t="shared" si="11807"/>
        <v>0</v>
      </c>
      <c r="AA8944" s="14">
        <f t="shared" si="11807"/>
        <v>0</v>
      </c>
      <c r="AB8944" s="14">
        <f t="shared" si="11807"/>
        <v>0</v>
      </c>
      <c r="AC8944" s="14">
        <f t="shared" si="11791"/>
        <v>0</v>
      </c>
      <c r="AD8944" s="14">
        <f t="shared" si="11785"/>
        <v>0</v>
      </c>
      <c r="AE8944" s="14">
        <f t="shared" si="11808"/>
        <v>0</v>
      </c>
      <c r="AF8944" s="14">
        <f t="shared" si="11808"/>
        <v>0</v>
      </c>
      <c r="AG8944" s="14">
        <f t="shared" si="11808"/>
        <v>0</v>
      </c>
      <c r="AH8944" s="14">
        <f t="shared" si="11808"/>
        <v>0</v>
      </c>
      <c r="AI8944" s="14">
        <f t="shared" si="11808"/>
        <v>0</v>
      </c>
      <c r="AJ8944" s="14">
        <f t="shared" si="11808"/>
        <v>0</v>
      </c>
      <c r="AK8944" s="14">
        <f t="shared" si="11808"/>
        <v>0</v>
      </c>
      <c r="AL8944" s="14">
        <f t="shared" si="11808"/>
        <v>0</v>
      </c>
      <c r="AM8944" s="14">
        <f t="shared" si="11808"/>
        <v>0</v>
      </c>
      <c r="AN8944" s="14">
        <f t="shared" si="11787"/>
        <v>0</v>
      </c>
      <c r="AO8944" s="14">
        <f t="shared" si="11809"/>
        <v>0</v>
      </c>
      <c r="AP8944" s="14">
        <f t="shared" si="11809"/>
        <v>0</v>
      </c>
      <c r="AQ8944" s="14">
        <f t="shared" si="11809"/>
        <v>0</v>
      </c>
      <c r="AR8944" s="14">
        <f t="shared" si="11809"/>
        <v>0</v>
      </c>
      <c r="AS8944" s="12">
        <f t="shared" si="11810"/>
        <v>0</v>
      </c>
      <c r="AT8944" s="12">
        <f t="shared" si="11810"/>
        <v>0</v>
      </c>
      <c r="AU8944" s="12">
        <f t="shared" si="11810"/>
        <v>0</v>
      </c>
      <c r="AV8944" s="12">
        <f t="shared" si="11810"/>
        <v>0</v>
      </c>
      <c r="AW8944" s="12">
        <f t="shared" si="11810"/>
        <v>0</v>
      </c>
    </row>
    <row r="8945" spans="1:49" ht="31.5" hidden="1" thickTop="1" thickBot="1" x14ac:dyDescent="0.3">
      <c r="A8945" s="9" t="s">
        <v>1</v>
      </c>
      <c r="B8945" s="27" t="s">
        <v>50</v>
      </c>
      <c r="C8945" s="14">
        <f t="shared" si="11789"/>
        <v>0</v>
      </c>
      <c r="D8945" s="14">
        <f t="shared" si="11780"/>
        <v>0</v>
      </c>
      <c r="E8945" s="14">
        <f t="shared" si="11805"/>
        <v>0</v>
      </c>
      <c r="F8945" s="14">
        <f t="shared" si="11805"/>
        <v>0</v>
      </c>
      <c r="G8945" s="14">
        <f t="shared" si="11805"/>
        <v>0</v>
      </c>
      <c r="H8945" s="14">
        <f t="shared" si="11805"/>
        <v>0</v>
      </c>
      <c r="I8945" s="14">
        <f t="shared" si="11805"/>
        <v>0</v>
      </c>
      <c r="J8945" s="14">
        <f t="shared" si="11805"/>
        <v>0</v>
      </c>
      <c r="K8945" s="14">
        <f t="shared" si="11805"/>
        <v>0</v>
      </c>
      <c r="L8945" s="14">
        <f t="shared" si="11805"/>
        <v>0</v>
      </c>
      <c r="M8945" s="14">
        <f t="shared" si="11805"/>
        <v>0</v>
      </c>
      <c r="N8945" s="14">
        <f t="shared" si="11782"/>
        <v>0</v>
      </c>
      <c r="O8945" s="14">
        <f t="shared" si="11806"/>
        <v>0</v>
      </c>
      <c r="P8945" s="14">
        <f t="shared" si="11806"/>
        <v>0</v>
      </c>
      <c r="Q8945" s="14">
        <f t="shared" si="11806"/>
        <v>0</v>
      </c>
      <c r="R8945" s="14">
        <f t="shared" si="11806"/>
        <v>0</v>
      </c>
      <c r="S8945" s="14">
        <f t="shared" si="11790"/>
        <v>0</v>
      </c>
      <c r="T8945" s="14">
        <f t="shared" si="11783"/>
        <v>0</v>
      </c>
      <c r="U8945" s="14">
        <f t="shared" si="11807"/>
        <v>0</v>
      </c>
      <c r="V8945" s="14">
        <f t="shared" si="11807"/>
        <v>0</v>
      </c>
      <c r="W8945" s="14">
        <f t="shared" si="11807"/>
        <v>0</v>
      </c>
      <c r="X8945" s="14">
        <f t="shared" si="11807"/>
        <v>0</v>
      </c>
      <c r="Y8945" s="14">
        <f t="shared" si="11807"/>
        <v>0</v>
      </c>
      <c r="Z8945" s="14">
        <f t="shared" si="11807"/>
        <v>0</v>
      </c>
      <c r="AA8945" s="14">
        <f t="shared" si="11807"/>
        <v>0</v>
      </c>
      <c r="AB8945" s="14">
        <f t="shared" si="11807"/>
        <v>0</v>
      </c>
      <c r="AC8945" s="14">
        <f t="shared" si="11791"/>
        <v>0</v>
      </c>
      <c r="AD8945" s="14">
        <f t="shared" si="11785"/>
        <v>0</v>
      </c>
      <c r="AE8945" s="14">
        <f t="shared" si="11808"/>
        <v>0</v>
      </c>
      <c r="AF8945" s="14">
        <f t="shared" si="11808"/>
        <v>0</v>
      </c>
      <c r="AG8945" s="14">
        <f t="shared" si="11808"/>
        <v>0</v>
      </c>
      <c r="AH8945" s="14">
        <f t="shared" si="11808"/>
        <v>0</v>
      </c>
      <c r="AI8945" s="14">
        <f t="shared" si="11808"/>
        <v>0</v>
      </c>
      <c r="AJ8945" s="14">
        <f t="shared" si="11808"/>
        <v>0</v>
      </c>
      <c r="AK8945" s="14">
        <f t="shared" si="11808"/>
        <v>0</v>
      </c>
      <c r="AL8945" s="14">
        <f t="shared" si="11808"/>
        <v>0</v>
      </c>
      <c r="AM8945" s="14">
        <f t="shared" si="11808"/>
        <v>0</v>
      </c>
      <c r="AN8945" s="14">
        <f t="shared" si="11787"/>
        <v>0</v>
      </c>
      <c r="AO8945" s="14">
        <f t="shared" si="11809"/>
        <v>0</v>
      </c>
      <c r="AP8945" s="14">
        <f t="shared" si="11809"/>
        <v>0</v>
      </c>
      <c r="AQ8945" s="14">
        <f t="shared" si="11809"/>
        <v>0</v>
      </c>
      <c r="AR8945" s="14">
        <f t="shared" si="11809"/>
        <v>0</v>
      </c>
      <c r="AS8945" s="12">
        <f t="shared" si="11810"/>
        <v>0</v>
      </c>
      <c r="AT8945" s="12">
        <f t="shared" si="11810"/>
        <v>0</v>
      </c>
      <c r="AU8945" s="12">
        <f t="shared" si="11810"/>
        <v>0</v>
      </c>
      <c r="AV8945" s="12">
        <f t="shared" si="11810"/>
        <v>0</v>
      </c>
      <c r="AW8945" s="12">
        <f t="shared" si="11810"/>
        <v>0</v>
      </c>
    </row>
    <row r="8946" spans="1:49" ht="16.5" hidden="1" thickTop="1" thickBot="1" x14ac:dyDescent="0.3">
      <c r="A8946" s="9" t="s">
        <v>1</v>
      </c>
      <c r="B8946" s="26" t="s">
        <v>51</v>
      </c>
      <c r="C8946" s="14">
        <f t="shared" si="11789"/>
        <v>0</v>
      </c>
      <c r="D8946" s="14">
        <f t="shared" si="11780"/>
        <v>0</v>
      </c>
      <c r="E8946" s="14">
        <f t="shared" si="11805"/>
        <v>0</v>
      </c>
      <c r="F8946" s="14">
        <f t="shared" si="11805"/>
        <v>0</v>
      </c>
      <c r="G8946" s="14">
        <f t="shared" si="11805"/>
        <v>0</v>
      </c>
      <c r="H8946" s="14">
        <f t="shared" si="11805"/>
        <v>0</v>
      </c>
      <c r="I8946" s="14">
        <f t="shared" si="11805"/>
        <v>0</v>
      </c>
      <c r="J8946" s="14">
        <f t="shared" si="11805"/>
        <v>0</v>
      </c>
      <c r="K8946" s="14">
        <f t="shared" si="11805"/>
        <v>0</v>
      </c>
      <c r="L8946" s="14">
        <f t="shared" si="11805"/>
        <v>0</v>
      </c>
      <c r="M8946" s="14">
        <f t="shared" si="11805"/>
        <v>0</v>
      </c>
      <c r="N8946" s="14">
        <f t="shared" si="11782"/>
        <v>0</v>
      </c>
      <c r="O8946" s="14">
        <f t="shared" si="11806"/>
        <v>0</v>
      </c>
      <c r="P8946" s="14">
        <f t="shared" si="11806"/>
        <v>0</v>
      </c>
      <c r="Q8946" s="14">
        <f t="shared" si="11806"/>
        <v>0</v>
      </c>
      <c r="R8946" s="14">
        <f t="shared" si="11806"/>
        <v>0</v>
      </c>
      <c r="S8946" s="14">
        <f t="shared" si="11790"/>
        <v>0</v>
      </c>
      <c r="T8946" s="14">
        <f t="shared" si="11783"/>
        <v>0</v>
      </c>
      <c r="U8946" s="14">
        <f t="shared" si="11807"/>
        <v>0</v>
      </c>
      <c r="V8946" s="14">
        <f t="shared" si="11807"/>
        <v>0</v>
      </c>
      <c r="W8946" s="14">
        <f t="shared" si="11807"/>
        <v>0</v>
      </c>
      <c r="X8946" s="14">
        <f t="shared" si="11807"/>
        <v>0</v>
      </c>
      <c r="Y8946" s="14">
        <f t="shared" si="11807"/>
        <v>0</v>
      </c>
      <c r="Z8946" s="14">
        <f t="shared" si="11807"/>
        <v>0</v>
      </c>
      <c r="AA8946" s="14">
        <f t="shared" si="11807"/>
        <v>0</v>
      </c>
      <c r="AB8946" s="14">
        <f t="shared" si="11807"/>
        <v>0</v>
      </c>
      <c r="AC8946" s="14">
        <f t="shared" si="11791"/>
        <v>0</v>
      </c>
      <c r="AD8946" s="14">
        <f t="shared" si="11785"/>
        <v>0</v>
      </c>
      <c r="AE8946" s="14">
        <f t="shared" si="11808"/>
        <v>0</v>
      </c>
      <c r="AF8946" s="14">
        <f t="shared" si="11808"/>
        <v>0</v>
      </c>
      <c r="AG8946" s="14">
        <f t="shared" si="11808"/>
        <v>0</v>
      </c>
      <c r="AH8946" s="14">
        <f t="shared" si="11808"/>
        <v>0</v>
      </c>
      <c r="AI8946" s="14">
        <f t="shared" si="11808"/>
        <v>0</v>
      </c>
      <c r="AJ8946" s="14">
        <f t="shared" si="11808"/>
        <v>0</v>
      </c>
      <c r="AK8946" s="14">
        <f t="shared" si="11808"/>
        <v>0</v>
      </c>
      <c r="AL8946" s="14">
        <f t="shared" si="11808"/>
        <v>0</v>
      </c>
      <c r="AM8946" s="14">
        <f t="shared" si="11808"/>
        <v>0</v>
      </c>
      <c r="AN8946" s="14">
        <f t="shared" si="11787"/>
        <v>0</v>
      </c>
      <c r="AO8946" s="14">
        <f t="shared" si="11809"/>
        <v>0</v>
      </c>
      <c r="AP8946" s="14">
        <f t="shared" si="11809"/>
        <v>0</v>
      </c>
      <c r="AQ8946" s="14">
        <f t="shared" si="11809"/>
        <v>0</v>
      </c>
      <c r="AR8946" s="14">
        <f t="shared" si="11809"/>
        <v>0</v>
      </c>
      <c r="AS8946" s="12">
        <f t="shared" si="11810"/>
        <v>0</v>
      </c>
      <c r="AT8946" s="12">
        <f t="shared" si="11810"/>
        <v>0</v>
      </c>
      <c r="AU8946" s="12">
        <f t="shared" si="11810"/>
        <v>0</v>
      </c>
      <c r="AV8946" s="12">
        <f t="shared" si="11810"/>
        <v>0</v>
      </c>
      <c r="AW8946" s="12">
        <f t="shared" si="11810"/>
        <v>0</v>
      </c>
    </row>
    <row r="8947" spans="1:49" ht="31.5" hidden="1" thickTop="1" thickBot="1" x14ac:dyDescent="0.3">
      <c r="A8947" s="9" t="s">
        <v>1</v>
      </c>
      <c r="B8947" s="27" t="s">
        <v>52</v>
      </c>
      <c r="C8947" s="14">
        <f t="shared" si="11789"/>
        <v>0</v>
      </c>
      <c r="D8947" s="14">
        <f t="shared" si="11780"/>
        <v>0</v>
      </c>
      <c r="E8947" s="14">
        <f t="shared" si="11805"/>
        <v>0</v>
      </c>
      <c r="F8947" s="14">
        <f t="shared" si="11805"/>
        <v>0</v>
      </c>
      <c r="G8947" s="14">
        <f t="shared" si="11805"/>
        <v>0</v>
      </c>
      <c r="H8947" s="14">
        <f t="shared" si="11805"/>
        <v>0</v>
      </c>
      <c r="I8947" s="14">
        <f t="shared" si="11805"/>
        <v>0</v>
      </c>
      <c r="J8947" s="14">
        <f t="shared" si="11805"/>
        <v>0</v>
      </c>
      <c r="K8947" s="14">
        <f t="shared" si="11805"/>
        <v>0</v>
      </c>
      <c r="L8947" s="14">
        <f t="shared" si="11805"/>
        <v>0</v>
      </c>
      <c r="M8947" s="14">
        <f t="shared" si="11805"/>
        <v>0</v>
      </c>
      <c r="N8947" s="14">
        <f t="shared" si="11782"/>
        <v>0</v>
      </c>
      <c r="O8947" s="14">
        <f t="shared" si="11806"/>
        <v>0</v>
      </c>
      <c r="P8947" s="14">
        <f t="shared" si="11806"/>
        <v>0</v>
      </c>
      <c r="Q8947" s="14">
        <f t="shared" si="11806"/>
        <v>0</v>
      </c>
      <c r="R8947" s="14">
        <f t="shared" si="11806"/>
        <v>0</v>
      </c>
      <c r="S8947" s="14">
        <f t="shared" si="11790"/>
        <v>0</v>
      </c>
      <c r="T8947" s="14">
        <f t="shared" si="11783"/>
        <v>0</v>
      </c>
      <c r="U8947" s="14">
        <f t="shared" si="11807"/>
        <v>0</v>
      </c>
      <c r="V8947" s="14">
        <f t="shared" si="11807"/>
        <v>0</v>
      </c>
      <c r="W8947" s="14">
        <f t="shared" si="11807"/>
        <v>0</v>
      </c>
      <c r="X8947" s="14">
        <f t="shared" si="11807"/>
        <v>0</v>
      </c>
      <c r="Y8947" s="14">
        <f t="shared" si="11807"/>
        <v>0</v>
      </c>
      <c r="Z8947" s="14">
        <f t="shared" si="11807"/>
        <v>0</v>
      </c>
      <c r="AA8947" s="14">
        <f t="shared" si="11807"/>
        <v>0</v>
      </c>
      <c r="AB8947" s="14">
        <f t="shared" si="11807"/>
        <v>0</v>
      </c>
      <c r="AC8947" s="14">
        <f t="shared" si="11791"/>
        <v>0</v>
      </c>
      <c r="AD8947" s="14">
        <f t="shared" si="11785"/>
        <v>0</v>
      </c>
      <c r="AE8947" s="14">
        <f t="shared" si="11808"/>
        <v>0</v>
      </c>
      <c r="AF8947" s="14">
        <f t="shared" si="11808"/>
        <v>0</v>
      </c>
      <c r="AG8947" s="14">
        <f t="shared" si="11808"/>
        <v>0</v>
      </c>
      <c r="AH8947" s="14">
        <f t="shared" si="11808"/>
        <v>0</v>
      </c>
      <c r="AI8947" s="14">
        <f t="shared" si="11808"/>
        <v>0</v>
      </c>
      <c r="AJ8947" s="14">
        <f t="shared" si="11808"/>
        <v>0</v>
      </c>
      <c r="AK8947" s="14">
        <f t="shared" si="11808"/>
        <v>0</v>
      </c>
      <c r="AL8947" s="14">
        <f t="shared" si="11808"/>
        <v>0</v>
      </c>
      <c r="AM8947" s="14">
        <f t="shared" si="11808"/>
        <v>0</v>
      </c>
      <c r="AN8947" s="14">
        <f t="shared" si="11787"/>
        <v>0</v>
      </c>
      <c r="AO8947" s="14">
        <f t="shared" si="11809"/>
        <v>0</v>
      </c>
      <c r="AP8947" s="14">
        <f t="shared" si="11809"/>
        <v>0</v>
      </c>
      <c r="AQ8947" s="14">
        <f t="shared" si="11809"/>
        <v>0</v>
      </c>
      <c r="AR8947" s="14">
        <f t="shared" si="11809"/>
        <v>0</v>
      </c>
      <c r="AS8947" s="12">
        <f t="shared" si="11810"/>
        <v>0</v>
      </c>
      <c r="AT8947" s="12">
        <f t="shared" si="11810"/>
        <v>0</v>
      </c>
      <c r="AU8947" s="12">
        <f t="shared" si="11810"/>
        <v>0</v>
      </c>
      <c r="AV8947" s="12">
        <f t="shared" si="11810"/>
        <v>0</v>
      </c>
      <c r="AW8947" s="12">
        <f t="shared" si="11810"/>
        <v>0</v>
      </c>
    </row>
    <row r="8948" spans="1:49" ht="16.5" hidden="1" thickTop="1" thickBot="1" x14ac:dyDescent="0.3">
      <c r="A8948" s="9" t="s">
        <v>1</v>
      </c>
      <c r="B8948" s="28" t="s">
        <v>53</v>
      </c>
      <c r="C8948" s="14">
        <f t="shared" si="11789"/>
        <v>0</v>
      </c>
      <c r="D8948" s="14">
        <f t="shared" si="11780"/>
        <v>0</v>
      </c>
      <c r="E8948" s="14">
        <f t="shared" si="11805"/>
        <v>0</v>
      </c>
      <c r="F8948" s="14">
        <f t="shared" si="11805"/>
        <v>0</v>
      </c>
      <c r="G8948" s="14">
        <f t="shared" si="11805"/>
        <v>0</v>
      </c>
      <c r="H8948" s="14">
        <f t="shared" si="11805"/>
        <v>0</v>
      </c>
      <c r="I8948" s="14">
        <f t="shared" si="11805"/>
        <v>0</v>
      </c>
      <c r="J8948" s="14">
        <f t="shared" si="11805"/>
        <v>0</v>
      </c>
      <c r="K8948" s="14">
        <f t="shared" si="11805"/>
        <v>0</v>
      </c>
      <c r="L8948" s="14">
        <f t="shared" si="11805"/>
        <v>0</v>
      </c>
      <c r="M8948" s="14">
        <f t="shared" si="11805"/>
        <v>0</v>
      </c>
      <c r="N8948" s="14">
        <f t="shared" si="11782"/>
        <v>0</v>
      </c>
      <c r="O8948" s="14">
        <f t="shared" si="11806"/>
        <v>0</v>
      </c>
      <c r="P8948" s="14">
        <f t="shared" si="11806"/>
        <v>0</v>
      </c>
      <c r="Q8948" s="14">
        <f t="shared" si="11806"/>
        <v>0</v>
      </c>
      <c r="R8948" s="14">
        <f t="shared" si="11806"/>
        <v>0</v>
      </c>
      <c r="S8948" s="14">
        <f t="shared" si="11790"/>
        <v>0</v>
      </c>
      <c r="T8948" s="14">
        <f t="shared" si="11783"/>
        <v>0</v>
      </c>
      <c r="U8948" s="14">
        <f t="shared" si="11807"/>
        <v>0</v>
      </c>
      <c r="V8948" s="14">
        <f t="shared" si="11807"/>
        <v>0</v>
      </c>
      <c r="W8948" s="14">
        <f t="shared" si="11807"/>
        <v>0</v>
      </c>
      <c r="X8948" s="14">
        <f t="shared" si="11807"/>
        <v>0</v>
      </c>
      <c r="Y8948" s="14">
        <f t="shared" si="11807"/>
        <v>0</v>
      </c>
      <c r="Z8948" s="14">
        <f t="shared" si="11807"/>
        <v>0</v>
      </c>
      <c r="AA8948" s="14">
        <f t="shared" si="11807"/>
        <v>0</v>
      </c>
      <c r="AB8948" s="14">
        <f t="shared" si="11807"/>
        <v>0</v>
      </c>
      <c r="AC8948" s="14">
        <f t="shared" si="11791"/>
        <v>0</v>
      </c>
      <c r="AD8948" s="14">
        <f t="shared" si="11785"/>
        <v>0</v>
      </c>
      <c r="AE8948" s="14">
        <f t="shared" si="11808"/>
        <v>0</v>
      </c>
      <c r="AF8948" s="14">
        <f t="shared" si="11808"/>
        <v>0</v>
      </c>
      <c r="AG8948" s="14">
        <f t="shared" si="11808"/>
        <v>0</v>
      </c>
      <c r="AH8948" s="14">
        <f t="shared" si="11808"/>
        <v>0</v>
      </c>
      <c r="AI8948" s="14">
        <f t="shared" si="11808"/>
        <v>0</v>
      </c>
      <c r="AJ8948" s="14">
        <f t="shared" si="11808"/>
        <v>0</v>
      </c>
      <c r="AK8948" s="14">
        <f t="shared" si="11808"/>
        <v>0</v>
      </c>
      <c r="AL8948" s="14">
        <f t="shared" si="11808"/>
        <v>0</v>
      </c>
      <c r="AM8948" s="14">
        <f t="shared" si="11808"/>
        <v>0</v>
      </c>
      <c r="AN8948" s="14">
        <f t="shared" si="11787"/>
        <v>0</v>
      </c>
      <c r="AO8948" s="14">
        <f t="shared" si="11809"/>
        <v>0</v>
      </c>
      <c r="AP8948" s="14">
        <f t="shared" si="11809"/>
        <v>0</v>
      </c>
      <c r="AQ8948" s="14">
        <f t="shared" si="11809"/>
        <v>0</v>
      </c>
      <c r="AR8948" s="14">
        <f t="shared" si="11809"/>
        <v>0</v>
      </c>
      <c r="AS8948" s="12">
        <f t="shared" si="11810"/>
        <v>0</v>
      </c>
      <c r="AT8948" s="12">
        <f t="shared" si="11810"/>
        <v>0</v>
      </c>
      <c r="AU8948" s="12">
        <f t="shared" si="11810"/>
        <v>0</v>
      </c>
      <c r="AV8948" s="12">
        <f t="shared" si="11810"/>
        <v>0</v>
      </c>
      <c r="AW8948" s="12">
        <f t="shared" si="11810"/>
        <v>0</v>
      </c>
    </row>
    <row r="8949" spans="1:49" ht="16.5" hidden="1" thickTop="1" thickBot="1" x14ac:dyDescent="0.3">
      <c r="A8949" s="9" t="s">
        <v>1</v>
      </c>
      <c r="B8949" s="28" t="s">
        <v>54</v>
      </c>
      <c r="C8949" s="14">
        <f t="shared" si="11789"/>
        <v>0</v>
      </c>
      <c r="D8949" s="14">
        <f t="shared" si="11780"/>
        <v>0</v>
      </c>
      <c r="E8949" s="14">
        <f t="shared" ref="E8949:M8964" si="11811">SUM(E9016,E9083,E9150,E9418,E9619,E9686)</f>
        <v>0</v>
      </c>
      <c r="F8949" s="14">
        <f t="shared" si="11811"/>
        <v>0</v>
      </c>
      <c r="G8949" s="14">
        <f t="shared" si="11811"/>
        <v>0</v>
      </c>
      <c r="H8949" s="14">
        <f t="shared" si="11811"/>
        <v>0</v>
      </c>
      <c r="I8949" s="14">
        <f t="shared" si="11811"/>
        <v>0</v>
      </c>
      <c r="J8949" s="14">
        <f t="shared" si="11811"/>
        <v>0</v>
      </c>
      <c r="K8949" s="14">
        <f t="shared" si="11811"/>
        <v>0</v>
      </c>
      <c r="L8949" s="14">
        <f t="shared" si="11811"/>
        <v>0</v>
      </c>
      <c r="M8949" s="14">
        <f t="shared" si="11811"/>
        <v>0</v>
      </c>
      <c r="N8949" s="14">
        <f t="shared" si="11782"/>
        <v>0</v>
      </c>
      <c r="O8949" s="14">
        <f t="shared" ref="O8949:R8964" si="11812">SUM(O9016,O9083,O9150,O9418,O9619,O9686)</f>
        <v>0</v>
      </c>
      <c r="P8949" s="14">
        <f t="shared" si="11812"/>
        <v>0</v>
      </c>
      <c r="Q8949" s="14">
        <f t="shared" si="11812"/>
        <v>0</v>
      </c>
      <c r="R8949" s="14">
        <f t="shared" si="11812"/>
        <v>0</v>
      </c>
      <c r="S8949" s="14">
        <f t="shared" si="11790"/>
        <v>0</v>
      </c>
      <c r="T8949" s="14">
        <f t="shared" si="11783"/>
        <v>0</v>
      </c>
      <c r="U8949" s="14">
        <f t="shared" ref="U8949:AB8964" si="11813">SUM(U9016,U9083,U9150,U9418,U9619,U9686)</f>
        <v>0</v>
      </c>
      <c r="V8949" s="14">
        <f t="shared" si="11813"/>
        <v>0</v>
      </c>
      <c r="W8949" s="14">
        <f t="shared" si="11813"/>
        <v>0</v>
      </c>
      <c r="X8949" s="14">
        <f t="shared" si="11813"/>
        <v>0</v>
      </c>
      <c r="Y8949" s="14">
        <f t="shared" si="11813"/>
        <v>0</v>
      </c>
      <c r="Z8949" s="14">
        <f t="shared" si="11813"/>
        <v>0</v>
      </c>
      <c r="AA8949" s="14">
        <f t="shared" si="11813"/>
        <v>0</v>
      </c>
      <c r="AB8949" s="14">
        <f t="shared" si="11813"/>
        <v>0</v>
      </c>
      <c r="AC8949" s="14">
        <f t="shared" si="11791"/>
        <v>0</v>
      </c>
      <c r="AD8949" s="14">
        <f t="shared" si="11785"/>
        <v>0</v>
      </c>
      <c r="AE8949" s="14">
        <f t="shared" ref="AE8949:AM8964" si="11814">SUM(AE9016,AE9083,AE9150,AE9418,AE9619,AE9686)</f>
        <v>0</v>
      </c>
      <c r="AF8949" s="14">
        <f t="shared" si="11814"/>
        <v>0</v>
      </c>
      <c r="AG8949" s="14">
        <f t="shared" si="11814"/>
        <v>0</v>
      </c>
      <c r="AH8949" s="14">
        <f t="shared" si="11814"/>
        <v>0</v>
      </c>
      <c r="AI8949" s="14">
        <f t="shared" si="11814"/>
        <v>0</v>
      </c>
      <c r="AJ8949" s="14">
        <f t="shared" si="11814"/>
        <v>0</v>
      </c>
      <c r="AK8949" s="14">
        <f t="shared" si="11814"/>
        <v>0</v>
      </c>
      <c r="AL8949" s="14">
        <f t="shared" si="11814"/>
        <v>0</v>
      </c>
      <c r="AM8949" s="14">
        <f t="shared" si="11814"/>
        <v>0</v>
      </c>
      <c r="AN8949" s="14">
        <f t="shared" si="11787"/>
        <v>0</v>
      </c>
      <c r="AO8949" s="14">
        <f t="shared" ref="AO8949:AR8964" si="11815">SUM(AO9016,AO9083,AO9150,AO9418,AO9619,AO9686)</f>
        <v>0</v>
      </c>
      <c r="AP8949" s="14">
        <f t="shared" si="11815"/>
        <v>0</v>
      </c>
      <c r="AQ8949" s="14">
        <f t="shared" si="11815"/>
        <v>0</v>
      </c>
      <c r="AR8949" s="14">
        <f t="shared" si="11815"/>
        <v>0</v>
      </c>
      <c r="AS8949" s="12">
        <f t="shared" si="11810"/>
        <v>0</v>
      </c>
      <c r="AT8949" s="12">
        <f t="shared" si="11810"/>
        <v>0</v>
      </c>
      <c r="AU8949" s="12">
        <f t="shared" si="11810"/>
        <v>0</v>
      </c>
      <c r="AV8949" s="12">
        <f t="shared" si="11810"/>
        <v>0</v>
      </c>
      <c r="AW8949" s="12">
        <f t="shared" si="11810"/>
        <v>0</v>
      </c>
    </row>
    <row r="8950" spans="1:49" ht="31.5" hidden="1" thickTop="1" thickBot="1" x14ac:dyDescent="0.3">
      <c r="A8950" s="9" t="s">
        <v>1</v>
      </c>
      <c r="B8950" s="27" t="s">
        <v>55</v>
      </c>
      <c r="C8950" s="14">
        <f t="shared" si="11789"/>
        <v>0</v>
      </c>
      <c r="D8950" s="14">
        <f t="shared" si="11780"/>
        <v>0</v>
      </c>
      <c r="E8950" s="14">
        <f t="shared" si="11811"/>
        <v>0</v>
      </c>
      <c r="F8950" s="14">
        <f t="shared" si="11811"/>
        <v>0</v>
      </c>
      <c r="G8950" s="14">
        <f t="shared" si="11811"/>
        <v>0</v>
      </c>
      <c r="H8950" s="14">
        <f t="shared" si="11811"/>
        <v>0</v>
      </c>
      <c r="I8950" s="14">
        <f t="shared" si="11811"/>
        <v>0</v>
      </c>
      <c r="J8950" s="14">
        <f t="shared" si="11811"/>
        <v>0</v>
      </c>
      <c r="K8950" s="14">
        <f t="shared" si="11811"/>
        <v>0</v>
      </c>
      <c r="L8950" s="14">
        <f t="shared" si="11811"/>
        <v>0</v>
      </c>
      <c r="M8950" s="14">
        <f t="shared" si="11811"/>
        <v>0</v>
      </c>
      <c r="N8950" s="14">
        <f t="shared" si="11782"/>
        <v>0</v>
      </c>
      <c r="O8950" s="14">
        <f t="shared" si="11812"/>
        <v>0</v>
      </c>
      <c r="P8950" s="14">
        <f t="shared" si="11812"/>
        <v>0</v>
      </c>
      <c r="Q8950" s="14">
        <f t="shared" si="11812"/>
        <v>0</v>
      </c>
      <c r="R8950" s="14">
        <f t="shared" si="11812"/>
        <v>0</v>
      </c>
      <c r="S8950" s="14">
        <f t="shared" si="11790"/>
        <v>0</v>
      </c>
      <c r="T8950" s="14">
        <f t="shared" si="11783"/>
        <v>0</v>
      </c>
      <c r="U8950" s="14">
        <f t="shared" si="11813"/>
        <v>0</v>
      </c>
      <c r="V8950" s="14">
        <f t="shared" si="11813"/>
        <v>0</v>
      </c>
      <c r="W8950" s="14">
        <f t="shared" si="11813"/>
        <v>0</v>
      </c>
      <c r="X8950" s="14">
        <f t="shared" si="11813"/>
        <v>0</v>
      </c>
      <c r="Y8950" s="14">
        <f t="shared" si="11813"/>
        <v>0</v>
      </c>
      <c r="Z8950" s="14">
        <f t="shared" si="11813"/>
        <v>0</v>
      </c>
      <c r="AA8950" s="14">
        <f t="shared" si="11813"/>
        <v>0</v>
      </c>
      <c r="AB8950" s="14">
        <f t="shared" si="11813"/>
        <v>0</v>
      </c>
      <c r="AC8950" s="14">
        <f t="shared" si="11791"/>
        <v>0</v>
      </c>
      <c r="AD8950" s="14">
        <f t="shared" si="11785"/>
        <v>0</v>
      </c>
      <c r="AE8950" s="14">
        <f t="shared" si="11814"/>
        <v>0</v>
      </c>
      <c r="AF8950" s="14">
        <f t="shared" si="11814"/>
        <v>0</v>
      </c>
      <c r="AG8950" s="14">
        <f t="shared" si="11814"/>
        <v>0</v>
      </c>
      <c r="AH8950" s="14">
        <f t="shared" si="11814"/>
        <v>0</v>
      </c>
      <c r="AI8950" s="14">
        <f t="shared" si="11814"/>
        <v>0</v>
      </c>
      <c r="AJ8950" s="14">
        <f t="shared" si="11814"/>
        <v>0</v>
      </c>
      <c r="AK8950" s="14">
        <f t="shared" si="11814"/>
        <v>0</v>
      </c>
      <c r="AL8950" s="14">
        <f t="shared" si="11814"/>
        <v>0</v>
      </c>
      <c r="AM8950" s="14">
        <f t="shared" si="11814"/>
        <v>0</v>
      </c>
      <c r="AN8950" s="14">
        <f t="shared" si="11787"/>
        <v>0</v>
      </c>
      <c r="AO8950" s="14">
        <f t="shared" si="11815"/>
        <v>0</v>
      </c>
      <c r="AP8950" s="14">
        <f t="shared" si="11815"/>
        <v>0</v>
      </c>
      <c r="AQ8950" s="14">
        <f t="shared" si="11815"/>
        <v>0</v>
      </c>
      <c r="AR8950" s="14">
        <f t="shared" si="11815"/>
        <v>0</v>
      </c>
      <c r="AS8950" s="12">
        <f t="shared" si="11810"/>
        <v>0</v>
      </c>
      <c r="AT8950" s="12">
        <f t="shared" si="11810"/>
        <v>0</v>
      </c>
      <c r="AU8950" s="12">
        <f t="shared" si="11810"/>
        <v>0</v>
      </c>
      <c r="AV8950" s="12">
        <f t="shared" si="11810"/>
        <v>0</v>
      </c>
      <c r="AW8950" s="12">
        <f t="shared" si="11810"/>
        <v>0</v>
      </c>
    </row>
    <row r="8951" spans="1:49" ht="16.5" hidden="1" thickTop="1" thickBot="1" x14ac:dyDescent="0.3">
      <c r="A8951" s="9" t="s">
        <v>1</v>
      </c>
      <c r="B8951" s="26" t="s">
        <v>56</v>
      </c>
      <c r="C8951" s="14">
        <f t="shared" si="11789"/>
        <v>0</v>
      </c>
      <c r="D8951" s="14">
        <f t="shared" si="11780"/>
        <v>0</v>
      </c>
      <c r="E8951" s="14">
        <f t="shared" si="11811"/>
        <v>0</v>
      </c>
      <c r="F8951" s="14">
        <f t="shared" si="11811"/>
        <v>0</v>
      </c>
      <c r="G8951" s="14">
        <f t="shared" si="11811"/>
        <v>0</v>
      </c>
      <c r="H8951" s="14">
        <f t="shared" si="11811"/>
        <v>0</v>
      </c>
      <c r="I8951" s="14">
        <f t="shared" si="11811"/>
        <v>0</v>
      </c>
      <c r="J8951" s="14">
        <f t="shared" si="11811"/>
        <v>0</v>
      </c>
      <c r="K8951" s="14">
        <f t="shared" si="11811"/>
        <v>0</v>
      </c>
      <c r="L8951" s="14">
        <f t="shared" si="11811"/>
        <v>0</v>
      </c>
      <c r="M8951" s="14">
        <f t="shared" si="11811"/>
        <v>0</v>
      </c>
      <c r="N8951" s="14">
        <f t="shared" si="11782"/>
        <v>0</v>
      </c>
      <c r="O8951" s="14">
        <f t="shared" si="11812"/>
        <v>0</v>
      </c>
      <c r="P8951" s="14">
        <f t="shared" si="11812"/>
        <v>0</v>
      </c>
      <c r="Q8951" s="14">
        <f t="shared" si="11812"/>
        <v>0</v>
      </c>
      <c r="R8951" s="14">
        <f t="shared" si="11812"/>
        <v>0</v>
      </c>
      <c r="S8951" s="14">
        <f t="shared" si="11790"/>
        <v>0</v>
      </c>
      <c r="T8951" s="14">
        <f t="shared" si="11783"/>
        <v>0</v>
      </c>
      <c r="U8951" s="14">
        <f t="shared" si="11813"/>
        <v>0</v>
      </c>
      <c r="V8951" s="14">
        <f t="shared" si="11813"/>
        <v>0</v>
      </c>
      <c r="W8951" s="14">
        <f t="shared" si="11813"/>
        <v>0</v>
      </c>
      <c r="X8951" s="14">
        <f t="shared" si="11813"/>
        <v>0</v>
      </c>
      <c r="Y8951" s="14">
        <f t="shared" si="11813"/>
        <v>0</v>
      </c>
      <c r="Z8951" s="14">
        <f t="shared" si="11813"/>
        <v>0</v>
      </c>
      <c r="AA8951" s="14">
        <f t="shared" si="11813"/>
        <v>0</v>
      </c>
      <c r="AB8951" s="14">
        <f t="shared" si="11813"/>
        <v>0</v>
      </c>
      <c r="AC8951" s="14">
        <f t="shared" si="11791"/>
        <v>0</v>
      </c>
      <c r="AD8951" s="14">
        <f t="shared" si="11785"/>
        <v>0</v>
      </c>
      <c r="AE8951" s="14">
        <f t="shared" si="11814"/>
        <v>0</v>
      </c>
      <c r="AF8951" s="14">
        <f t="shared" si="11814"/>
        <v>0</v>
      </c>
      <c r="AG8951" s="14">
        <f t="shared" si="11814"/>
        <v>0</v>
      </c>
      <c r="AH8951" s="14">
        <f t="shared" si="11814"/>
        <v>0</v>
      </c>
      <c r="AI8951" s="14">
        <f t="shared" si="11814"/>
        <v>0</v>
      </c>
      <c r="AJ8951" s="14">
        <f t="shared" si="11814"/>
        <v>0</v>
      </c>
      <c r="AK8951" s="14">
        <f t="shared" si="11814"/>
        <v>0</v>
      </c>
      <c r="AL8951" s="14">
        <f t="shared" si="11814"/>
        <v>0</v>
      </c>
      <c r="AM8951" s="14">
        <f t="shared" si="11814"/>
        <v>0</v>
      </c>
      <c r="AN8951" s="14">
        <f t="shared" si="11787"/>
        <v>0</v>
      </c>
      <c r="AO8951" s="14">
        <f t="shared" si="11815"/>
        <v>0</v>
      </c>
      <c r="AP8951" s="14">
        <f t="shared" si="11815"/>
        <v>0</v>
      </c>
      <c r="AQ8951" s="14">
        <f t="shared" si="11815"/>
        <v>0</v>
      </c>
      <c r="AR8951" s="14">
        <f t="shared" si="11815"/>
        <v>0</v>
      </c>
      <c r="AS8951" s="12">
        <f t="shared" si="11810"/>
        <v>0</v>
      </c>
      <c r="AT8951" s="12">
        <f t="shared" si="11810"/>
        <v>0</v>
      </c>
      <c r="AU8951" s="12">
        <f t="shared" si="11810"/>
        <v>0</v>
      </c>
      <c r="AV8951" s="12">
        <f t="shared" si="11810"/>
        <v>0</v>
      </c>
      <c r="AW8951" s="12">
        <f t="shared" si="11810"/>
        <v>0</v>
      </c>
    </row>
    <row r="8952" spans="1:49" ht="16.5" hidden="1" thickTop="1" thickBot="1" x14ac:dyDescent="0.3">
      <c r="A8952" s="9" t="s">
        <v>1</v>
      </c>
      <c r="B8952" s="27" t="s">
        <v>57</v>
      </c>
      <c r="C8952" s="14">
        <f t="shared" si="11789"/>
        <v>0</v>
      </c>
      <c r="D8952" s="14">
        <f t="shared" si="11780"/>
        <v>0</v>
      </c>
      <c r="E8952" s="14">
        <f t="shared" si="11811"/>
        <v>0</v>
      </c>
      <c r="F8952" s="14">
        <f t="shared" si="11811"/>
        <v>0</v>
      </c>
      <c r="G8952" s="14">
        <f t="shared" si="11811"/>
        <v>0</v>
      </c>
      <c r="H8952" s="14">
        <f t="shared" si="11811"/>
        <v>0</v>
      </c>
      <c r="I8952" s="14">
        <f t="shared" si="11811"/>
        <v>0</v>
      </c>
      <c r="J8952" s="14">
        <f t="shared" si="11811"/>
        <v>0</v>
      </c>
      <c r="K8952" s="14">
        <f t="shared" si="11811"/>
        <v>0</v>
      </c>
      <c r="L8952" s="14">
        <f t="shared" si="11811"/>
        <v>0</v>
      </c>
      <c r="M8952" s="14">
        <f t="shared" si="11811"/>
        <v>0</v>
      </c>
      <c r="N8952" s="14">
        <f t="shared" si="11782"/>
        <v>0</v>
      </c>
      <c r="O8952" s="14">
        <f t="shared" si="11812"/>
        <v>0</v>
      </c>
      <c r="P8952" s="14">
        <f t="shared" si="11812"/>
        <v>0</v>
      </c>
      <c r="Q8952" s="14">
        <f t="shared" si="11812"/>
        <v>0</v>
      </c>
      <c r="R8952" s="14">
        <f t="shared" si="11812"/>
        <v>0</v>
      </c>
      <c r="S8952" s="14">
        <f t="shared" si="11790"/>
        <v>0</v>
      </c>
      <c r="T8952" s="14">
        <f t="shared" si="11783"/>
        <v>0</v>
      </c>
      <c r="U8952" s="14">
        <f t="shared" si="11813"/>
        <v>0</v>
      </c>
      <c r="V8952" s="14">
        <f t="shared" si="11813"/>
        <v>0</v>
      </c>
      <c r="W8952" s="14">
        <f t="shared" si="11813"/>
        <v>0</v>
      </c>
      <c r="X8952" s="14">
        <f t="shared" si="11813"/>
        <v>0</v>
      </c>
      <c r="Y8952" s="14">
        <f t="shared" si="11813"/>
        <v>0</v>
      </c>
      <c r="Z8952" s="14">
        <f t="shared" si="11813"/>
        <v>0</v>
      </c>
      <c r="AA8952" s="14">
        <f t="shared" si="11813"/>
        <v>0</v>
      </c>
      <c r="AB8952" s="14">
        <f t="shared" si="11813"/>
        <v>0</v>
      </c>
      <c r="AC8952" s="14">
        <f t="shared" si="11791"/>
        <v>0</v>
      </c>
      <c r="AD8952" s="14">
        <f t="shared" si="11785"/>
        <v>0</v>
      </c>
      <c r="AE8952" s="14">
        <f t="shared" si="11814"/>
        <v>0</v>
      </c>
      <c r="AF8952" s="14">
        <f t="shared" si="11814"/>
        <v>0</v>
      </c>
      <c r="AG8952" s="14">
        <f t="shared" si="11814"/>
        <v>0</v>
      </c>
      <c r="AH8952" s="14">
        <f t="shared" si="11814"/>
        <v>0</v>
      </c>
      <c r="AI8952" s="14">
        <f t="shared" si="11814"/>
        <v>0</v>
      </c>
      <c r="AJ8952" s="14">
        <f t="shared" si="11814"/>
        <v>0</v>
      </c>
      <c r="AK8952" s="14">
        <f t="shared" si="11814"/>
        <v>0</v>
      </c>
      <c r="AL8952" s="14">
        <f t="shared" si="11814"/>
        <v>0</v>
      </c>
      <c r="AM8952" s="14">
        <f t="shared" si="11814"/>
        <v>0</v>
      </c>
      <c r="AN8952" s="14">
        <f t="shared" si="11787"/>
        <v>0</v>
      </c>
      <c r="AO8952" s="14">
        <f t="shared" si="11815"/>
        <v>0</v>
      </c>
      <c r="AP8952" s="14">
        <f t="shared" si="11815"/>
        <v>0</v>
      </c>
      <c r="AQ8952" s="14">
        <f t="shared" si="11815"/>
        <v>0</v>
      </c>
      <c r="AR8952" s="14">
        <f t="shared" si="11815"/>
        <v>0</v>
      </c>
      <c r="AS8952" s="12">
        <f t="shared" si="11810"/>
        <v>0</v>
      </c>
      <c r="AT8952" s="12">
        <f t="shared" si="11810"/>
        <v>0</v>
      </c>
      <c r="AU8952" s="12">
        <f t="shared" si="11810"/>
        <v>0</v>
      </c>
      <c r="AV8952" s="12">
        <f t="shared" si="11810"/>
        <v>0</v>
      </c>
      <c r="AW8952" s="12">
        <f t="shared" si="11810"/>
        <v>0</v>
      </c>
    </row>
    <row r="8953" spans="1:49" ht="16.5" hidden="1" thickTop="1" thickBot="1" x14ac:dyDescent="0.3">
      <c r="A8953" s="9" t="s">
        <v>1</v>
      </c>
      <c r="B8953" s="28" t="s">
        <v>58</v>
      </c>
      <c r="C8953" s="14">
        <f t="shared" si="11789"/>
        <v>0</v>
      </c>
      <c r="D8953" s="14">
        <f t="shared" si="11780"/>
        <v>0</v>
      </c>
      <c r="E8953" s="14">
        <f t="shared" si="11811"/>
        <v>0</v>
      </c>
      <c r="F8953" s="14">
        <f t="shared" si="11811"/>
        <v>0</v>
      </c>
      <c r="G8953" s="14">
        <f t="shared" si="11811"/>
        <v>0</v>
      </c>
      <c r="H8953" s="14">
        <f t="shared" si="11811"/>
        <v>0</v>
      </c>
      <c r="I8953" s="14">
        <f t="shared" si="11811"/>
        <v>0</v>
      </c>
      <c r="J8953" s="14">
        <f t="shared" si="11811"/>
        <v>0</v>
      </c>
      <c r="K8953" s="14">
        <f t="shared" si="11811"/>
        <v>0</v>
      </c>
      <c r="L8953" s="14">
        <f t="shared" si="11811"/>
        <v>0</v>
      </c>
      <c r="M8953" s="14">
        <f t="shared" si="11811"/>
        <v>0</v>
      </c>
      <c r="N8953" s="14">
        <f t="shared" si="11782"/>
        <v>0</v>
      </c>
      <c r="O8953" s="14">
        <f t="shared" si="11812"/>
        <v>0</v>
      </c>
      <c r="P8953" s="14">
        <f t="shared" si="11812"/>
        <v>0</v>
      </c>
      <c r="Q8953" s="14">
        <f t="shared" si="11812"/>
        <v>0</v>
      </c>
      <c r="R8953" s="14">
        <f t="shared" si="11812"/>
        <v>0</v>
      </c>
      <c r="S8953" s="14">
        <f t="shared" si="11790"/>
        <v>0</v>
      </c>
      <c r="T8953" s="14">
        <f t="shared" si="11783"/>
        <v>0</v>
      </c>
      <c r="U8953" s="14">
        <f t="shared" si="11813"/>
        <v>0</v>
      </c>
      <c r="V8953" s="14">
        <f t="shared" si="11813"/>
        <v>0</v>
      </c>
      <c r="W8953" s="14">
        <f t="shared" si="11813"/>
        <v>0</v>
      </c>
      <c r="X8953" s="14">
        <f t="shared" si="11813"/>
        <v>0</v>
      </c>
      <c r="Y8953" s="14">
        <f t="shared" si="11813"/>
        <v>0</v>
      </c>
      <c r="Z8953" s="14">
        <f t="shared" si="11813"/>
        <v>0</v>
      </c>
      <c r="AA8953" s="14">
        <f t="shared" si="11813"/>
        <v>0</v>
      </c>
      <c r="AB8953" s="14">
        <f t="shared" si="11813"/>
        <v>0</v>
      </c>
      <c r="AC8953" s="14">
        <f t="shared" si="11791"/>
        <v>0</v>
      </c>
      <c r="AD8953" s="14">
        <f t="shared" si="11785"/>
        <v>0</v>
      </c>
      <c r="AE8953" s="14">
        <f t="shared" si="11814"/>
        <v>0</v>
      </c>
      <c r="AF8953" s="14">
        <f t="shared" si="11814"/>
        <v>0</v>
      </c>
      <c r="AG8953" s="14">
        <f t="shared" si="11814"/>
        <v>0</v>
      </c>
      <c r="AH8953" s="14">
        <f t="shared" si="11814"/>
        <v>0</v>
      </c>
      <c r="AI8953" s="14">
        <f t="shared" si="11814"/>
        <v>0</v>
      </c>
      <c r="AJ8953" s="14">
        <f t="shared" si="11814"/>
        <v>0</v>
      </c>
      <c r="AK8953" s="14">
        <f t="shared" si="11814"/>
        <v>0</v>
      </c>
      <c r="AL8953" s="14">
        <f t="shared" si="11814"/>
        <v>0</v>
      </c>
      <c r="AM8953" s="14">
        <f t="shared" si="11814"/>
        <v>0</v>
      </c>
      <c r="AN8953" s="14">
        <f t="shared" si="11787"/>
        <v>0</v>
      </c>
      <c r="AO8953" s="14">
        <f t="shared" si="11815"/>
        <v>0</v>
      </c>
      <c r="AP8953" s="14">
        <f t="shared" si="11815"/>
        <v>0</v>
      </c>
      <c r="AQ8953" s="14">
        <f t="shared" si="11815"/>
        <v>0</v>
      </c>
      <c r="AR8953" s="14">
        <f t="shared" si="11815"/>
        <v>0</v>
      </c>
      <c r="AS8953" s="12">
        <f t="shared" si="11810"/>
        <v>0</v>
      </c>
      <c r="AT8953" s="12">
        <f t="shared" si="11810"/>
        <v>0</v>
      </c>
      <c r="AU8953" s="12">
        <f t="shared" si="11810"/>
        <v>0</v>
      </c>
      <c r="AV8953" s="12">
        <f t="shared" si="11810"/>
        <v>0</v>
      </c>
      <c r="AW8953" s="12">
        <f t="shared" si="11810"/>
        <v>0</v>
      </c>
    </row>
    <row r="8954" spans="1:49" ht="16.5" hidden="1" thickTop="1" thickBot="1" x14ac:dyDescent="0.3">
      <c r="A8954" s="9" t="s">
        <v>1</v>
      </c>
      <c r="B8954" s="28" t="s">
        <v>59</v>
      </c>
      <c r="C8954" s="14">
        <f t="shared" si="11789"/>
        <v>0</v>
      </c>
      <c r="D8954" s="14">
        <f t="shared" si="11780"/>
        <v>0</v>
      </c>
      <c r="E8954" s="14">
        <f t="shared" si="11811"/>
        <v>0</v>
      </c>
      <c r="F8954" s="14">
        <f t="shared" si="11811"/>
        <v>0</v>
      </c>
      <c r="G8954" s="14">
        <f t="shared" si="11811"/>
        <v>0</v>
      </c>
      <c r="H8954" s="14">
        <f t="shared" si="11811"/>
        <v>0</v>
      </c>
      <c r="I8954" s="14">
        <f t="shared" si="11811"/>
        <v>0</v>
      </c>
      <c r="J8954" s="14">
        <f t="shared" si="11811"/>
        <v>0</v>
      </c>
      <c r="K8954" s="14">
        <f t="shared" si="11811"/>
        <v>0</v>
      </c>
      <c r="L8954" s="14">
        <f t="shared" si="11811"/>
        <v>0</v>
      </c>
      <c r="M8954" s="14">
        <f t="shared" si="11811"/>
        <v>0</v>
      </c>
      <c r="N8954" s="14">
        <f t="shared" si="11782"/>
        <v>0</v>
      </c>
      <c r="O8954" s="14">
        <f t="shared" si="11812"/>
        <v>0</v>
      </c>
      <c r="P8954" s="14">
        <f t="shared" si="11812"/>
        <v>0</v>
      </c>
      <c r="Q8954" s="14">
        <f t="shared" si="11812"/>
        <v>0</v>
      </c>
      <c r="R8954" s="14">
        <f t="shared" si="11812"/>
        <v>0</v>
      </c>
      <c r="S8954" s="14">
        <f t="shared" si="11790"/>
        <v>0</v>
      </c>
      <c r="T8954" s="14">
        <f t="shared" si="11783"/>
        <v>0</v>
      </c>
      <c r="U8954" s="14">
        <f t="shared" si="11813"/>
        <v>0</v>
      </c>
      <c r="V8954" s="14">
        <f t="shared" si="11813"/>
        <v>0</v>
      </c>
      <c r="W8954" s="14">
        <f t="shared" si="11813"/>
        <v>0</v>
      </c>
      <c r="X8954" s="14">
        <f t="shared" si="11813"/>
        <v>0</v>
      </c>
      <c r="Y8954" s="14">
        <f t="shared" si="11813"/>
        <v>0</v>
      </c>
      <c r="Z8954" s="14">
        <f t="shared" si="11813"/>
        <v>0</v>
      </c>
      <c r="AA8954" s="14">
        <f t="shared" si="11813"/>
        <v>0</v>
      </c>
      <c r="AB8954" s="14">
        <f t="shared" si="11813"/>
        <v>0</v>
      </c>
      <c r="AC8954" s="14">
        <f t="shared" si="11791"/>
        <v>0</v>
      </c>
      <c r="AD8954" s="14">
        <f t="shared" si="11785"/>
        <v>0</v>
      </c>
      <c r="AE8954" s="14">
        <f t="shared" si="11814"/>
        <v>0</v>
      </c>
      <c r="AF8954" s="14">
        <f t="shared" si="11814"/>
        <v>0</v>
      </c>
      <c r="AG8954" s="14">
        <f t="shared" si="11814"/>
        <v>0</v>
      </c>
      <c r="AH8954" s="14">
        <f t="shared" si="11814"/>
        <v>0</v>
      </c>
      <c r="AI8954" s="14">
        <f t="shared" si="11814"/>
        <v>0</v>
      </c>
      <c r="AJ8954" s="14">
        <f t="shared" si="11814"/>
        <v>0</v>
      </c>
      <c r="AK8954" s="14">
        <f t="shared" si="11814"/>
        <v>0</v>
      </c>
      <c r="AL8954" s="14">
        <f t="shared" si="11814"/>
        <v>0</v>
      </c>
      <c r="AM8954" s="14">
        <f t="shared" si="11814"/>
        <v>0</v>
      </c>
      <c r="AN8954" s="14">
        <f t="shared" si="11787"/>
        <v>0</v>
      </c>
      <c r="AO8954" s="14">
        <f t="shared" si="11815"/>
        <v>0</v>
      </c>
      <c r="AP8954" s="14">
        <f t="shared" si="11815"/>
        <v>0</v>
      </c>
      <c r="AQ8954" s="14">
        <f t="shared" si="11815"/>
        <v>0</v>
      </c>
      <c r="AR8954" s="14">
        <f t="shared" si="11815"/>
        <v>0</v>
      </c>
      <c r="AS8954" s="12">
        <f t="shared" si="11810"/>
        <v>0</v>
      </c>
      <c r="AT8954" s="12">
        <f t="shared" si="11810"/>
        <v>0</v>
      </c>
      <c r="AU8954" s="12">
        <f t="shared" si="11810"/>
        <v>0</v>
      </c>
      <c r="AV8954" s="12">
        <f t="shared" si="11810"/>
        <v>0</v>
      </c>
      <c r="AW8954" s="12">
        <f t="shared" si="11810"/>
        <v>0</v>
      </c>
    </row>
    <row r="8955" spans="1:49" ht="16.5" hidden="1" thickTop="1" thickBot="1" x14ac:dyDescent="0.3">
      <c r="A8955" s="9" t="s">
        <v>1</v>
      </c>
      <c r="B8955" s="28" t="s">
        <v>53</v>
      </c>
      <c r="C8955" s="14">
        <f t="shared" si="11789"/>
        <v>0</v>
      </c>
      <c r="D8955" s="14">
        <f t="shared" si="11780"/>
        <v>0</v>
      </c>
      <c r="E8955" s="14">
        <f t="shared" si="11811"/>
        <v>0</v>
      </c>
      <c r="F8955" s="14">
        <f t="shared" si="11811"/>
        <v>0</v>
      </c>
      <c r="G8955" s="14">
        <f t="shared" si="11811"/>
        <v>0</v>
      </c>
      <c r="H8955" s="14">
        <f t="shared" si="11811"/>
        <v>0</v>
      </c>
      <c r="I8955" s="14">
        <f t="shared" si="11811"/>
        <v>0</v>
      </c>
      <c r="J8955" s="14">
        <f t="shared" si="11811"/>
        <v>0</v>
      </c>
      <c r="K8955" s="14">
        <f t="shared" si="11811"/>
        <v>0</v>
      </c>
      <c r="L8955" s="14">
        <f t="shared" si="11811"/>
        <v>0</v>
      </c>
      <c r="M8955" s="14">
        <f t="shared" si="11811"/>
        <v>0</v>
      </c>
      <c r="N8955" s="14">
        <f t="shared" si="11782"/>
        <v>0</v>
      </c>
      <c r="O8955" s="14">
        <f t="shared" si="11812"/>
        <v>0</v>
      </c>
      <c r="P8955" s="14">
        <f t="shared" si="11812"/>
        <v>0</v>
      </c>
      <c r="Q8955" s="14">
        <f t="shared" si="11812"/>
        <v>0</v>
      </c>
      <c r="R8955" s="14">
        <f t="shared" si="11812"/>
        <v>0</v>
      </c>
      <c r="S8955" s="14">
        <f t="shared" si="11790"/>
        <v>0</v>
      </c>
      <c r="T8955" s="14">
        <f t="shared" si="11783"/>
        <v>0</v>
      </c>
      <c r="U8955" s="14">
        <f t="shared" si="11813"/>
        <v>0</v>
      </c>
      <c r="V8955" s="14">
        <f t="shared" si="11813"/>
        <v>0</v>
      </c>
      <c r="W8955" s="14">
        <f t="shared" si="11813"/>
        <v>0</v>
      </c>
      <c r="X8955" s="14">
        <f t="shared" si="11813"/>
        <v>0</v>
      </c>
      <c r="Y8955" s="14">
        <f t="shared" si="11813"/>
        <v>0</v>
      </c>
      <c r="Z8955" s="14">
        <f t="shared" si="11813"/>
        <v>0</v>
      </c>
      <c r="AA8955" s="14">
        <f t="shared" si="11813"/>
        <v>0</v>
      </c>
      <c r="AB8955" s="14">
        <f t="shared" si="11813"/>
        <v>0</v>
      </c>
      <c r="AC8955" s="14">
        <f t="shared" si="11791"/>
        <v>0</v>
      </c>
      <c r="AD8955" s="14">
        <f t="shared" si="11785"/>
        <v>0</v>
      </c>
      <c r="AE8955" s="14">
        <f t="shared" si="11814"/>
        <v>0</v>
      </c>
      <c r="AF8955" s="14">
        <f t="shared" si="11814"/>
        <v>0</v>
      </c>
      <c r="AG8955" s="14">
        <f t="shared" si="11814"/>
        <v>0</v>
      </c>
      <c r="AH8955" s="14">
        <f t="shared" si="11814"/>
        <v>0</v>
      </c>
      <c r="AI8955" s="14">
        <f t="shared" si="11814"/>
        <v>0</v>
      </c>
      <c r="AJ8955" s="14">
        <f t="shared" si="11814"/>
        <v>0</v>
      </c>
      <c r="AK8955" s="14">
        <f t="shared" si="11814"/>
        <v>0</v>
      </c>
      <c r="AL8955" s="14">
        <f t="shared" si="11814"/>
        <v>0</v>
      </c>
      <c r="AM8955" s="14">
        <f t="shared" si="11814"/>
        <v>0</v>
      </c>
      <c r="AN8955" s="14">
        <f t="shared" si="11787"/>
        <v>0</v>
      </c>
      <c r="AO8955" s="14">
        <f t="shared" si="11815"/>
        <v>0</v>
      </c>
      <c r="AP8955" s="14">
        <f t="shared" si="11815"/>
        <v>0</v>
      </c>
      <c r="AQ8955" s="14">
        <f t="shared" si="11815"/>
        <v>0</v>
      </c>
      <c r="AR8955" s="14">
        <f t="shared" si="11815"/>
        <v>0</v>
      </c>
      <c r="AS8955" s="12">
        <f t="shared" si="11810"/>
        <v>0</v>
      </c>
      <c r="AT8955" s="12">
        <f t="shared" si="11810"/>
        <v>0</v>
      </c>
      <c r="AU8955" s="12">
        <f t="shared" si="11810"/>
        <v>0</v>
      </c>
      <c r="AV8955" s="12">
        <f t="shared" si="11810"/>
        <v>0</v>
      </c>
      <c r="AW8955" s="12">
        <f t="shared" si="11810"/>
        <v>0</v>
      </c>
    </row>
    <row r="8956" spans="1:49" ht="16.5" hidden="1" thickTop="1" thickBot="1" x14ac:dyDescent="0.3">
      <c r="A8956" s="9" t="s">
        <v>1</v>
      </c>
      <c r="B8956" s="28" t="s">
        <v>54</v>
      </c>
      <c r="C8956" s="14">
        <f t="shared" si="11789"/>
        <v>0</v>
      </c>
      <c r="D8956" s="14">
        <f t="shared" si="11780"/>
        <v>0</v>
      </c>
      <c r="E8956" s="14">
        <f t="shared" si="11811"/>
        <v>0</v>
      </c>
      <c r="F8956" s="14">
        <f t="shared" si="11811"/>
        <v>0</v>
      </c>
      <c r="G8956" s="14">
        <f t="shared" si="11811"/>
        <v>0</v>
      </c>
      <c r="H8956" s="14">
        <f t="shared" si="11811"/>
        <v>0</v>
      </c>
      <c r="I8956" s="14">
        <f t="shared" si="11811"/>
        <v>0</v>
      </c>
      <c r="J8956" s="14">
        <f t="shared" si="11811"/>
        <v>0</v>
      </c>
      <c r="K8956" s="14">
        <f t="shared" si="11811"/>
        <v>0</v>
      </c>
      <c r="L8956" s="14">
        <f t="shared" si="11811"/>
        <v>0</v>
      </c>
      <c r="M8956" s="14">
        <f t="shared" si="11811"/>
        <v>0</v>
      </c>
      <c r="N8956" s="14">
        <f t="shared" si="11782"/>
        <v>0</v>
      </c>
      <c r="O8956" s="14">
        <f t="shared" si="11812"/>
        <v>0</v>
      </c>
      <c r="P8956" s="14">
        <f t="shared" si="11812"/>
        <v>0</v>
      </c>
      <c r="Q8956" s="14">
        <f t="shared" si="11812"/>
        <v>0</v>
      </c>
      <c r="R8956" s="14">
        <f t="shared" si="11812"/>
        <v>0</v>
      </c>
      <c r="S8956" s="14">
        <f t="shared" si="11790"/>
        <v>0</v>
      </c>
      <c r="T8956" s="14">
        <f t="shared" si="11783"/>
        <v>0</v>
      </c>
      <c r="U8956" s="14">
        <f t="shared" si="11813"/>
        <v>0</v>
      </c>
      <c r="V8956" s="14">
        <f t="shared" si="11813"/>
        <v>0</v>
      </c>
      <c r="W8956" s="14">
        <f t="shared" si="11813"/>
        <v>0</v>
      </c>
      <c r="X8956" s="14">
        <f t="shared" si="11813"/>
        <v>0</v>
      </c>
      <c r="Y8956" s="14">
        <f t="shared" si="11813"/>
        <v>0</v>
      </c>
      <c r="Z8956" s="14">
        <f t="shared" si="11813"/>
        <v>0</v>
      </c>
      <c r="AA8956" s="14">
        <f t="shared" si="11813"/>
        <v>0</v>
      </c>
      <c r="AB8956" s="14">
        <f t="shared" si="11813"/>
        <v>0</v>
      </c>
      <c r="AC8956" s="14">
        <f t="shared" si="11791"/>
        <v>0</v>
      </c>
      <c r="AD8956" s="14">
        <f t="shared" si="11785"/>
        <v>0</v>
      </c>
      <c r="AE8956" s="14">
        <f t="shared" si="11814"/>
        <v>0</v>
      </c>
      <c r="AF8956" s="14">
        <f t="shared" si="11814"/>
        <v>0</v>
      </c>
      <c r="AG8956" s="14">
        <f t="shared" si="11814"/>
        <v>0</v>
      </c>
      <c r="AH8956" s="14">
        <f t="shared" si="11814"/>
        <v>0</v>
      </c>
      <c r="AI8956" s="14">
        <f t="shared" si="11814"/>
        <v>0</v>
      </c>
      <c r="AJ8956" s="14">
        <f t="shared" si="11814"/>
        <v>0</v>
      </c>
      <c r="AK8956" s="14">
        <f t="shared" si="11814"/>
        <v>0</v>
      </c>
      <c r="AL8956" s="14">
        <f t="shared" si="11814"/>
        <v>0</v>
      </c>
      <c r="AM8956" s="14">
        <f t="shared" si="11814"/>
        <v>0</v>
      </c>
      <c r="AN8956" s="14">
        <f t="shared" si="11787"/>
        <v>0</v>
      </c>
      <c r="AO8956" s="14">
        <f t="shared" si="11815"/>
        <v>0</v>
      </c>
      <c r="AP8956" s="14">
        <f t="shared" si="11815"/>
        <v>0</v>
      </c>
      <c r="AQ8956" s="14">
        <f t="shared" si="11815"/>
        <v>0</v>
      </c>
      <c r="AR8956" s="14">
        <f t="shared" si="11815"/>
        <v>0</v>
      </c>
      <c r="AS8956" s="12">
        <f t="shared" si="11810"/>
        <v>0</v>
      </c>
      <c r="AT8956" s="12">
        <f t="shared" si="11810"/>
        <v>0</v>
      </c>
      <c r="AU8956" s="12">
        <f t="shared" si="11810"/>
        <v>0</v>
      </c>
      <c r="AV8956" s="12">
        <f t="shared" si="11810"/>
        <v>0</v>
      </c>
      <c r="AW8956" s="12">
        <f t="shared" si="11810"/>
        <v>0</v>
      </c>
    </row>
    <row r="8957" spans="1:49" ht="31.5" hidden="1" thickTop="1" thickBot="1" x14ac:dyDescent="0.3">
      <c r="A8957" s="9" t="s">
        <v>1</v>
      </c>
      <c r="B8957" s="27" t="s">
        <v>60</v>
      </c>
      <c r="C8957" s="14">
        <f t="shared" si="11789"/>
        <v>0</v>
      </c>
      <c r="D8957" s="14">
        <f t="shared" si="11780"/>
        <v>0</v>
      </c>
      <c r="E8957" s="14">
        <f t="shared" si="11811"/>
        <v>0</v>
      </c>
      <c r="F8957" s="14">
        <f t="shared" si="11811"/>
        <v>0</v>
      </c>
      <c r="G8957" s="14">
        <f t="shared" si="11811"/>
        <v>0</v>
      </c>
      <c r="H8957" s="14">
        <f t="shared" si="11811"/>
        <v>0</v>
      </c>
      <c r="I8957" s="14">
        <f t="shared" si="11811"/>
        <v>0</v>
      </c>
      <c r="J8957" s="14">
        <f t="shared" si="11811"/>
        <v>0</v>
      </c>
      <c r="K8957" s="14">
        <f t="shared" si="11811"/>
        <v>0</v>
      </c>
      <c r="L8957" s="14">
        <f t="shared" si="11811"/>
        <v>0</v>
      </c>
      <c r="M8957" s="14">
        <f t="shared" si="11811"/>
        <v>0</v>
      </c>
      <c r="N8957" s="14">
        <f t="shared" si="11782"/>
        <v>0</v>
      </c>
      <c r="O8957" s="14">
        <f t="shared" si="11812"/>
        <v>0</v>
      </c>
      <c r="P8957" s="14">
        <f t="shared" si="11812"/>
        <v>0</v>
      </c>
      <c r="Q8957" s="14">
        <f t="shared" si="11812"/>
        <v>0</v>
      </c>
      <c r="R8957" s="14">
        <f t="shared" si="11812"/>
        <v>0</v>
      </c>
      <c r="S8957" s="14">
        <f t="shared" si="11790"/>
        <v>0</v>
      </c>
      <c r="T8957" s="14">
        <f t="shared" si="11783"/>
        <v>0</v>
      </c>
      <c r="U8957" s="14">
        <f t="shared" si="11813"/>
        <v>0</v>
      </c>
      <c r="V8957" s="14">
        <f t="shared" si="11813"/>
        <v>0</v>
      </c>
      <c r="W8957" s="14">
        <f t="shared" si="11813"/>
        <v>0</v>
      </c>
      <c r="X8957" s="14">
        <f t="shared" si="11813"/>
        <v>0</v>
      </c>
      <c r="Y8957" s="14">
        <f t="shared" si="11813"/>
        <v>0</v>
      </c>
      <c r="Z8957" s="14">
        <f t="shared" si="11813"/>
        <v>0</v>
      </c>
      <c r="AA8957" s="14">
        <f t="shared" si="11813"/>
        <v>0</v>
      </c>
      <c r="AB8957" s="14">
        <f t="shared" si="11813"/>
        <v>0</v>
      </c>
      <c r="AC8957" s="14">
        <f t="shared" si="11791"/>
        <v>0</v>
      </c>
      <c r="AD8957" s="14">
        <f t="shared" si="11785"/>
        <v>0</v>
      </c>
      <c r="AE8957" s="14">
        <f t="shared" si="11814"/>
        <v>0</v>
      </c>
      <c r="AF8957" s="14">
        <f t="shared" si="11814"/>
        <v>0</v>
      </c>
      <c r="AG8957" s="14">
        <f t="shared" si="11814"/>
        <v>0</v>
      </c>
      <c r="AH8957" s="14">
        <f t="shared" si="11814"/>
        <v>0</v>
      </c>
      <c r="AI8957" s="14">
        <f t="shared" si="11814"/>
        <v>0</v>
      </c>
      <c r="AJ8957" s="14">
        <f t="shared" si="11814"/>
        <v>0</v>
      </c>
      <c r="AK8957" s="14">
        <f t="shared" si="11814"/>
        <v>0</v>
      </c>
      <c r="AL8957" s="14">
        <f t="shared" si="11814"/>
        <v>0</v>
      </c>
      <c r="AM8957" s="14">
        <f t="shared" si="11814"/>
        <v>0</v>
      </c>
      <c r="AN8957" s="14">
        <f t="shared" si="11787"/>
        <v>0</v>
      </c>
      <c r="AO8957" s="14">
        <f t="shared" si="11815"/>
        <v>0</v>
      </c>
      <c r="AP8957" s="14">
        <f t="shared" si="11815"/>
        <v>0</v>
      </c>
      <c r="AQ8957" s="14">
        <f t="shared" si="11815"/>
        <v>0</v>
      </c>
      <c r="AR8957" s="14">
        <f t="shared" si="11815"/>
        <v>0</v>
      </c>
      <c r="AS8957" s="12">
        <f t="shared" si="11810"/>
        <v>0</v>
      </c>
      <c r="AT8957" s="12">
        <f t="shared" si="11810"/>
        <v>0</v>
      </c>
      <c r="AU8957" s="12">
        <f t="shared" si="11810"/>
        <v>0</v>
      </c>
      <c r="AV8957" s="12">
        <f t="shared" si="11810"/>
        <v>0</v>
      </c>
      <c r="AW8957" s="12">
        <f t="shared" si="11810"/>
        <v>0</v>
      </c>
    </row>
    <row r="8958" spans="1:49" ht="16.5" hidden="1" thickTop="1" thickBot="1" x14ac:dyDescent="0.3">
      <c r="A8958" s="9" t="s">
        <v>1</v>
      </c>
      <c r="B8958" s="17" t="s">
        <v>45</v>
      </c>
      <c r="C8958" s="14">
        <f t="shared" si="11789"/>
        <v>0</v>
      </c>
      <c r="D8958" s="14">
        <f t="shared" si="11780"/>
        <v>0</v>
      </c>
      <c r="E8958" s="14">
        <f t="shared" si="11811"/>
        <v>0</v>
      </c>
      <c r="F8958" s="14">
        <f t="shared" si="11811"/>
        <v>0</v>
      </c>
      <c r="G8958" s="14">
        <f t="shared" si="11811"/>
        <v>0</v>
      </c>
      <c r="H8958" s="14">
        <f t="shared" si="11811"/>
        <v>0</v>
      </c>
      <c r="I8958" s="14">
        <f t="shared" si="11811"/>
        <v>0</v>
      </c>
      <c r="J8958" s="14">
        <f t="shared" si="11811"/>
        <v>0</v>
      </c>
      <c r="K8958" s="14">
        <f t="shared" si="11811"/>
        <v>0</v>
      </c>
      <c r="L8958" s="14">
        <f t="shared" si="11811"/>
        <v>0</v>
      </c>
      <c r="M8958" s="14">
        <f t="shared" si="11811"/>
        <v>0</v>
      </c>
      <c r="N8958" s="14">
        <f t="shared" si="11782"/>
        <v>0</v>
      </c>
      <c r="O8958" s="14">
        <f t="shared" si="11812"/>
        <v>0</v>
      </c>
      <c r="P8958" s="14">
        <f t="shared" si="11812"/>
        <v>0</v>
      </c>
      <c r="Q8958" s="14">
        <f t="shared" si="11812"/>
        <v>0</v>
      </c>
      <c r="R8958" s="14">
        <f t="shared" si="11812"/>
        <v>0</v>
      </c>
      <c r="S8958" s="14">
        <f t="shared" si="11790"/>
        <v>0</v>
      </c>
      <c r="T8958" s="14">
        <f t="shared" si="11783"/>
        <v>0</v>
      </c>
      <c r="U8958" s="14">
        <f t="shared" si="11813"/>
        <v>0</v>
      </c>
      <c r="V8958" s="14">
        <f t="shared" si="11813"/>
        <v>0</v>
      </c>
      <c r="W8958" s="14">
        <f t="shared" si="11813"/>
        <v>0</v>
      </c>
      <c r="X8958" s="14">
        <f t="shared" si="11813"/>
        <v>0</v>
      </c>
      <c r="Y8958" s="14">
        <f t="shared" si="11813"/>
        <v>0</v>
      </c>
      <c r="Z8958" s="14">
        <f t="shared" si="11813"/>
        <v>0</v>
      </c>
      <c r="AA8958" s="14">
        <f t="shared" si="11813"/>
        <v>0</v>
      </c>
      <c r="AB8958" s="14">
        <f t="shared" si="11813"/>
        <v>0</v>
      </c>
      <c r="AC8958" s="14">
        <f t="shared" si="11791"/>
        <v>0</v>
      </c>
      <c r="AD8958" s="14">
        <f t="shared" si="11785"/>
        <v>0</v>
      </c>
      <c r="AE8958" s="14">
        <f t="shared" si="11814"/>
        <v>0</v>
      </c>
      <c r="AF8958" s="14">
        <f t="shared" si="11814"/>
        <v>0</v>
      </c>
      <c r="AG8958" s="14">
        <f t="shared" si="11814"/>
        <v>0</v>
      </c>
      <c r="AH8958" s="14">
        <f t="shared" si="11814"/>
        <v>0</v>
      </c>
      <c r="AI8958" s="14">
        <f t="shared" si="11814"/>
        <v>0</v>
      </c>
      <c r="AJ8958" s="14">
        <f t="shared" si="11814"/>
        <v>0</v>
      </c>
      <c r="AK8958" s="14">
        <f t="shared" si="11814"/>
        <v>0</v>
      </c>
      <c r="AL8958" s="14">
        <f t="shared" si="11814"/>
        <v>0</v>
      </c>
      <c r="AM8958" s="14">
        <f t="shared" si="11814"/>
        <v>0</v>
      </c>
      <c r="AN8958" s="14">
        <f t="shared" si="11787"/>
        <v>0</v>
      </c>
      <c r="AO8958" s="14">
        <f t="shared" si="11815"/>
        <v>0</v>
      </c>
      <c r="AP8958" s="14">
        <f t="shared" si="11815"/>
        <v>0</v>
      </c>
      <c r="AQ8958" s="14">
        <f t="shared" si="11815"/>
        <v>0</v>
      </c>
      <c r="AR8958" s="14">
        <f t="shared" si="11815"/>
        <v>0</v>
      </c>
      <c r="AS8958" s="12">
        <f t="shared" si="11810"/>
        <v>0</v>
      </c>
      <c r="AT8958" s="12">
        <f t="shared" si="11810"/>
        <v>0</v>
      </c>
      <c r="AU8958" s="12">
        <f t="shared" si="11810"/>
        <v>0</v>
      </c>
      <c r="AV8958" s="12">
        <f t="shared" si="11810"/>
        <v>0</v>
      </c>
      <c r="AW8958" s="12">
        <f t="shared" si="11810"/>
        <v>0</v>
      </c>
    </row>
    <row r="8959" spans="1:49" ht="16.5" hidden="1" thickTop="1" thickBot="1" x14ac:dyDescent="0.3">
      <c r="A8959" s="9" t="s">
        <v>1</v>
      </c>
      <c r="B8959" s="26" t="s">
        <v>48</v>
      </c>
      <c r="C8959" s="14">
        <f t="shared" si="11789"/>
        <v>0</v>
      </c>
      <c r="D8959" s="14">
        <f t="shared" si="11780"/>
        <v>0</v>
      </c>
      <c r="E8959" s="14">
        <f t="shared" si="11811"/>
        <v>0</v>
      </c>
      <c r="F8959" s="14">
        <f t="shared" si="11811"/>
        <v>0</v>
      </c>
      <c r="G8959" s="14">
        <f t="shared" si="11811"/>
        <v>0</v>
      </c>
      <c r="H8959" s="14">
        <f t="shared" si="11811"/>
        <v>0</v>
      </c>
      <c r="I8959" s="14">
        <f t="shared" si="11811"/>
        <v>0</v>
      </c>
      <c r="J8959" s="14">
        <f t="shared" si="11811"/>
        <v>0</v>
      </c>
      <c r="K8959" s="14">
        <f t="shared" si="11811"/>
        <v>0</v>
      </c>
      <c r="L8959" s="14">
        <f t="shared" si="11811"/>
        <v>0</v>
      </c>
      <c r="M8959" s="14">
        <f t="shared" si="11811"/>
        <v>0</v>
      </c>
      <c r="N8959" s="14">
        <f t="shared" si="11782"/>
        <v>0</v>
      </c>
      <c r="O8959" s="14">
        <f t="shared" si="11812"/>
        <v>0</v>
      </c>
      <c r="P8959" s="14">
        <f t="shared" si="11812"/>
        <v>0</v>
      </c>
      <c r="Q8959" s="14">
        <f t="shared" si="11812"/>
        <v>0</v>
      </c>
      <c r="R8959" s="14">
        <f t="shared" si="11812"/>
        <v>0</v>
      </c>
      <c r="S8959" s="14">
        <f t="shared" si="11790"/>
        <v>0</v>
      </c>
      <c r="T8959" s="14">
        <f t="shared" si="11783"/>
        <v>0</v>
      </c>
      <c r="U8959" s="14">
        <f t="shared" si="11813"/>
        <v>0</v>
      </c>
      <c r="V8959" s="14">
        <f t="shared" si="11813"/>
        <v>0</v>
      </c>
      <c r="W8959" s="14">
        <f t="shared" si="11813"/>
        <v>0</v>
      </c>
      <c r="X8959" s="14">
        <f t="shared" si="11813"/>
        <v>0</v>
      </c>
      <c r="Y8959" s="14">
        <f t="shared" si="11813"/>
        <v>0</v>
      </c>
      <c r="Z8959" s="14">
        <f t="shared" si="11813"/>
        <v>0</v>
      </c>
      <c r="AA8959" s="14">
        <f t="shared" si="11813"/>
        <v>0</v>
      </c>
      <c r="AB8959" s="14">
        <f t="shared" si="11813"/>
        <v>0</v>
      </c>
      <c r="AC8959" s="14">
        <f t="shared" si="11791"/>
        <v>0</v>
      </c>
      <c r="AD8959" s="14">
        <f t="shared" si="11785"/>
        <v>0</v>
      </c>
      <c r="AE8959" s="14">
        <f t="shared" si="11814"/>
        <v>0</v>
      </c>
      <c r="AF8959" s="14">
        <f t="shared" si="11814"/>
        <v>0</v>
      </c>
      <c r="AG8959" s="14">
        <f t="shared" si="11814"/>
        <v>0</v>
      </c>
      <c r="AH8959" s="14">
        <f t="shared" si="11814"/>
        <v>0</v>
      </c>
      <c r="AI8959" s="14">
        <f t="shared" si="11814"/>
        <v>0</v>
      </c>
      <c r="AJ8959" s="14">
        <f t="shared" si="11814"/>
        <v>0</v>
      </c>
      <c r="AK8959" s="14">
        <f t="shared" si="11814"/>
        <v>0</v>
      </c>
      <c r="AL8959" s="14">
        <f t="shared" si="11814"/>
        <v>0</v>
      </c>
      <c r="AM8959" s="14">
        <f t="shared" si="11814"/>
        <v>0</v>
      </c>
      <c r="AN8959" s="14">
        <f t="shared" si="11787"/>
        <v>0</v>
      </c>
      <c r="AO8959" s="14">
        <f t="shared" si="11815"/>
        <v>0</v>
      </c>
      <c r="AP8959" s="14">
        <f t="shared" si="11815"/>
        <v>0</v>
      </c>
      <c r="AQ8959" s="14">
        <f t="shared" si="11815"/>
        <v>0</v>
      </c>
      <c r="AR8959" s="14">
        <f t="shared" si="11815"/>
        <v>0</v>
      </c>
      <c r="AS8959" s="12">
        <f t="shared" si="11810"/>
        <v>0</v>
      </c>
      <c r="AT8959" s="12">
        <f t="shared" si="11810"/>
        <v>0</v>
      </c>
      <c r="AU8959" s="12">
        <f t="shared" si="11810"/>
        <v>0</v>
      </c>
      <c r="AV8959" s="12">
        <f t="shared" si="11810"/>
        <v>0</v>
      </c>
      <c r="AW8959" s="12">
        <f t="shared" si="11810"/>
        <v>0</v>
      </c>
    </row>
    <row r="8960" spans="1:49" ht="16.5" hidden="1" thickTop="1" thickBot="1" x14ac:dyDescent="0.3">
      <c r="A8960" s="9" t="s">
        <v>1</v>
      </c>
      <c r="B8960" s="27" t="s">
        <v>49</v>
      </c>
      <c r="C8960" s="14">
        <f t="shared" si="11789"/>
        <v>0</v>
      </c>
      <c r="D8960" s="14">
        <f t="shared" si="11780"/>
        <v>0</v>
      </c>
      <c r="E8960" s="14">
        <f t="shared" si="11811"/>
        <v>0</v>
      </c>
      <c r="F8960" s="14">
        <f t="shared" si="11811"/>
        <v>0</v>
      </c>
      <c r="G8960" s="14">
        <f t="shared" si="11811"/>
        <v>0</v>
      </c>
      <c r="H8960" s="14">
        <f t="shared" si="11811"/>
        <v>0</v>
      </c>
      <c r="I8960" s="14">
        <f t="shared" si="11811"/>
        <v>0</v>
      </c>
      <c r="J8960" s="14">
        <f t="shared" si="11811"/>
        <v>0</v>
      </c>
      <c r="K8960" s="14">
        <f t="shared" si="11811"/>
        <v>0</v>
      </c>
      <c r="L8960" s="14">
        <f t="shared" si="11811"/>
        <v>0</v>
      </c>
      <c r="M8960" s="14">
        <f t="shared" si="11811"/>
        <v>0</v>
      </c>
      <c r="N8960" s="14">
        <f t="shared" si="11782"/>
        <v>0</v>
      </c>
      <c r="O8960" s="14">
        <f t="shared" si="11812"/>
        <v>0</v>
      </c>
      <c r="P8960" s="14">
        <f t="shared" si="11812"/>
        <v>0</v>
      </c>
      <c r="Q8960" s="14">
        <f t="shared" si="11812"/>
        <v>0</v>
      </c>
      <c r="R8960" s="14">
        <f t="shared" si="11812"/>
        <v>0</v>
      </c>
      <c r="S8960" s="14">
        <f t="shared" si="11790"/>
        <v>0</v>
      </c>
      <c r="T8960" s="14">
        <f t="shared" si="11783"/>
        <v>0</v>
      </c>
      <c r="U8960" s="14">
        <f t="shared" si="11813"/>
        <v>0</v>
      </c>
      <c r="V8960" s="14">
        <f t="shared" si="11813"/>
        <v>0</v>
      </c>
      <c r="W8960" s="14">
        <f t="shared" si="11813"/>
        <v>0</v>
      </c>
      <c r="X8960" s="14">
        <f t="shared" si="11813"/>
        <v>0</v>
      </c>
      <c r="Y8960" s="14">
        <f t="shared" si="11813"/>
        <v>0</v>
      </c>
      <c r="Z8960" s="14">
        <f t="shared" si="11813"/>
        <v>0</v>
      </c>
      <c r="AA8960" s="14">
        <f t="shared" si="11813"/>
        <v>0</v>
      </c>
      <c r="AB8960" s="14">
        <f t="shared" si="11813"/>
        <v>0</v>
      </c>
      <c r="AC8960" s="14">
        <f t="shared" si="11791"/>
        <v>0</v>
      </c>
      <c r="AD8960" s="14">
        <f t="shared" si="11785"/>
        <v>0</v>
      </c>
      <c r="AE8960" s="14">
        <f t="shared" si="11814"/>
        <v>0</v>
      </c>
      <c r="AF8960" s="14">
        <f t="shared" si="11814"/>
        <v>0</v>
      </c>
      <c r="AG8960" s="14">
        <f t="shared" si="11814"/>
        <v>0</v>
      </c>
      <c r="AH8960" s="14">
        <f t="shared" si="11814"/>
        <v>0</v>
      </c>
      <c r="AI8960" s="14">
        <f t="shared" si="11814"/>
        <v>0</v>
      </c>
      <c r="AJ8960" s="14">
        <f t="shared" si="11814"/>
        <v>0</v>
      </c>
      <c r="AK8960" s="14">
        <f t="shared" si="11814"/>
        <v>0</v>
      </c>
      <c r="AL8960" s="14">
        <f t="shared" si="11814"/>
        <v>0</v>
      </c>
      <c r="AM8960" s="14">
        <f t="shared" si="11814"/>
        <v>0</v>
      </c>
      <c r="AN8960" s="14">
        <f t="shared" si="11787"/>
        <v>0</v>
      </c>
      <c r="AO8960" s="14">
        <f t="shared" si="11815"/>
        <v>0</v>
      </c>
      <c r="AP8960" s="14">
        <f t="shared" si="11815"/>
        <v>0</v>
      </c>
      <c r="AQ8960" s="14">
        <f t="shared" si="11815"/>
        <v>0</v>
      </c>
      <c r="AR8960" s="14">
        <f t="shared" si="11815"/>
        <v>0</v>
      </c>
      <c r="AS8960" s="12">
        <f t="shared" si="11810"/>
        <v>0</v>
      </c>
      <c r="AT8960" s="12">
        <f t="shared" si="11810"/>
        <v>0</v>
      </c>
      <c r="AU8960" s="12">
        <f t="shared" si="11810"/>
        <v>0</v>
      </c>
      <c r="AV8960" s="12">
        <f t="shared" si="11810"/>
        <v>0</v>
      </c>
      <c r="AW8960" s="12">
        <f t="shared" si="11810"/>
        <v>0</v>
      </c>
    </row>
    <row r="8961" spans="1:49" ht="31.5" hidden="1" thickTop="1" thickBot="1" x14ac:dyDescent="0.3">
      <c r="A8961" s="9" t="s">
        <v>1</v>
      </c>
      <c r="B8961" s="27" t="s">
        <v>50</v>
      </c>
      <c r="C8961" s="14">
        <f t="shared" si="11789"/>
        <v>0</v>
      </c>
      <c r="D8961" s="14">
        <f t="shared" si="11780"/>
        <v>0</v>
      </c>
      <c r="E8961" s="14">
        <f t="shared" si="11811"/>
        <v>0</v>
      </c>
      <c r="F8961" s="14">
        <f t="shared" si="11811"/>
        <v>0</v>
      </c>
      <c r="G8961" s="14">
        <f t="shared" si="11811"/>
        <v>0</v>
      </c>
      <c r="H8961" s="14">
        <f t="shared" si="11811"/>
        <v>0</v>
      </c>
      <c r="I8961" s="14">
        <f t="shared" si="11811"/>
        <v>0</v>
      </c>
      <c r="J8961" s="14">
        <f t="shared" si="11811"/>
        <v>0</v>
      </c>
      <c r="K8961" s="14">
        <f t="shared" si="11811"/>
        <v>0</v>
      </c>
      <c r="L8961" s="14">
        <f t="shared" si="11811"/>
        <v>0</v>
      </c>
      <c r="M8961" s="14">
        <f t="shared" si="11811"/>
        <v>0</v>
      </c>
      <c r="N8961" s="14">
        <f t="shared" si="11782"/>
        <v>0</v>
      </c>
      <c r="O8961" s="14">
        <f t="shared" si="11812"/>
        <v>0</v>
      </c>
      <c r="P8961" s="14">
        <f t="shared" si="11812"/>
        <v>0</v>
      </c>
      <c r="Q8961" s="14">
        <f t="shared" si="11812"/>
        <v>0</v>
      </c>
      <c r="R8961" s="14">
        <f t="shared" si="11812"/>
        <v>0</v>
      </c>
      <c r="S8961" s="14">
        <f t="shared" si="11790"/>
        <v>0</v>
      </c>
      <c r="T8961" s="14">
        <f t="shared" si="11783"/>
        <v>0</v>
      </c>
      <c r="U8961" s="14">
        <f t="shared" si="11813"/>
        <v>0</v>
      </c>
      <c r="V8961" s="14">
        <f t="shared" si="11813"/>
        <v>0</v>
      </c>
      <c r="W8961" s="14">
        <f t="shared" si="11813"/>
        <v>0</v>
      </c>
      <c r="X8961" s="14">
        <f t="shared" si="11813"/>
        <v>0</v>
      </c>
      <c r="Y8961" s="14">
        <f t="shared" si="11813"/>
        <v>0</v>
      </c>
      <c r="Z8961" s="14">
        <f t="shared" si="11813"/>
        <v>0</v>
      </c>
      <c r="AA8961" s="14">
        <f t="shared" si="11813"/>
        <v>0</v>
      </c>
      <c r="AB8961" s="14">
        <f t="shared" si="11813"/>
        <v>0</v>
      </c>
      <c r="AC8961" s="14">
        <f t="shared" si="11791"/>
        <v>0</v>
      </c>
      <c r="AD8961" s="14">
        <f t="shared" si="11785"/>
        <v>0</v>
      </c>
      <c r="AE8961" s="14">
        <f t="shared" si="11814"/>
        <v>0</v>
      </c>
      <c r="AF8961" s="14">
        <f t="shared" si="11814"/>
        <v>0</v>
      </c>
      <c r="AG8961" s="14">
        <f t="shared" si="11814"/>
        <v>0</v>
      </c>
      <c r="AH8961" s="14">
        <f t="shared" si="11814"/>
        <v>0</v>
      </c>
      <c r="AI8961" s="14">
        <f t="shared" si="11814"/>
        <v>0</v>
      </c>
      <c r="AJ8961" s="14">
        <f t="shared" si="11814"/>
        <v>0</v>
      </c>
      <c r="AK8961" s="14">
        <f t="shared" si="11814"/>
        <v>0</v>
      </c>
      <c r="AL8961" s="14">
        <f t="shared" si="11814"/>
        <v>0</v>
      </c>
      <c r="AM8961" s="14">
        <f t="shared" si="11814"/>
        <v>0</v>
      </c>
      <c r="AN8961" s="14">
        <f t="shared" si="11787"/>
        <v>0</v>
      </c>
      <c r="AO8961" s="14">
        <f t="shared" si="11815"/>
        <v>0</v>
      </c>
      <c r="AP8961" s="14">
        <f t="shared" si="11815"/>
        <v>0</v>
      </c>
      <c r="AQ8961" s="14">
        <f t="shared" si="11815"/>
        <v>0</v>
      </c>
      <c r="AR8961" s="14">
        <f t="shared" si="11815"/>
        <v>0</v>
      </c>
      <c r="AS8961" s="12">
        <f t="shared" si="11810"/>
        <v>0</v>
      </c>
      <c r="AT8961" s="12">
        <f t="shared" si="11810"/>
        <v>0</v>
      </c>
      <c r="AU8961" s="12">
        <f t="shared" si="11810"/>
        <v>0</v>
      </c>
      <c r="AV8961" s="12">
        <f t="shared" si="11810"/>
        <v>0</v>
      </c>
      <c r="AW8961" s="12">
        <f t="shared" si="11810"/>
        <v>0</v>
      </c>
    </row>
    <row r="8962" spans="1:49" ht="16.5" hidden="1" thickTop="1" thickBot="1" x14ac:dyDescent="0.3">
      <c r="A8962" s="9" t="s">
        <v>1</v>
      </c>
      <c r="B8962" s="26" t="s">
        <v>51</v>
      </c>
      <c r="C8962" s="14">
        <f t="shared" si="11789"/>
        <v>0</v>
      </c>
      <c r="D8962" s="14">
        <f t="shared" si="11780"/>
        <v>0</v>
      </c>
      <c r="E8962" s="14">
        <f t="shared" si="11811"/>
        <v>0</v>
      </c>
      <c r="F8962" s="14">
        <f t="shared" si="11811"/>
        <v>0</v>
      </c>
      <c r="G8962" s="14">
        <f t="shared" si="11811"/>
        <v>0</v>
      </c>
      <c r="H8962" s="14">
        <f t="shared" si="11811"/>
        <v>0</v>
      </c>
      <c r="I8962" s="14">
        <f t="shared" si="11811"/>
        <v>0</v>
      </c>
      <c r="J8962" s="14">
        <f t="shared" si="11811"/>
        <v>0</v>
      </c>
      <c r="K8962" s="14">
        <f t="shared" si="11811"/>
        <v>0</v>
      </c>
      <c r="L8962" s="14">
        <f t="shared" si="11811"/>
        <v>0</v>
      </c>
      <c r="M8962" s="14">
        <f t="shared" si="11811"/>
        <v>0</v>
      </c>
      <c r="N8962" s="14">
        <f t="shared" si="11782"/>
        <v>0</v>
      </c>
      <c r="O8962" s="14">
        <f t="shared" si="11812"/>
        <v>0</v>
      </c>
      <c r="P8962" s="14">
        <f t="shared" si="11812"/>
        <v>0</v>
      </c>
      <c r="Q8962" s="14">
        <f t="shared" si="11812"/>
        <v>0</v>
      </c>
      <c r="R8962" s="14">
        <f t="shared" si="11812"/>
        <v>0</v>
      </c>
      <c r="S8962" s="14">
        <f t="shared" si="11790"/>
        <v>0</v>
      </c>
      <c r="T8962" s="14">
        <f t="shared" si="11783"/>
        <v>0</v>
      </c>
      <c r="U8962" s="14">
        <f t="shared" si="11813"/>
        <v>0</v>
      </c>
      <c r="V8962" s="14">
        <f t="shared" si="11813"/>
        <v>0</v>
      </c>
      <c r="W8962" s="14">
        <f t="shared" si="11813"/>
        <v>0</v>
      </c>
      <c r="X8962" s="14">
        <f t="shared" si="11813"/>
        <v>0</v>
      </c>
      <c r="Y8962" s="14">
        <f t="shared" si="11813"/>
        <v>0</v>
      </c>
      <c r="Z8962" s="14">
        <f t="shared" si="11813"/>
        <v>0</v>
      </c>
      <c r="AA8962" s="14">
        <f t="shared" si="11813"/>
        <v>0</v>
      </c>
      <c r="AB8962" s="14">
        <f t="shared" si="11813"/>
        <v>0</v>
      </c>
      <c r="AC8962" s="14">
        <f t="shared" si="11791"/>
        <v>0</v>
      </c>
      <c r="AD8962" s="14">
        <f t="shared" si="11785"/>
        <v>0</v>
      </c>
      <c r="AE8962" s="14">
        <f t="shared" si="11814"/>
        <v>0</v>
      </c>
      <c r="AF8962" s="14">
        <f t="shared" si="11814"/>
        <v>0</v>
      </c>
      <c r="AG8962" s="14">
        <f t="shared" si="11814"/>
        <v>0</v>
      </c>
      <c r="AH8962" s="14">
        <f t="shared" si="11814"/>
        <v>0</v>
      </c>
      <c r="AI8962" s="14">
        <f t="shared" si="11814"/>
        <v>0</v>
      </c>
      <c r="AJ8962" s="14">
        <f t="shared" si="11814"/>
        <v>0</v>
      </c>
      <c r="AK8962" s="14">
        <f t="shared" si="11814"/>
        <v>0</v>
      </c>
      <c r="AL8962" s="14">
        <f t="shared" si="11814"/>
        <v>0</v>
      </c>
      <c r="AM8962" s="14">
        <f t="shared" si="11814"/>
        <v>0</v>
      </c>
      <c r="AN8962" s="14">
        <f t="shared" si="11787"/>
        <v>0</v>
      </c>
      <c r="AO8962" s="14">
        <f t="shared" si="11815"/>
        <v>0</v>
      </c>
      <c r="AP8962" s="14">
        <f t="shared" si="11815"/>
        <v>0</v>
      </c>
      <c r="AQ8962" s="14">
        <f t="shared" si="11815"/>
        <v>0</v>
      </c>
      <c r="AR8962" s="14">
        <f t="shared" si="11815"/>
        <v>0</v>
      </c>
      <c r="AS8962" s="12">
        <f t="shared" si="11810"/>
        <v>0</v>
      </c>
      <c r="AT8962" s="12">
        <f t="shared" si="11810"/>
        <v>0</v>
      </c>
      <c r="AU8962" s="12">
        <f t="shared" si="11810"/>
        <v>0</v>
      </c>
      <c r="AV8962" s="12">
        <f t="shared" si="11810"/>
        <v>0</v>
      </c>
      <c r="AW8962" s="12">
        <f t="shared" si="11810"/>
        <v>0</v>
      </c>
    </row>
    <row r="8963" spans="1:49" ht="31.5" hidden="1" thickTop="1" thickBot="1" x14ac:dyDescent="0.3">
      <c r="A8963" s="9" t="s">
        <v>1</v>
      </c>
      <c r="B8963" s="27" t="s">
        <v>52</v>
      </c>
      <c r="C8963" s="14">
        <f t="shared" si="11789"/>
        <v>0</v>
      </c>
      <c r="D8963" s="14">
        <f t="shared" si="11780"/>
        <v>0</v>
      </c>
      <c r="E8963" s="14">
        <f t="shared" si="11811"/>
        <v>0</v>
      </c>
      <c r="F8963" s="14">
        <f t="shared" si="11811"/>
        <v>0</v>
      </c>
      <c r="G8963" s="14">
        <f t="shared" si="11811"/>
        <v>0</v>
      </c>
      <c r="H8963" s="14">
        <f t="shared" si="11811"/>
        <v>0</v>
      </c>
      <c r="I8963" s="14">
        <f t="shared" si="11811"/>
        <v>0</v>
      </c>
      <c r="J8963" s="14">
        <f t="shared" si="11811"/>
        <v>0</v>
      </c>
      <c r="K8963" s="14">
        <f t="shared" si="11811"/>
        <v>0</v>
      </c>
      <c r="L8963" s="14">
        <f t="shared" si="11811"/>
        <v>0</v>
      </c>
      <c r="M8963" s="14">
        <f t="shared" si="11811"/>
        <v>0</v>
      </c>
      <c r="N8963" s="14">
        <f t="shared" si="11782"/>
        <v>0</v>
      </c>
      <c r="O8963" s="14">
        <f t="shared" si="11812"/>
        <v>0</v>
      </c>
      <c r="P8963" s="14">
        <f t="shared" si="11812"/>
        <v>0</v>
      </c>
      <c r="Q8963" s="14">
        <f t="shared" si="11812"/>
        <v>0</v>
      </c>
      <c r="R8963" s="14">
        <f t="shared" si="11812"/>
        <v>0</v>
      </c>
      <c r="S8963" s="14">
        <f t="shared" si="11790"/>
        <v>0</v>
      </c>
      <c r="T8963" s="14">
        <f t="shared" si="11783"/>
        <v>0</v>
      </c>
      <c r="U8963" s="14">
        <f t="shared" si="11813"/>
        <v>0</v>
      </c>
      <c r="V8963" s="14">
        <f t="shared" si="11813"/>
        <v>0</v>
      </c>
      <c r="W8963" s="14">
        <f t="shared" si="11813"/>
        <v>0</v>
      </c>
      <c r="X8963" s="14">
        <f t="shared" si="11813"/>
        <v>0</v>
      </c>
      <c r="Y8963" s="14">
        <f t="shared" si="11813"/>
        <v>0</v>
      </c>
      <c r="Z8963" s="14">
        <f t="shared" si="11813"/>
        <v>0</v>
      </c>
      <c r="AA8963" s="14">
        <f t="shared" si="11813"/>
        <v>0</v>
      </c>
      <c r="AB8963" s="14">
        <f t="shared" si="11813"/>
        <v>0</v>
      </c>
      <c r="AC8963" s="14">
        <f t="shared" si="11791"/>
        <v>0</v>
      </c>
      <c r="AD8963" s="14">
        <f t="shared" si="11785"/>
        <v>0</v>
      </c>
      <c r="AE8963" s="14">
        <f t="shared" si="11814"/>
        <v>0</v>
      </c>
      <c r="AF8963" s="14">
        <f t="shared" si="11814"/>
        <v>0</v>
      </c>
      <c r="AG8963" s="14">
        <f t="shared" si="11814"/>
        <v>0</v>
      </c>
      <c r="AH8963" s="14">
        <f t="shared" si="11814"/>
        <v>0</v>
      </c>
      <c r="AI8963" s="14">
        <f t="shared" si="11814"/>
        <v>0</v>
      </c>
      <c r="AJ8963" s="14">
        <f t="shared" si="11814"/>
        <v>0</v>
      </c>
      <c r="AK8963" s="14">
        <f t="shared" si="11814"/>
        <v>0</v>
      </c>
      <c r="AL8963" s="14">
        <f t="shared" si="11814"/>
        <v>0</v>
      </c>
      <c r="AM8963" s="14">
        <f t="shared" si="11814"/>
        <v>0</v>
      </c>
      <c r="AN8963" s="14">
        <f t="shared" si="11787"/>
        <v>0</v>
      </c>
      <c r="AO8963" s="14">
        <f t="shared" si="11815"/>
        <v>0</v>
      </c>
      <c r="AP8963" s="14">
        <f t="shared" si="11815"/>
        <v>0</v>
      </c>
      <c r="AQ8963" s="14">
        <f t="shared" si="11815"/>
        <v>0</v>
      </c>
      <c r="AR8963" s="14">
        <f t="shared" si="11815"/>
        <v>0</v>
      </c>
      <c r="AS8963" s="12">
        <f t="shared" si="11810"/>
        <v>0</v>
      </c>
      <c r="AT8963" s="12">
        <f t="shared" si="11810"/>
        <v>0</v>
      </c>
      <c r="AU8963" s="12">
        <f t="shared" si="11810"/>
        <v>0</v>
      </c>
      <c r="AV8963" s="12">
        <f t="shared" si="11810"/>
        <v>0</v>
      </c>
      <c r="AW8963" s="12">
        <f t="shared" si="11810"/>
        <v>0</v>
      </c>
    </row>
    <row r="8964" spans="1:49" ht="16.5" hidden="1" thickTop="1" thickBot="1" x14ac:dyDescent="0.3">
      <c r="A8964" s="9" t="s">
        <v>1</v>
      </c>
      <c r="B8964" s="28" t="s">
        <v>53</v>
      </c>
      <c r="C8964" s="14">
        <f t="shared" si="11789"/>
        <v>0</v>
      </c>
      <c r="D8964" s="14">
        <f t="shared" si="11780"/>
        <v>0</v>
      </c>
      <c r="E8964" s="14">
        <f t="shared" si="11811"/>
        <v>0</v>
      </c>
      <c r="F8964" s="14">
        <f t="shared" si="11811"/>
        <v>0</v>
      </c>
      <c r="G8964" s="14">
        <f t="shared" si="11811"/>
        <v>0</v>
      </c>
      <c r="H8964" s="14">
        <f t="shared" si="11811"/>
        <v>0</v>
      </c>
      <c r="I8964" s="14">
        <f t="shared" si="11811"/>
        <v>0</v>
      </c>
      <c r="J8964" s="14">
        <f t="shared" si="11811"/>
        <v>0</v>
      </c>
      <c r="K8964" s="14">
        <f t="shared" si="11811"/>
        <v>0</v>
      </c>
      <c r="L8964" s="14">
        <f t="shared" si="11811"/>
        <v>0</v>
      </c>
      <c r="M8964" s="14">
        <f t="shared" si="11811"/>
        <v>0</v>
      </c>
      <c r="N8964" s="14">
        <f t="shared" si="11782"/>
        <v>0</v>
      </c>
      <c r="O8964" s="14">
        <f t="shared" si="11812"/>
        <v>0</v>
      </c>
      <c r="P8964" s="14">
        <f t="shared" si="11812"/>
        <v>0</v>
      </c>
      <c r="Q8964" s="14">
        <f t="shared" si="11812"/>
        <v>0</v>
      </c>
      <c r="R8964" s="14">
        <f t="shared" si="11812"/>
        <v>0</v>
      </c>
      <c r="S8964" s="14">
        <f t="shared" si="11790"/>
        <v>0</v>
      </c>
      <c r="T8964" s="14">
        <f t="shared" si="11783"/>
        <v>0</v>
      </c>
      <c r="U8964" s="14">
        <f t="shared" si="11813"/>
        <v>0</v>
      </c>
      <c r="V8964" s="14">
        <f t="shared" si="11813"/>
        <v>0</v>
      </c>
      <c r="W8964" s="14">
        <f t="shared" si="11813"/>
        <v>0</v>
      </c>
      <c r="X8964" s="14">
        <f t="shared" si="11813"/>
        <v>0</v>
      </c>
      <c r="Y8964" s="14">
        <f t="shared" si="11813"/>
        <v>0</v>
      </c>
      <c r="Z8964" s="14">
        <f t="shared" si="11813"/>
        <v>0</v>
      </c>
      <c r="AA8964" s="14">
        <f t="shared" si="11813"/>
        <v>0</v>
      </c>
      <c r="AB8964" s="14">
        <f t="shared" si="11813"/>
        <v>0</v>
      </c>
      <c r="AC8964" s="14">
        <f t="shared" si="11791"/>
        <v>0</v>
      </c>
      <c r="AD8964" s="14">
        <f t="shared" si="11785"/>
        <v>0</v>
      </c>
      <c r="AE8964" s="14">
        <f t="shared" si="11814"/>
        <v>0</v>
      </c>
      <c r="AF8964" s="14">
        <f t="shared" si="11814"/>
        <v>0</v>
      </c>
      <c r="AG8964" s="14">
        <f t="shared" si="11814"/>
        <v>0</v>
      </c>
      <c r="AH8964" s="14">
        <f t="shared" si="11814"/>
        <v>0</v>
      </c>
      <c r="AI8964" s="14">
        <f t="shared" si="11814"/>
        <v>0</v>
      </c>
      <c r="AJ8964" s="14">
        <f t="shared" si="11814"/>
        <v>0</v>
      </c>
      <c r="AK8964" s="14">
        <f t="shared" si="11814"/>
        <v>0</v>
      </c>
      <c r="AL8964" s="14">
        <f t="shared" si="11814"/>
        <v>0</v>
      </c>
      <c r="AM8964" s="14">
        <f t="shared" si="11814"/>
        <v>0</v>
      </c>
      <c r="AN8964" s="14">
        <f t="shared" si="11787"/>
        <v>0</v>
      </c>
      <c r="AO8964" s="14">
        <f t="shared" si="11815"/>
        <v>0</v>
      </c>
      <c r="AP8964" s="14">
        <f t="shared" si="11815"/>
        <v>0</v>
      </c>
      <c r="AQ8964" s="14">
        <f t="shared" si="11815"/>
        <v>0</v>
      </c>
      <c r="AR8964" s="14">
        <f t="shared" si="11815"/>
        <v>0</v>
      </c>
      <c r="AS8964" s="12">
        <f t="shared" si="11810"/>
        <v>0</v>
      </c>
      <c r="AT8964" s="12">
        <f t="shared" si="11810"/>
        <v>0</v>
      </c>
      <c r="AU8964" s="12">
        <f t="shared" si="11810"/>
        <v>0</v>
      </c>
      <c r="AV8964" s="12">
        <f t="shared" si="11810"/>
        <v>0</v>
      </c>
      <c r="AW8964" s="12">
        <f t="shared" si="11810"/>
        <v>0</v>
      </c>
    </row>
    <row r="8965" spans="1:49" ht="16.5" hidden="1" thickTop="1" thickBot="1" x14ac:dyDescent="0.3">
      <c r="A8965" s="9" t="s">
        <v>1</v>
      </c>
      <c r="B8965" s="28" t="s">
        <v>61</v>
      </c>
      <c r="C8965" s="14">
        <f t="shared" si="11789"/>
        <v>0</v>
      </c>
      <c r="D8965" s="14">
        <f t="shared" si="11780"/>
        <v>0</v>
      </c>
      <c r="E8965" s="14">
        <f t="shared" ref="E8965:M8980" si="11816">SUM(E9032,E9099,E9166,E9434,E9635,E9702)</f>
        <v>0</v>
      </c>
      <c r="F8965" s="14">
        <f t="shared" si="11816"/>
        <v>0</v>
      </c>
      <c r="G8965" s="14">
        <f t="shared" si="11816"/>
        <v>0</v>
      </c>
      <c r="H8965" s="14">
        <f t="shared" si="11816"/>
        <v>0</v>
      </c>
      <c r="I8965" s="14">
        <f t="shared" si="11816"/>
        <v>0</v>
      </c>
      <c r="J8965" s="14">
        <f t="shared" si="11816"/>
        <v>0</v>
      </c>
      <c r="K8965" s="14">
        <f t="shared" si="11816"/>
        <v>0</v>
      </c>
      <c r="L8965" s="14">
        <f t="shared" si="11816"/>
        <v>0</v>
      </c>
      <c r="M8965" s="14">
        <f t="shared" si="11816"/>
        <v>0</v>
      </c>
      <c r="N8965" s="14">
        <f t="shared" si="11782"/>
        <v>0</v>
      </c>
      <c r="O8965" s="14">
        <f t="shared" ref="O8965:R8980" si="11817">SUM(O9032,O9099,O9166,O9434,O9635,O9702)</f>
        <v>0</v>
      </c>
      <c r="P8965" s="14">
        <f t="shared" si="11817"/>
        <v>0</v>
      </c>
      <c r="Q8965" s="14">
        <f t="shared" si="11817"/>
        <v>0</v>
      </c>
      <c r="R8965" s="14">
        <f t="shared" si="11817"/>
        <v>0</v>
      </c>
      <c r="S8965" s="14">
        <f t="shared" si="11790"/>
        <v>0</v>
      </c>
      <c r="T8965" s="14">
        <f t="shared" si="11783"/>
        <v>0</v>
      </c>
      <c r="U8965" s="14">
        <f t="shared" ref="U8965:AB8980" si="11818">SUM(U9032,U9099,U9166,U9434,U9635,U9702)</f>
        <v>0</v>
      </c>
      <c r="V8965" s="14">
        <f t="shared" si="11818"/>
        <v>0</v>
      </c>
      <c r="W8965" s="14">
        <f t="shared" si="11818"/>
        <v>0</v>
      </c>
      <c r="X8965" s="14">
        <f t="shared" si="11818"/>
        <v>0</v>
      </c>
      <c r="Y8965" s="14">
        <f t="shared" si="11818"/>
        <v>0</v>
      </c>
      <c r="Z8965" s="14">
        <f t="shared" si="11818"/>
        <v>0</v>
      </c>
      <c r="AA8965" s="14">
        <f t="shared" si="11818"/>
        <v>0</v>
      </c>
      <c r="AB8965" s="14">
        <f t="shared" si="11818"/>
        <v>0</v>
      </c>
      <c r="AC8965" s="14">
        <f t="shared" si="11791"/>
        <v>0</v>
      </c>
      <c r="AD8965" s="14">
        <f t="shared" si="11785"/>
        <v>0</v>
      </c>
      <c r="AE8965" s="14">
        <f t="shared" ref="AE8965:AM8980" si="11819">SUM(AE9032,AE9099,AE9166,AE9434,AE9635,AE9702)</f>
        <v>0</v>
      </c>
      <c r="AF8965" s="14">
        <f t="shared" si="11819"/>
        <v>0</v>
      </c>
      <c r="AG8965" s="14">
        <f t="shared" si="11819"/>
        <v>0</v>
      </c>
      <c r="AH8965" s="14">
        <f t="shared" si="11819"/>
        <v>0</v>
      </c>
      <c r="AI8965" s="14">
        <f t="shared" si="11819"/>
        <v>0</v>
      </c>
      <c r="AJ8965" s="14">
        <f t="shared" si="11819"/>
        <v>0</v>
      </c>
      <c r="AK8965" s="14">
        <f t="shared" si="11819"/>
        <v>0</v>
      </c>
      <c r="AL8965" s="14">
        <f t="shared" si="11819"/>
        <v>0</v>
      </c>
      <c r="AM8965" s="14">
        <f t="shared" si="11819"/>
        <v>0</v>
      </c>
      <c r="AN8965" s="14">
        <f t="shared" si="11787"/>
        <v>0</v>
      </c>
      <c r="AO8965" s="14">
        <f t="shared" ref="AO8965:AR8980" si="11820">SUM(AO9032,AO9099,AO9166,AO9434,AO9635,AO9702)</f>
        <v>0</v>
      </c>
      <c r="AP8965" s="14">
        <f t="shared" si="11820"/>
        <v>0</v>
      </c>
      <c r="AQ8965" s="14">
        <f t="shared" si="11820"/>
        <v>0</v>
      </c>
      <c r="AR8965" s="14">
        <f t="shared" si="11820"/>
        <v>0</v>
      </c>
      <c r="AS8965" s="12">
        <f t="shared" si="11810"/>
        <v>0</v>
      </c>
      <c r="AT8965" s="12">
        <f t="shared" si="11810"/>
        <v>0</v>
      </c>
      <c r="AU8965" s="12">
        <f t="shared" si="11810"/>
        <v>0</v>
      </c>
      <c r="AV8965" s="12">
        <f t="shared" si="11810"/>
        <v>0</v>
      </c>
      <c r="AW8965" s="12">
        <f t="shared" si="11810"/>
        <v>0</v>
      </c>
    </row>
    <row r="8966" spans="1:49" ht="16.5" hidden="1" thickTop="1" thickBot="1" x14ac:dyDescent="0.3">
      <c r="A8966" s="9" t="s">
        <v>1</v>
      </c>
      <c r="B8966" s="28" t="s">
        <v>54</v>
      </c>
      <c r="C8966" s="14">
        <f t="shared" si="11789"/>
        <v>0</v>
      </c>
      <c r="D8966" s="14">
        <f t="shared" ref="D8966:D9029" si="11821">E8966+F8966+G8966+H8966+I8966</f>
        <v>0</v>
      </c>
      <c r="E8966" s="14">
        <f t="shared" si="11816"/>
        <v>0</v>
      </c>
      <c r="F8966" s="14">
        <f t="shared" si="11816"/>
        <v>0</v>
      </c>
      <c r="G8966" s="14">
        <f t="shared" si="11816"/>
        <v>0</v>
      </c>
      <c r="H8966" s="14">
        <f t="shared" si="11816"/>
        <v>0</v>
      </c>
      <c r="I8966" s="14">
        <f t="shared" si="11816"/>
        <v>0</v>
      </c>
      <c r="J8966" s="14">
        <f t="shared" si="11816"/>
        <v>0</v>
      </c>
      <c r="K8966" s="14">
        <f t="shared" si="11816"/>
        <v>0</v>
      </c>
      <c r="L8966" s="14">
        <f t="shared" si="11816"/>
        <v>0</v>
      </c>
      <c r="M8966" s="14">
        <f t="shared" si="11816"/>
        <v>0</v>
      </c>
      <c r="N8966" s="14">
        <f t="shared" ref="N8966:N9029" si="11822">SUM(O8966:Q8966)</f>
        <v>0</v>
      </c>
      <c r="O8966" s="14">
        <f t="shared" si="11817"/>
        <v>0</v>
      </c>
      <c r="P8966" s="14">
        <f t="shared" si="11817"/>
        <v>0</v>
      </c>
      <c r="Q8966" s="14">
        <f t="shared" si="11817"/>
        <v>0</v>
      </c>
      <c r="R8966" s="14">
        <f t="shared" si="11817"/>
        <v>0</v>
      </c>
      <c r="S8966" s="14">
        <f t="shared" si="11790"/>
        <v>0</v>
      </c>
      <c r="T8966" s="14">
        <f t="shared" ref="T8966:T9029" si="11823">U8966+Y8966+V8966+W8966+X8966</f>
        <v>0</v>
      </c>
      <c r="U8966" s="14">
        <f t="shared" si="11818"/>
        <v>0</v>
      </c>
      <c r="V8966" s="14">
        <f t="shared" si="11818"/>
        <v>0</v>
      </c>
      <c r="W8966" s="14">
        <f t="shared" si="11818"/>
        <v>0</v>
      </c>
      <c r="X8966" s="14">
        <f t="shared" si="11818"/>
        <v>0</v>
      </c>
      <c r="Y8966" s="14">
        <f t="shared" si="11818"/>
        <v>0</v>
      </c>
      <c r="Z8966" s="14">
        <f t="shared" si="11818"/>
        <v>0</v>
      </c>
      <c r="AA8966" s="14">
        <f t="shared" si="11818"/>
        <v>0</v>
      </c>
      <c r="AB8966" s="14">
        <f t="shared" si="11818"/>
        <v>0</v>
      </c>
      <c r="AC8966" s="14">
        <f t="shared" si="11791"/>
        <v>0</v>
      </c>
      <c r="AD8966" s="14">
        <f t="shared" ref="AD8966:AD9029" si="11824">AE8966+AF8966+AG8966+AH8966+AI8966</f>
        <v>0</v>
      </c>
      <c r="AE8966" s="14">
        <f t="shared" si="11819"/>
        <v>0</v>
      </c>
      <c r="AF8966" s="14">
        <f t="shared" si="11819"/>
        <v>0</v>
      </c>
      <c r="AG8966" s="14">
        <f t="shared" si="11819"/>
        <v>0</v>
      </c>
      <c r="AH8966" s="14">
        <f t="shared" si="11819"/>
        <v>0</v>
      </c>
      <c r="AI8966" s="14">
        <f t="shared" si="11819"/>
        <v>0</v>
      </c>
      <c r="AJ8966" s="14">
        <f t="shared" si="11819"/>
        <v>0</v>
      </c>
      <c r="AK8966" s="14">
        <f t="shared" si="11819"/>
        <v>0</v>
      </c>
      <c r="AL8966" s="14">
        <f t="shared" si="11819"/>
        <v>0</v>
      </c>
      <c r="AM8966" s="14">
        <f t="shared" si="11819"/>
        <v>0</v>
      </c>
      <c r="AN8966" s="14">
        <f t="shared" ref="AN8966:AN9029" si="11825">SUM(AO8966:AQ8966)</f>
        <v>0</v>
      </c>
      <c r="AO8966" s="14">
        <f t="shared" si="11820"/>
        <v>0</v>
      </c>
      <c r="AP8966" s="14">
        <f t="shared" si="11820"/>
        <v>0</v>
      </c>
      <c r="AQ8966" s="14">
        <f t="shared" si="11820"/>
        <v>0</v>
      </c>
      <c r="AR8966" s="14">
        <f t="shared" si="11820"/>
        <v>0</v>
      </c>
      <c r="AS8966" s="12">
        <f t="shared" si="11810"/>
        <v>0</v>
      </c>
      <c r="AT8966" s="12">
        <f t="shared" si="11810"/>
        <v>0</v>
      </c>
      <c r="AU8966" s="12">
        <f t="shared" si="11810"/>
        <v>0</v>
      </c>
      <c r="AV8966" s="12">
        <f t="shared" si="11810"/>
        <v>0</v>
      </c>
      <c r="AW8966" s="12">
        <f t="shared" si="11810"/>
        <v>0</v>
      </c>
    </row>
    <row r="8967" spans="1:49" ht="31.5" hidden="1" thickTop="1" thickBot="1" x14ac:dyDescent="0.3">
      <c r="A8967" s="9" t="s">
        <v>1</v>
      </c>
      <c r="B8967" s="27" t="s">
        <v>55</v>
      </c>
      <c r="C8967" s="14">
        <f t="shared" si="11789"/>
        <v>0</v>
      </c>
      <c r="D8967" s="14">
        <f t="shared" si="11821"/>
        <v>0</v>
      </c>
      <c r="E8967" s="14">
        <f t="shared" si="11816"/>
        <v>0</v>
      </c>
      <c r="F8967" s="14">
        <f t="shared" si="11816"/>
        <v>0</v>
      </c>
      <c r="G8967" s="14">
        <f t="shared" si="11816"/>
        <v>0</v>
      </c>
      <c r="H8967" s="14">
        <f t="shared" si="11816"/>
        <v>0</v>
      </c>
      <c r="I8967" s="14">
        <f t="shared" si="11816"/>
        <v>0</v>
      </c>
      <c r="J8967" s="14">
        <f t="shared" si="11816"/>
        <v>0</v>
      </c>
      <c r="K8967" s="14">
        <f t="shared" si="11816"/>
        <v>0</v>
      </c>
      <c r="L8967" s="14">
        <f t="shared" si="11816"/>
        <v>0</v>
      </c>
      <c r="M8967" s="14">
        <f t="shared" si="11816"/>
        <v>0</v>
      </c>
      <c r="N8967" s="14">
        <f t="shared" si="11822"/>
        <v>0</v>
      </c>
      <c r="O8967" s="14">
        <f t="shared" si="11817"/>
        <v>0</v>
      </c>
      <c r="P8967" s="14">
        <f t="shared" si="11817"/>
        <v>0</v>
      </c>
      <c r="Q8967" s="14">
        <f t="shared" si="11817"/>
        <v>0</v>
      </c>
      <c r="R8967" s="14">
        <f t="shared" si="11817"/>
        <v>0</v>
      </c>
      <c r="S8967" s="14">
        <f t="shared" si="11790"/>
        <v>0</v>
      </c>
      <c r="T8967" s="14">
        <f t="shared" si="11823"/>
        <v>0</v>
      </c>
      <c r="U8967" s="14">
        <f t="shared" si="11818"/>
        <v>0</v>
      </c>
      <c r="V8967" s="14">
        <f t="shared" si="11818"/>
        <v>0</v>
      </c>
      <c r="W8967" s="14">
        <f t="shared" si="11818"/>
        <v>0</v>
      </c>
      <c r="X8967" s="14">
        <f t="shared" si="11818"/>
        <v>0</v>
      </c>
      <c r="Y8967" s="14">
        <f t="shared" si="11818"/>
        <v>0</v>
      </c>
      <c r="Z8967" s="14">
        <f t="shared" si="11818"/>
        <v>0</v>
      </c>
      <c r="AA8967" s="14">
        <f t="shared" si="11818"/>
        <v>0</v>
      </c>
      <c r="AB8967" s="14">
        <f t="shared" si="11818"/>
        <v>0</v>
      </c>
      <c r="AC8967" s="14">
        <f t="shared" si="11791"/>
        <v>0</v>
      </c>
      <c r="AD8967" s="14">
        <f t="shared" si="11824"/>
        <v>0</v>
      </c>
      <c r="AE8967" s="14">
        <f t="shared" si="11819"/>
        <v>0</v>
      </c>
      <c r="AF8967" s="14">
        <f t="shared" si="11819"/>
        <v>0</v>
      </c>
      <c r="AG8967" s="14">
        <f t="shared" si="11819"/>
        <v>0</v>
      </c>
      <c r="AH8967" s="14">
        <f t="shared" si="11819"/>
        <v>0</v>
      </c>
      <c r="AI8967" s="14">
        <f t="shared" si="11819"/>
        <v>0</v>
      </c>
      <c r="AJ8967" s="14">
        <f t="shared" si="11819"/>
        <v>0</v>
      </c>
      <c r="AK8967" s="14">
        <f t="shared" si="11819"/>
        <v>0</v>
      </c>
      <c r="AL8967" s="14">
        <f t="shared" si="11819"/>
        <v>0</v>
      </c>
      <c r="AM8967" s="14">
        <f t="shared" si="11819"/>
        <v>0</v>
      </c>
      <c r="AN8967" s="14">
        <f t="shared" si="11825"/>
        <v>0</v>
      </c>
      <c r="AO8967" s="14">
        <f t="shared" si="11820"/>
        <v>0</v>
      </c>
      <c r="AP8967" s="14">
        <f t="shared" si="11820"/>
        <v>0</v>
      </c>
      <c r="AQ8967" s="14">
        <f t="shared" si="11820"/>
        <v>0</v>
      </c>
      <c r="AR8967" s="14">
        <f t="shared" si="11820"/>
        <v>0</v>
      </c>
      <c r="AS8967" s="12">
        <f t="shared" si="11810"/>
        <v>0</v>
      </c>
      <c r="AT8967" s="12">
        <f t="shared" si="11810"/>
        <v>0</v>
      </c>
      <c r="AU8967" s="12">
        <f t="shared" si="11810"/>
        <v>0</v>
      </c>
      <c r="AV8967" s="12">
        <f t="shared" si="11810"/>
        <v>0</v>
      </c>
      <c r="AW8967" s="12">
        <f t="shared" si="11810"/>
        <v>0</v>
      </c>
    </row>
    <row r="8968" spans="1:49" ht="16.5" hidden="1" thickTop="1" thickBot="1" x14ac:dyDescent="0.3">
      <c r="A8968" s="9" t="s">
        <v>1</v>
      </c>
      <c r="B8968" s="26" t="s">
        <v>56</v>
      </c>
      <c r="C8968" s="14">
        <f t="shared" si="11789"/>
        <v>0</v>
      </c>
      <c r="D8968" s="14">
        <f t="shared" si="11821"/>
        <v>0</v>
      </c>
      <c r="E8968" s="14">
        <f t="shared" si="11816"/>
        <v>0</v>
      </c>
      <c r="F8968" s="14">
        <f t="shared" si="11816"/>
        <v>0</v>
      </c>
      <c r="G8968" s="14">
        <f t="shared" si="11816"/>
        <v>0</v>
      </c>
      <c r="H8968" s="14">
        <f t="shared" si="11816"/>
        <v>0</v>
      </c>
      <c r="I8968" s="14">
        <f t="shared" si="11816"/>
        <v>0</v>
      </c>
      <c r="J8968" s="14">
        <f t="shared" si="11816"/>
        <v>0</v>
      </c>
      <c r="K8968" s="14">
        <f t="shared" si="11816"/>
        <v>0</v>
      </c>
      <c r="L8968" s="14">
        <f t="shared" si="11816"/>
        <v>0</v>
      </c>
      <c r="M8968" s="14">
        <f t="shared" si="11816"/>
        <v>0</v>
      </c>
      <c r="N8968" s="14">
        <f t="shared" si="11822"/>
        <v>0</v>
      </c>
      <c r="O8968" s="14">
        <f t="shared" si="11817"/>
        <v>0</v>
      </c>
      <c r="P8968" s="14">
        <f t="shared" si="11817"/>
        <v>0</v>
      </c>
      <c r="Q8968" s="14">
        <f t="shared" si="11817"/>
        <v>0</v>
      </c>
      <c r="R8968" s="14">
        <f t="shared" si="11817"/>
        <v>0</v>
      </c>
      <c r="S8968" s="14">
        <f t="shared" si="11790"/>
        <v>0</v>
      </c>
      <c r="T8968" s="14">
        <f t="shared" si="11823"/>
        <v>0</v>
      </c>
      <c r="U8968" s="14">
        <f t="shared" si="11818"/>
        <v>0</v>
      </c>
      <c r="V8968" s="14">
        <f t="shared" si="11818"/>
        <v>0</v>
      </c>
      <c r="W8968" s="14">
        <f t="shared" si="11818"/>
        <v>0</v>
      </c>
      <c r="X8968" s="14">
        <f t="shared" si="11818"/>
        <v>0</v>
      </c>
      <c r="Y8968" s="14">
        <f t="shared" si="11818"/>
        <v>0</v>
      </c>
      <c r="Z8968" s="14">
        <f t="shared" si="11818"/>
        <v>0</v>
      </c>
      <c r="AA8968" s="14">
        <f t="shared" si="11818"/>
        <v>0</v>
      </c>
      <c r="AB8968" s="14">
        <f t="shared" si="11818"/>
        <v>0</v>
      </c>
      <c r="AC8968" s="14">
        <f t="shared" si="11791"/>
        <v>0</v>
      </c>
      <c r="AD8968" s="14">
        <f t="shared" si="11824"/>
        <v>0</v>
      </c>
      <c r="AE8968" s="14">
        <f t="shared" si="11819"/>
        <v>0</v>
      </c>
      <c r="AF8968" s="14">
        <f t="shared" si="11819"/>
        <v>0</v>
      </c>
      <c r="AG8968" s="14">
        <f t="shared" si="11819"/>
        <v>0</v>
      </c>
      <c r="AH8968" s="14">
        <f t="shared" si="11819"/>
        <v>0</v>
      </c>
      <c r="AI8968" s="14">
        <f t="shared" si="11819"/>
        <v>0</v>
      </c>
      <c r="AJ8968" s="14">
        <f t="shared" si="11819"/>
        <v>0</v>
      </c>
      <c r="AK8968" s="14">
        <f t="shared" si="11819"/>
        <v>0</v>
      </c>
      <c r="AL8968" s="14">
        <f t="shared" si="11819"/>
        <v>0</v>
      </c>
      <c r="AM8968" s="14">
        <f t="shared" si="11819"/>
        <v>0</v>
      </c>
      <c r="AN8968" s="14">
        <f t="shared" si="11825"/>
        <v>0</v>
      </c>
      <c r="AO8968" s="14">
        <f t="shared" si="11820"/>
        <v>0</v>
      </c>
      <c r="AP8968" s="14">
        <f t="shared" si="11820"/>
        <v>0</v>
      </c>
      <c r="AQ8968" s="14">
        <f t="shared" si="11820"/>
        <v>0</v>
      </c>
      <c r="AR8968" s="14">
        <f t="shared" si="11820"/>
        <v>0</v>
      </c>
      <c r="AS8968" s="12">
        <f t="shared" si="11810"/>
        <v>0</v>
      </c>
      <c r="AT8968" s="12">
        <f t="shared" si="11810"/>
        <v>0</v>
      </c>
      <c r="AU8968" s="12">
        <f t="shared" si="11810"/>
        <v>0</v>
      </c>
      <c r="AV8968" s="12">
        <f t="shared" si="11810"/>
        <v>0</v>
      </c>
      <c r="AW8968" s="12">
        <f t="shared" si="11810"/>
        <v>0</v>
      </c>
    </row>
    <row r="8969" spans="1:49" ht="16.5" hidden="1" thickTop="1" thickBot="1" x14ac:dyDescent="0.3">
      <c r="A8969" s="9" t="s">
        <v>1</v>
      </c>
      <c r="B8969" s="27" t="s">
        <v>57</v>
      </c>
      <c r="C8969" s="14">
        <f t="shared" si="11789"/>
        <v>0</v>
      </c>
      <c r="D8969" s="14">
        <f t="shared" si="11821"/>
        <v>0</v>
      </c>
      <c r="E8969" s="14">
        <f t="shared" si="11816"/>
        <v>0</v>
      </c>
      <c r="F8969" s="14">
        <f t="shared" si="11816"/>
        <v>0</v>
      </c>
      <c r="G8969" s="14">
        <f t="shared" si="11816"/>
        <v>0</v>
      </c>
      <c r="H8969" s="14">
        <f t="shared" si="11816"/>
        <v>0</v>
      </c>
      <c r="I8969" s="14">
        <f t="shared" si="11816"/>
        <v>0</v>
      </c>
      <c r="J8969" s="14">
        <f t="shared" si="11816"/>
        <v>0</v>
      </c>
      <c r="K8969" s="14">
        <f t="shared" si="11816"/>
        <v>0</v>
      </c>
      <c r="L8969" s="14">
        <f t="shared" si="11816"/>
        <v>0</v>
      </c>
      <c r="M8969" s="14">
        <f t="shared" si="11816"/>
        <v>0</v>
      </c>
      <c r="N8969" s="14">
        <f t="shared" si="11822"/>
        <v>0</v>
      </c>
      <c r="O8969" s="14">
        <f t="shared" si="11817"/>
        <v>0</v>
      </c>
      <c r="P8969" s="14">
        <f t="shared" si="11817"/>
        <v>0</v>
      </c>
      <c r="Q8969" s="14">
        <f t="shared" si="11817"/>
        <v>0</v>
      </c>
      <c r="R8969" s="14">
        <f t="shared" si="11817"/>
        <v>0</v>
      </c>
      <c r="S8969" s="14">
        <f t="shared" si="11790"/>
        <v>0</v>
      </c>
      <c r="T8969" s="14">
        <f t="shared" si="11823"/>
        <v>0</v>
      </c>
      <c r="U8969" s="14">
        <f t="shared" si="11818"/>
        <v>0</v>
      </c>
      <c r="V8969" s="14">
        <f t="shared" si="11818"/>
        <v>0</v>
      </c>
      <c r="W8969" s="14">
        <f t="shared" si="11818"/>
        <v>0</v>
      </c>
      <c r="X8969" s="14">
        <f t="shared" si="11818"/>
        <v>0</v>
      </c>
      <c r="Y8969" s="14">
        <f t="shared" si="11818"/>
        <v>0</v>
      </c>
      <c r="Z8969" s="14">
        <f t="shared" si="11818"/>
        <v>0</v>
      </c>
      <c r="AA8969" s="14">
        <f t="shared" si="11818"/>
        <v>0</v>
      </c>
      <c r="AB8969" s="14">
        <f t="shared" si="11818"/>
        <v>0</v>
      </c>
      <c r="AC8969" s="14">
        <f t="shared" si="11791"/>
        <v>0</v>
      </c>
      <c r="AD8969" s="14">
        <f t="shared" si="11824"/>
        <v>0</v>
      </c>
      <c r="AE8969" s="14">
        <f t="shared" si="11819"/>
        <v>0</v>
      </c>
      <c r="AF8969" s="14">
        <f t="shared" si="11819"/>
        <v>0</v>
      </c>
      <c r="AG8969" s="14">
        <f t="shared" si="11819"/>
        <v>0</v>
      </c>
      <c r="AH8969" s="14">
        <f t="shared" si="11819"/>
        <v>0</v>
      </c>
      <c r="AI8969" s="14">
        <f t="shared" si="11819"/>
        <v>0</v>
      </c>
      <c r="AJ8969" s="14">
        <f t="shared" si="11819"/>
        <v>0</v>
      </c>
      <c r="AK8969" s="14">
        <f t="shared" si="11819"/>
        <v>0</v>
      </c>
      <c r="AL8969" s="14">
        <f t="shared" si="11819"/>
        <v>0</v>
      </c>
      <c r="AM8969" s="14">
        <f t="shared" si="11819"/>
        <v>0</v>
      </c>
      <c r="AN8969" s="14">
        <f t="shared" si="11825"/>
        <v>0</v>
      </c>
      <c r="AO8969" s="14">
        <f t="shared" si="11820"/>
        <v>0</v>
      </c>
      <c r="AP8969" s="14">
        <f t="shared" si="11820"/>
        <v>0</v>
      </c>
      <c r="AQ8969" s="14">
        <f t="shared" si="11820"/>
        <v>0</v>
      </c>
      <c r="AR8969" s="14">
        <f t="shared" si="11820"/>
        <v>0</v>
      </c>
      <c r="AS8969" s="12">
        <f t="shared" si="11810"/>
        <v>0</v>
      </c>
      <c r="AT8969" s="12">
        <f t="shared" si="11810"/>
        <v>0</v>
      </c>
      <c r="AU8969" s="12">
        <f t="shared" si="11810"/>
        <v>0</v>
      </c>
      <c r="AV8969" s="12">
        <f t="shared" si="11810"/>
        <v>0</v>
      </c>
      <c r="AW8969" s="12">
        <f t="shared" si="11810"/>
        <v>0</v>
      </c>
    </row>
    <row r="8970" spans="1:49" ht="16.5" hidden="1" thickTop="1" thickBot="1" x14ac:dyDescent="0.3">
      <c r="A8970" s="9" t="s">
        <v>1</v>
      </c>
      <c r="B8970" s="28" t="s">
        <v>61</v>
      </c>
      <c r="C8970" s="14">
        <f t="shared" ref="C8970:C9033" si="11826">SUM(E8970:L8970)</f>
        <v>0</v>
      </c>
      <c r="D8970" s="14">
        <f t="shared" si="11821"/>
        <v>0</v>
      </c>
      <c r="E8970" s="14">
        <f t="shared" si="11816"/>
        <v>0</v>
      </c>
      <c r="F8970" s="14">
        <f t="shared" si="11816"/>
        <v>0</v>
      </c>
      <c r="G8970" s="14">
        <f t="shared" si="11816"/>
        <v>0</v>
      </c>
      <c r="H8970" s="14">
        <f t="shared" si="11816"/>
        <v>0</v>
      </c>
      <c r="I8970" s="14">
        <f t="shared" si="11816"/>
        <v>0</v>
      </c>
      <c r="J8970" s="14">
        <f t="shared" si="11816"/>
        <v>0</v>
      </c>
      <c r="K8970" s="14">
        <f t="shared" si="11816"/>
        <v>0</v>
      </c>
      <c r="L8970" s="14">
        <f t="shared" si="11816"/>
        <v>0</v>
      </c>
      <c r="M8970" s="14">
        <f t="shared" si="11816"/>
        <v>0</v>
      </c>
      <c r="N8970" s="14">
        <f t="shared" si="11822"/>
        <v>0</v>
      </c>
      <c r="O8970" s="14">
        <f t="shared" si="11817"/>
        <v>0</v>
      </c>
      <c r="P8970" s="14">
        <f t="shared" si="11817"/>
        <v>0</v>
      </c>
      <c r="Q8970" s="14">
        <f t="shared" si="11817"/>
        <v>0</v>
      </c>
      <c r="R8970" s="14">
        <f t="shared" si="11817"/>
        <v>0</v>
      </c>
      <c r="S8970" s="14">
        <f t="shared" ref="S8970:S9033" si="11827">SUM(U8970:AA8970)</f>
        <v>0</v>
      </c>
      <c r="T8970" s="14">
        <f t="shared" si="11823"/>
        <v>0</v>
      </c>
      <c r="U8970" s="14">
        <f t="shared" si="11818"/>
        <v>0</v>
      </c>
      <c r="V8970" s="14">
        <f t="shared" si="11818"/>
        <v>0</v>
      </c>
      <c r="W8970" s="14">
        <f t="shared" si="11818"/>
        <v>0</v>
      </c>
      <c r="X8970" s="14">
        <f t="shared" si="11818"/>
        <v>0</v>
      </c>
      <c r="Y8970" s="14">
        <f t="shared" si="11818"/>
        <v>0</v>
      </c>
      <c r="Z8970" s="14">
        <f t="shared" si="11818"/>
        <v>0</v>
      </c>
      <c r="AA8970" s="14">
        <f t="shared" si="11818"/>
        <v>0</v>
      </c>
      <c r="AB8970" s="14">
        <f t="shared" si="11818"/>
        <v>0</v>
      </c>
      <c r="AC8970" s="14">
        <f t="shared" ref="AC8970:AC9033" si="11828">SUM(AE8970:AL8970)</f>
        <v>0</v>
      </c>
      <c r="AD8970" s="14">
        <f t="shared" si="11824"/>
        <v>0</v>
      </c>
      <c r="AE8970" s="14">
        <f t="shared" si="11819"/>
        <v>0</v>
      </c>
      <c r="AF8970" s="14">
        <f t="shared" si="11819"/>
        <v>0</v>
      </c>
      <c r="AG8970" s="14">
        <f t="shared" si="11819"/>
        <v>0</v>
      </c>
      <c r="AH8970" s="14">
        <f t="shared" si="11819"/>
        <v>0</v>
      </c>
      <c r="AI8970" s="14">
        <f t="shared" si="11819"/>
        <v>0</v>
      </c>
      <c r="AJ8970" s="14">
        <f t="shared" si="11819"/>
        <v>0</v>
      </c>
      <c r="AK8970" s="14">
        <f t="shared" si="11819"/>
        <v>0</v>
      </c>
      <c r="AL8970" s="14">
        <f t="shared" si="11819"/>
        <v>0</v>
      </c>
      <c r="AM8970" s="14">
        <f t="shared" si="11819"/>
        <v>0</v>
      </c>
      <c r="AN8970" s="14">
        <f t="shared" si="11825"/>
        <v>0</v>
      </c>
      <c r="AO8970" s="14">
        <f t="shared" si="11820"/>
        <v>0</v>
      </c>
      <c r="AP8970" s="14">
        <f t="shared" si="11820"/>
        <v>0</v>
      </c>
      <c r="AQ8970" s="14">
        <f t="shared" si="11820"/>
        <v>0</v>
      </c>
      <c r="AR8970" s="14">
        <f t="shared" si="11820"/>
        <v>0</v>
      </c>
      <c r="AS8970" s="12">
        <f t="shared" si="11810"/>
        <v>0</v>
      </c>
      <c r="AT8970" s="12">
        <f t="shared" si="11810"/>
        <v>0</v>
      </c>
      <c r="AU8970" s="12">
        <f t="shared" si="11810"/>
        <v>0</v>
      </c>
      <c r="AV8970" s="12">
        <f t="shared" si="11810"/>
        <v>0</v>
      </c>
      <c r="AW8970" s="12">
        <f t="shared" si="11810"/>
        <v>0</v>
      </c>
    </row>
    <row r="8971" spans="1:49" ht="16.5" hidden="1" thickTop="1" thickBot="1" x14ac:dyDescent="0.3">
      <c r="A8971" s="9" t="s">
        <v>1</v>
      </c>
      <c r="B8971" s="28" t="s">
        <v>53</v>
      </c>
      <c r="C8971" s="14">
        <f t="shared" si="11826"/>
        <v>0</v>
      </c>
      <c r="D8971" s="14">
        <f t="shared" si="11821"/>
        <v>0</v>
      </c>
      <c r="E8971" s="14">
        <f t="shared" si="11816"/>
        <v>0</v>
      </c>
      <c r="F8971" s="14">
        <f t="shared" si="11816"/>
        <v>0</v>
      </c>
      <c r="G8971" s="14">
        <f t="shared" si="11816"/>
        <v>0</v>
      </c>
      <c r="H8971" s="14">
        <f t="shared" si="11816"/>
        <v>0</v>
      </c>
      <c r="I8971" s="14">
        <f t="shared" si="11816"/>
        <v>0</v>
      </c>
      <c r="J8971" s="14">
        <f t="shared" si="11816"/>
        <v>0</v>
      </c>
      <c r="K8971" s="14">
        <f t="shared" si="11816"/>
        <v>0</v>
      </c>
      <c r="L8971" s="14">
        <f t="shared" si="11816"/>
        <v>0</v>
      </c>
      <c r="M8971" s="14">
        <f t="shared" si="11816"/>
        <v>0</v>
      </c>
      <c r="N8971" s="14">
        <f t="shared" si="11822"/>
        <v>0</v>
      </c>
      <c r="O8971" s="14">
        <f t="shared" si="11817"/>
        <v>0</v>
      </c>
      <c r="P8971" s="14">
        <f t="shared" si="11817"/>
        <v>0</v>
      </c>
      <c r="Q8971" s="14">
        <f t="shared" si="11817"/>
        <v>0</v>
      </c>
      <c r="R8971" s="14">
        <f t="shared" si="11817"/>
        <v>0</v>
      </c>
      <c r="S8971" s="14">
        <f t="shared" si="11827"/>
        <v>0</v>
      </c>
      <c r="T8971" s="14">
        <f t="shared" si="11823"/>
        <v>0</v>
      </c>
      <c r="U8971" s="14">
        <f t="shared" si="11818"/>
        <v>0</v>
      </c>
      <c r="V8971" s="14">
        <f t="shared" si="11818"/>
        <v>0</v>
      </c>
      <c r="W8971" s="14">
        <f t="shared" si="11818"/>
        <v>0</v>
      </c>
      <c r="X8971" s="14">
        <f t="shared" si="11818"/>
        <v>0</v>
      </c>
      <c r="Y8971" s="14">
        <f t="shared" si="11818"/>
        <v>0</v>
      </c>
      <c r="Z8971" s="14">
        <f t="shared" si="11818"/>
        <v>0</v>
      </c>
      <c r="AA8971" s="14">
        <f t="shared" si="11818"/>
        <v>0</v>
      </c>
      <c r="AB8971" s="14">
        <f t="shared" si="11818"/>
        <v>0</v>
      </c>
      <c r="AC8971" s="14">
        <f t="shared" si="11828"/>
        <v>0</v>
      </c>
      <c r="AD8971" s="14">
        <f t="shared" si="11824"/>
        <v>0</v>
      </c>
      <c r="AE8971" s="14">
        <f t="shared" si="11819"/>
        <v>0</v>
      </c>
      <c r="AF8971" s="14">
        <f t="shared" si="11819"/>
        <v>0</v>
      </c>
      <c r="AG8971" s="14">
        <f t="shared" si="11819"/>
        <v>0</v>
      </c>
      <c r="AH8971" s="14">
        <f t="shared" si="11819"/>
        <v>0</v>
      </c>
      <c r="AI8971" s="14">
        <f t="shared" si="11819"/>
        <v>0</v>
      </c>
      <c r="AJ8971" s="14">
        <f t="shared" si="11819"/>
        <v>0</v>
      </c>
      <c r="AK8971" s="14">
        <f t="shared" si="11819"/>
        <v>0</v>
      </c>
      <c r="AL8971" s="14">
        <f t="shared" si="11819"/>
        <v>0</v>
      </c>
      <c r="AM8971" s="14">
        <f t="shared" si="11819"/>
        <v>0</v>
      </c>
      <c r="AN8971" s="14">
        <f t="shared" si="11825"/>
        <v>0</v>
      </c>
      <c r="AO8971" s="14">
        <f t="shared" si="11820"/>
        <v>0</v>
      </c>
      <c r="AP8971" s="14">
        <f t="shared" si="11820"/>
        <v>0</v>
      </c>
      <c r="AQ8971" s="14">
        <f t="shared" si="11820"/>
        <v>0</v>
      </c>
      <c r="AR8971" s="14">
        <f t="shared" si="11820"/>
        <v>0</v>
      </c>
      <c r="AS8971" s="12">
        <f t="shared" si="11810"/>
        <v>0</v>
      </c>
      <c r="AT8971" s="12">
        <f t="shared" si="11810"/>
        <v>0</v>
      </c>
      <c r="AU8971" s="12">
        <f t="shared" si="11810"/>
        <v>0</v>
      </c>
      <c r="AV8971" s="12">
        <f t="shared" si="11810"/>
        <v>0</v>
      </c>
      <c r="AW8971" s="12">
        <f t="shared" si="11810"/>
        <v>0</v>
      </c>
    </row>
    <row r="8972" spans="1:49" ht="16.5" hidden="1" thickTop="1" thickBot="1" x14ac:dyDescent="0.3">
      <c r="A8972" s="9" t="s">
        <v>1</v>
      </c>
      <c r="B8972" s="28" t="s">
        <v>54</v>
      </c>
      <c r="C8972" s="14">
        <f t="shared" si="11826"/>
        <v>0</v>
      </c>
      <c r="D8972" s="14">
        <f t="shared" si="11821"/>
        <v>0</v>
      </c>
      <c r="E8972" s="14">
        <f t="shared" si="11816"/>
        <v>0</v>
      </c>
      <c r="F8972" s="14">
        <f t="shared" si="11816"/>
        <v>0</v>
      </c>
      <c r="G8972" s="14">
        <f t="shared" si="11816"/>
        <v>0</v>
      </c>
      <c r="H8972" s="14">
        <f t="shared" si="11816"/>
        <v>0</v>
      </c>
      <c r="I8972" s="14">
        <f t="shared" si="11816"/>
        <v>0</v>
      </c>
      <c r="J8972" s="14">
        <f t="shared" si="11816"/>
        <v>0</v>
      </c>
      <c r="K8972" s="14">
        <f t="shared" si="11816"/>
        <v>0</v>
      </c>
      <c r="L8972" s="14">
        <f t="shared" si="11816"/>
        <v>0</v>
      </c>
      <c r="M8972" s="14">
        <f t="shared" si="11816"/>
        <v>0</v>
      </c>
      <c r="N8972" s="14">
        <f t="shared" si="11822"/>
        <v>0</v>
      </c>
      <c r="O8972" s="14">
        <f t="shared" si="11817"/>
        <v>0</v>
      </c>
      <c r="P8972" s="14">
        <f t="shared" si="11817"/>
        <v>0</v>
      </c>
      <c r="Q8972" s="14">
        <f t="shared" si="11817"/>
        <v>0</v>
      </c>
      <c r="R8972" s="14">
        <f t="shared" si="11817"/>
        <v>0</v>
      </c>
      <c r="S8972" s="14">
        <f t="shared" si="11827"/>
        <v>0</v>
      </c>
      <c r="T8972" s="14">
        <f t="shared" si="11823"/>
        <v>0</v>
      </c>
      <c r="U8972" s="14">
        <f t="shared" si="11818"/>
        <v>0</v>
      </c>
      <c r="V8972" s="14">
        <f t="shared" si="11818"/>
        <v>0</v>
      </c>
      <c r="W8972" s="14">
        <f t="shared" si="11818"/>
        <v>0</v>
      </c>
      <c r="X8972" s="14">
        <f t="shared" si="11818"/>
        <v>0</v>
      </c>
      <c r="Y8972" s="14">
        <f t="shared" si="11818"/>
        <v>0</v>
      </c>
      <c r="Z8972" s="14">
        <f t="shared" si="11818"/>
        <v>0</v>
      </c>
      <c r="AA8972" s="14">
        <f t="shared" si="11818"/>
        <v>0</v>
      </c>
      <c r="AB8972" s="14">
        <f t="shared" si="11818"/>
        <v>0</v>
      </c>
      <c r="AC8972" s="14">
        <f t="shared" si="11828"/>
        <v>0</v>
      </c>
      <c r="AD8972" s="14">
        <f t="shared" si="11824"/>
        <v>0</v>
      </c>
      <c r="AE8972" s="14">
        <f t="shared" si="11819"/>
        <v>0</v>
      </c>
      <c r="AF8972" s="14">
        <f t="shared" si="11819"/>
        <v>0</v>
      </c>
      <c r="AG8972" s="14">
        <f t="shared" si="11819"/>
        <v>0</v>
      </c>
      <c r="AH8972" s="14">
        <f t="shared" si="11819"/>
        <v>0</v>
      </c>
      <c r="AI8972" s="14">
        <f t="shared" si="11819"/>
        <v>0</v>
      </c>
      <c r="AJ8972" s="14">
        <f t="shared" si="11819"/>
        <v>0</v>
      </c>
      <c r="AK8972" s="14">
        <f t="shared" si="11819"/>
        <v>0</v>
      </c>
      <c r="AL8972" s="14">
        <f t="shared" si="11819"/>
        <v>0</v>
      </c>
      <c r="AM8972" s="14">
        <f t="shared" si="11819"/>
        <v>0</v>
      </c>
      <c r="AN8972" s="14">
        <f t="shared" si="11825"/>
        <v>0</v>
      </c>
      <c r="AO8972" s="14">
        <f t="shared" si="11820"/>
        <v>0</v>
      </c>
      <c r="AP8972" s="14">
        <f t="shared" si="11820"/>
        <v>0</v>
      </c>
      <c r="AQ8972" s="14">
        <f t="shared" si="11820"/>
        <v>0</v>
      </c>
      <c r="AR8972" s="14">
        <f t="shared" si="11820"/>
        <v>0</v>
      </c>
      <c r="AS8972" s="12">
        <f t="shared" si="11810"/>
        <v>0</v>
      </c>
      <c r="AT8972" s="12">
        <f t="shared" si="11810"/>
        <v>0</v>
      </c>
      <c r="AU8972" s="12">
        <f t="shared" si="11810"/>
        <v>0</v>
      </c>
      <c r="AV8972" s="12">
        <f t="shared" si="11810"/>
        <v>0</v>
      </c>
      <c r="AW8972" s="12">
        <f t="shared" si="11810"/>
        <v>0</v>
      </c>
    </row>
    <row r="8973" spans="1:49" ht="31.5" hidden="1" thickTop="1" thickBot="1" x14ac:dyDescent="0.3">
      <c r="A8973" s="9" t="s">
        <v>1</v>
      </c>
      <c r="B8973" s="27" t="s">
        <v>60</v>
      </c>
      <c r="C8973" s="14">
        <f t="shared" si="11826"/>
        <v>0</v>
      </c>
      <c r="D8973" s="14">
        <f t="shared" si="11821"/>
        <v>0</v>
      </c>
      <c r="E8973" s="14">
        <f t="shared" si="11816"/>
        <v>0</v>
      </c>
      <c r="F8973" s="14">
        <f t="shared" si="11816"/>
        <v>0</v>
      </c>
      <c r="G8973" s="14">
        <f t="shared" si="11816"/>
        <v>0</v>
      </c>
      <c r="H8973" s="14">
        <f t="shared" si="11816"/>
        <v>0</v>
      </c>
      <c r="I8973" s="14">
        <f t="shared" si="11816"/>
        <v>0</v>
      </c>
      <c r="J8973" s="14">
        <f t="shared" si="11816"/>
        <v>0</v>
      </c>
      <c r="K8973" s="14">
        <f t="shared" si="11816"/>
        <v>0</v>
      </c>
      <c r="L8973" s="14">
        <f t="shared" si="11816"/>
        <v>0</v>
      </c>
      <c r="M8973" s="14">
        <f t="shared" si="11816"/>
        <v>0</v>
      </c>
      <c r="N8973" s="14">
        <f t="shared" si="11822"/>
        <v>0</v>
      </c>
      <c r="O8973" s="14">
        <f t="shared" si="11817"/>
        <v>0</v>
      </c>
      <c r="P8973" s="14">
        <f t="shared" si="11817"/>
        <v>0</v>
      </c>
      <c r="Q8973" s="14">
        <f t="shared" si="11817"/>
        <v>0</v>
      </c>
      <c r="R8973" s="14">
        <f t="shared" si="11817"/>
        <v>0</v>
      </c>
      <c r="S8973" s="14">
        <f t="shared" si="11827"/>
        <v>0</v>
      </c>
      <c r="T8973" s="14">
        <f t="shared" si="11823"/>
        <v>0</v>
      </c>
      <c r="U8973" s="14">
        <f t="shared" si="11818"/>
        <v>0</v>
      </c>
      <c r="V8973" s="14">
        <f t="shared" si="11818"/>
        <v>0</v>
      </c>
      <c r="W8973" s="14">
        <f t="shared" si="11818"/>
        <v>0</v>
      </c>
      <c r="X8973" s="14">
        <f t="shared" si="11818"/>
        <v>0</v>
      </c>
      <c r="Y8973" s="14">
        <f t="shared" si="11818"/>
        <v>0</v>
      </c>
      <c r="Z8973" s="14">
        <f t="shared" si="11818"/>
        <v>0</v>
      </c>
      <c r="AA8973" s="14">
        <f t="shared" si="11818"/>
        <v>0</v>
      </c>
      <c r="AB8973" s="14">
        <f t="shared" si="11818"/>
        <v>0</v>
      </c>
      <c r="AC8973" s="14">
        <f t="shared" si="11828"/>
        <v>0</v>
      </c>
      <c r="AD8973" s="14">
        <f t="shared" si="11824"/>
        <v>0</v>
      </c>
      <c r="AE8973" s="14">
        <f t="shared" si="11819"/>
        <v>0</v>
      </c>
      <c r="AF8973" s="14">
        <f t="shared" si="11819"/>
        <v>0</v>
      </c>
      <c r="AG8973" s="14">
        <f t="shared" si="11819"/>
        <v>0</v>
      </c>
      <c r="AH8973" s="14">
        <f t="shared" si="11819"/>
        <v>0</v>
      </c>
      <c r="AI8973" s="14">
        <f t="shared" si="11819"/>
        <v>0</v>
      </c>
      <c r="AJ8973" s="14">
        <f t="shared" si="11819"/>
        <v>0</v>
      </c>
      <c r="AK8973" s="14">
        <f t="shared" si="11819"/>
        <v>0</v>
      </c>
      <c r="AL8973" s="14">
        <f t="shared" si="11819"/>
        <v>0</v>
      </c>
      <c r="AM8973" s="14">
        <f t="shared" si="11819"/>
        <v>0</v>
      </c>
      <c r="AN8973" s="14">
        <f t="shared" si="11825"/>
        <v>0</v>
      </c>
      <c r="AO8973" s="14">
        <f t="shared" si="11820"/>
        <v>0</v>
      </c>
      <c r="AP8973" s="14">
        <f t="shared" si="11820"/>
        <v>0</v>
      </c>
      <c r="AQ8973" s="14">
        <f t="shared" si="11820"/>
        <v>0</v>
      </c>
      <c r="AR8973" s="14">
        <f t="shared" si="11820"/>
        <v>0</v>
      </c>
      <c r="AS8973" s="12">
        <f t="shared" si="11810"/>
        <v>0</v>
      </c>
      <c r="AT8973" s="12">
        <f t="shared" si="11810"/>
        <v>0</v>
      </c>
      <c r="AU8973" s="12">
        <f t="shared" si="11810"/>
        <v>0</v>
      </c>
      <c r="AV8973" s="12">
        <f t="shared" si="11810"/>
        <v>0</v>
      </c>
      <c r="AW8973" s="12">
        <f t="shared" si="11810"/>
        <v>0</v>
      </c>
    </row>
    <row r="8974" spans="1:49" ht="16.5" thickTop="1" thickBot="1" x14ac:dyDescent="0.3">
      <c r="A8974" s="9" t="s">
        <v>1</v>
      </c>
      <c r="B8974" s="15" t="s">
        <v>62</v>
      </c>
      <c r="C8974" s="14">
        <f t="shared" si="11826"/>
        <v>1998.62</v>
      </c>
      <c r="D8974" s="14">
        <f t="shared" si="11821"/>
        <v>1998.62</v>
      </c>
      <c r="E8974" s="14">
        <f t="shared" si="11816"/>
        <v>1998.62</v>
      </c>
      <c r="F8974" s="14">
        <f t="shared" si="11816"/>
        <v>0</v>
      </c>
      <c r="G8974" s="14">
        <f t="shared" si="11816"/>
        <v>0</v>
      </c>
      <c r="H8974" s="14">
        <f t="shared" si="11816"/>
        <v>0</v>
      </c>
      <c r="I8974" s="14">
        <f t="shared" si="11816"/>
        <v>0</v>
      </c>
      <c r="J8974" s="14">
        <f t="shared" si="11816"/>
        <v>0</v>
      </c>
      <c r="K8974" s="14">
        <f t="shared" si="11816"/>
        <v>0</v>
      </c>
      <c r="L8974" s="14">
        <f t="shared" si="11816"/>
        <v>0</v>
      </c>
      <c r="M8974" s="14">
        <f t="shared" si="11816"/>
        <v>0</v>
      </c>
      <c r="N8974" s="14">
        <f t="shared" si="11822"/>
        <v>2000</v>
      </c>
      <c r="O8974" s="14">
        <f t="shared" si="11817"/>
        <v>2000</v>
      </c>
      <c r="P8974" s="14">
        <f t="shared" si="11817"/>
        <v>0</v>
      </c>
      <c r="Q8974" s="14">
        <f t="shared" si="11817"/>
        <v>0</v>
      </c>
      <c r="R8974" s="14">
        <f t="shared" si="11817"/>
        <v>0</v>
      </c>
      <c r="S8974" s="14">
        <f t="shared" si="11827"/>
        <v>2000</v>
      </c>
      <c r="T8974" s="14">
        <f t="shared" si="11823"/>
        <v>2000</v>
      </c>
      <c r="U8974" s="14">
        <f t="shared" si="11818"/>
        <v>2000</v>
      </c>
      <c r="V8974" s="14">
        <f t="shared" si="11818"/>
        <v>0</v>
      </c>
      <c r="W8974" s="14">
        <f t="shared" si="11818"/>
        <v>0</v>
      </c>
      <c r="X8974" s="14">
        <f t="shared" si="11818"/>
        <v>0</v>
      </c>
      <c r="Y8974" s="14">
        <f t="shared" si="11818"/>
        <v>0</v>
      </c>
      <c r="Z8974" s="14">
        <f t="shared" si="11818"/>
        <v>0</v>
      </c>
      <c r="AA8974" s="14">
        <f t="shared" si="11818"/>
        <v>0</v>
      </c>
      <c r="AB8974" s="14">
        <f t="shared" si="11818"/>
        <v>0</v>
      </c>
      <c r="AC8974" s="14">
        <f t="shared" si="11828"/>
        <v>452.73</v>
      </c>
      <c r="AD8974" s="14">
        <f t="shared" si="11824"/>
        <v>452.73</v>
      </c>
      <c r="AE8974" s="14">
        <f t="shared" si="11819"/>
        <v>452.73</v>
      </c>
      <c r="AF8974" s="14">
        <f t="shared" si="11819"/>
        <v>0</v>
      </c>
      <c r="AG8974" s="14">
        <f t="shared" si="11819"/>
        <v>0</v>
      </c>
      <c r="AH8974" s="14">
        <f t="shared" si="11819"/>
        <v>0</v>
      </c>
      <c r="AI8974" s="14">
        <f t="shared" si="11819"/>
        <v>0</v>
      </c>
      <c r="AJ8974" s="14">
        <f t="shared" si="11819"/>
        <v>0</v>
      </c>
      <c r="AK8974" s="14">
        <f t="shared" si="11819"/>
        <v>0</v>
      </c>
      <c r="AL8974" s="14">
        <f t="shared" si="11819"/>
        <v>0</v>
      </c>
      <c r="AM8974" s="14">
        <f t="shared" si="11819"/>
        <v>0</v>
      </c>
      <c r="AN8974" s="14">
        <f t="shared" si="11825"/>
        <v>0</v>
      </c>
      <c r="AO8974" s="14">
        <f t="shared" si="11820"/>
        <v>0</v>
      </c>
      <c r="AP8974" s="14">
        <f t="shared" si="11820"/>
        <v>0</v>
      </c>
      <c r="AQ8974" s="14">
        <f t="shared" si="11820"/>
        <v>0</v>
      </c>
      <c r="AR8974" s="14">
        <f t="shared" si="11820"/>
        <v>0</v>
      </c>
      <c r="AS8974" s="12">
        <f t="shared" si="11810"/>
        <v>2000</v>
      </c>
      <c r="AT8974" s="12">
        <f t="shared" si="11810"/>
        <v>2000</v>
      </c>
      <c r="AU8974" s="12">
        <f t="shared" si="11810"/>
        <v>0</v>
      </c>
      <c r="AV8974" s="12">
        <f t="shared" si="11810"/>
        <v>0</v>
      </c>
      <c r="AW8974" s="12">
        <f t="shared" si="11810"/>
        <v>0</v>
      </c>
    </row>
    <row r="8975" spans="1:49" ht="16.5" thickTop="1" thickBot="1" x14ac:dyDescent="0.3">
      <c r="A8975" s="9" t="s">
        <v>1</v>
      </c>
      <c r="B8975" s="15" t="s">
        <v>63</v>
      </c>
      <c r="C8975" s="14">
        <f t="shared" si="11826"/>
        <v>29448.214209999998</v>
      </c>
      <c r="D8975" s="14">
        <f t="shared" si="11821"/>
        <v>27328.264209999998</v>
      </c>
      <c r="E8975" s="14">
        <f t="shared" si="11816"/>
        <v>27328.264209999998</v>
      </c>
      <c r="F8975" s="14">
        <f t="shared" si="11816"/>
        <v>0</v>
      </c>
      <c r="G8975" s="14">
        <f t="shared" si="11816"/>
        <v>0</v>
      </c>
      <c r="H8975" s="14">
        <f t="shared" si="11816"/>
        <v>0</v>
      </c>
      <c r="I8975" s="14">
        <f t="shared" si="11816"/>
        <v>0</v>
      </c>
      <c r="J8975" s="14">
        <f t="shared" si="11816"/>
        <v>2119.9499999999998</v>
      </c>
      <c r="K8975" s="14">
        <f t="shared" si="11816"/>
        <v>0</v>
      </c>
      <c r="L8975" s="14">
        <f t="shared" si="11816"/>
        <v>0</v>
      </c>
      <c r="M8975" s="14">
        <f t="shared" si="11816"/>
        <v>0</v>
      </c>
      <c r="N8975" s="14">
        <f t="shared" si="11822"/>
        <v>20650</v>
      </c>
      <c r="O8975" s="14">
        <f t="shared" si="11817"/>
        <v>20650</v>
      </c>
      <c r="P8975" s="14">
        <f t="shared" si="11817"/>
        <v>0</v>
      </c>
      <c r="Q8975" s="14">
        <f t="shared" si="11817"/>
        <v>0</v>
      </c>
      <c r="R8975" s="14">
        <f t="shared" si="11817"/>
        <v>0</v>
      </c>
      <c r="S8975" s="14">
        <f t="shared" si="11827"/>
        <v>20650</v>
      </c>
      <c r="T8975" s="14">
        <f t="shared" si="11823"/>
        <v>20650</v>
      </c>
      <c r="U8975" s="14">
        <f t="shared" si="11818"/>
        <v>20650</v>
      </c>
      <c r="V8975" s="14">
        <f t="shared" si="11818"/>
        <v>0</v>
      </c>
      <c r="W8975" s="14">
        <f t="shared" si="11818"/>
        <v>0</v>
      </c>
      <c r="X8975" s="14">
        <f t="shared" si="11818"/>
        <v>0</v>
      </c>
      <c r="Y8975" s="14">
        <f t="shared" si="11818"/>
        <v>0</v>
      </c>
      <c r="Z8975" s="14">
        <f t="shared" si="11818"/>
        <v>0</v>
      </c>
      <c r="AA8975" s="14">
        <f t="shared" si="11818"/>
        <v>0</v>
      </c>
      <c r="AB8975" s="14">
        <f t="shared" si="11818"/>
        <v>0</v>
      </c>
      <c r="AC8975" s="14">
        <f t="shared" si="11828"/>
        <v>5651.6727500000006</v>
      </c>
      <c r="AD8975" s="14">
        <f t="shared" si="11824"/>
        <v>5651.6727500000006</v>
      </c>
      <c r="AE8975" s="14">
        <f t="shared" si="11819"/>
        <v>5651.6727500000006</v>
      </c>
      <c r="AF8975" s="14">
        <f t="shared" si="11819"/>
        <v>0</v>
      </c>
      <c r="AG8975" s="14">
        <f t="shared" si="11819"/>
        <v>0</v>
      </c>
      <c r="AH8975" s="14">
        <f t="shared" si="11819"/>
        <v>0</v>
      </c>
      <c r="AI8975" s="14">
        <f t="shared" si="11819"/>
        <v>0</v>
      </c>
      <c r="AJ8975" s="14">
        <f t="shared" si="11819"/>
        <v>0</v>
      </c>
      <c r="AK8975" s="14">
        <f t="shared" si="11819"/>
        <v>0</v>
      </c>
      <c r="AL8975" s="14">
        <f t="shared" si="11819"/>
        <v>0</v>
      </c>
      <c r="AM8975" s="14">
        <f t="shared" si="11819"/>
        <v>0</v>
      </c>
      <c r="AN8975" s="14">
        <f t="shared" si="11825"/>
        <v>0</v>
      </c>
      <c r="AO8975" s="14">
        <f t="shared" si="11820"/>
        <v>0</v>
      </c>
      <c r="AP8975" s="14">
        <f t="shared" si="11820"/>
        <v>0</v>
      </c>
      <c r="AQ8975" s="14">
        <f t="shared" si="11820"/>
        <v>0</v>
      </c>
      <c r="AR8975" s="14">
        <f t="shared" si="11820"/>
        <v>0</v>
      </c>
      <c r="AS8975" s="12">
        <f t="shared" si="11810"/>
        <v>20650</v>
      </c>
      <c r="AT8975" s="12">
        <f t="shared" si="11810"/>
        <v>20650</v>
      </c>
      <c r="AU8975" s="12">
        <f t="shared" si="11810"/>
        <v>0</v>
      </c>
      <c r="AV8975" s="12">
        <f t="shared" si="11810"/>
        <v>0</v>
      </c>
      <c r="AW8975" s="12">
        <f t="shared" si="11810"/>
        <v>0</v>
      </c>
    </row>
    <row r="8976" spans="1:49" ht="16.5" hidden="1" thickTop="1" thickBot="1" x14ac:dyDescent="0.3">
      <c r="A8976" s="9" t="s">
        <v>1</v>
      </c>
      <c r="B8976" s="16" t="s">
        <v>64</v>
      </c>
      <c r="C8976" s="14">
        <f t="shared" si="11826"/>
        <v>0</v>
      </c>
      <c r="D8976" s="14">
        <f t="shared" si="11821"/>
        <v>0</v>
      </c>
      <c r="E8976" s="14">
        <f t="shared" si="11816"/>
        <v>0</v>
      </c>
      <c r="F8976" s="14">
        <f t="shared" si="11816"/>
        <v>0</v>
      </c>
      <c r="G8976" s="14">
        <f t="shared" si="11816"/>
        <v>0</v>
      </c>
      <c r="H8976" s="14">
        <f t="shared" si="11816"/>
        <v>0</v>
      </c>
      <c r="I8976" s="14">
        <f t="shared" si="11816"/>
        <v>0</v>
      </c>
      <c r="J8976" s="14">
        <f t="shared" si="11816"/>
        <v>0</v>
      </c>
      <c r="K8976" s="14">
        <f t="shared" si="11816"/>
        <v>0</v>
      </c>
      <c r="L8976" s="14">
        <f t="shared" si="11816"/>
        <v>0</v>
      </c>
      <c r="M8976" s="14">
        <f t="shared" si="11816"/>
        <v>0</v>
      </c>
      <c r="N8976" s="14">
        <f t="shared" si="11822"/>
        <v>0</v>
      </c>
      <c r="O8976" s="14">
        <f t="shared" si="11817"/>
        <v>0</v>
      </c>
      <c r="P8976" s="14">
        <f t="shared" si="11817"/>
        <v>0</v>
      </c>
      <c r="Q8976" s="14">
        <f t="shared" si="11817"/>
        <v>0</v>
      </c>
      <c r="R8976" s="14">
        <f t="shared" si="11817"/>
        <v>0</v>
      </c>
      <c r="S8976" s="14">
        <f t="shared" si="11827"/>
        <v>0</v>
      </c>
      <c r="T8976" s="14">
        <f t="shared" si="11823"/>
        <v>0</v>
      </c>
      <c r="U8976" s="14">
        <f t="shared" si="11818"/>
        <v>0</v>
      </c>
      <c r="V8976" s="14">
        <f t="shared" si="11818"/>
        <v>0</v>
      </c>
      <c r="W8976" s="14">
        <f t="shared" si="11818"/>
        <v>0</v>
      </c>
      <c r="X8976" s="14">
        <f t="shared" si="11818"/>
        <v>0</v>
      </c>
      <c r="Y8976" s="14">
        <f t="shared" si="11818"/>
        <v>0</v>
      </c>
      <c r="Z8976" s="14">
        <f t="shared" si="11818"/>
        <v>0</v>
      </c>
      <c r="AA8976" s="14">
        <f t="shared" si="11818"/>
        <v>0</v>
      </c>
      <c r="AB8976" s="14">
        <f t="shared" si="11818"/>
        <v>0</v>
      </c>
      <c r="AC8976" s="14">
        <f t="shared" si="11828"/>
        <v>0</v>
      </c>
      <c r="AD8976" s="14">
        <f t="shared" si="11824"/>
        <v>0</v>
      </c>
      <c r="AE8976" s="14">
        <f t="shared" si="11819"/>
        <v>0</v>
      </c>
      <c r="AF8976" s="14">
        <f t="shared" si="11819"/>
        <v>0</v>
      </c>
      <c r="AG8976" s="14">
        <f t="shared" si="11819"/>
        <v>0</v>
      </c>
      <c r="AH8976" s="14">
        <f t="shared" si="11819"/>
        <v>0</v>
      </c>
      <c r="AI8976" s="14">
        <f t="shared" si="11819"/>
        <v>0</v>
      </c>
      <c r="AJ8976" s="14">
        <f t="shared" si="11819"/>
        <v>0</v>
      </c>
      <c r="AK8976" s="14">
        <f t="shared" si="11819"/>
        <v>0</v>
      </c>
      <c r="AL8976" s="14">
        <f t="shared" si="11819"/>
        <v>0</v>
      </c>
      <c r="AM8976" s="14">
        <f t="shared" si="11819"/>
        <v>0</v>
      </c>
      <c r="AN8976" s="14">
        <f t="shared" si="11825"/>
        <v>0</v>
      </c>
      <c r="AO8976" s="14">
        <f t="shared" si="11820"/>
        <v>0</v>
      </c>
      <c r="AP8976" s="14">
        <f t="shared" si="11820"/>
        <v>0</v>
      </c>
      <c r="AQ8976" s="14">
        <f t="shared" si="11820"/>
        <v>0</v>
      </c>
      <c r="AR8976" s="14">
        <f t="shared" si="11820"/>
        <v>0</v>
      </c>
      <c r="AS8976" s="12">
        <f t="shared" si="11810"/>
        <v>0</v>
      </c>
      <c r="AT8976" s="12">
        <f t="shared" si="11810"/>
        <v>0</v>
      </c>
      <c r="AU8976" s="12">
        <f t="shared" si="11810"/>
        <v>0</v>
      </c>
      <c r="AV8976" s="12">
        <f t="shared" si="11810"/>
        <v>0</v>
      </c>
      <c r="AW8976" s="12">
        <f t="shared" si="11810"/>
        <v>0</v>
      </c>
    </row>
    <row r="8977" spans="1:49" ht="31.5" thickTop="1" thickBot="1" x14ac:dyDescent="0.3">
      <c r="A8977" s="9" t="s">
        <v>1</v>
      </c>
      <c r="B8977" s="16" t="s">
        <v>65</v>
      </c>
      <c r="C8977" s="14">
        <f t="shared" si="11826"/>
        <v>116.94473000000001</v>
      </c>
      <c r="D8977" s="14">
        <f t="shared" si="11821"/>
        <v>116.94473000000001</v>
      </c>
      <c r="E8977" s="14">
        <f t="shared" si="11816"/>
        <v>116.94473000000001</v>
      </c>
      <c r="F8977" s="14">
        <f t="shared" si="11816"/>
        <v>0</v>
      </c>
      <c r="G8977" s="14">
        <f t="shared" si="11816"/>
        <v>0</v>
      </c>
      <c r="H8977" s="14">
        <f t="shared" si="11816"/>
        <v>0</v>
      </c>
      <c r="I8977" s="14">
        <f t="shared" si="11816"/>
        <v>0</v>
      </c>
      <c r="J8977" s="14">
        <f t="shared" si="11816"/>
        <v>0</v>
      </c>
      <c r="K8977" s="14">
        <f t="shared" si="11816"/>
        <v>0</v>
      </c>
      <c r="L8977" s="14">
        <f t="shared" si="11816"/>
        <v>0</v>
      </c>
      <c r="M8977" s="14">
        <f t="shared" si="11816"/>
        <v>0</v>
      </c>
      <c r="N8977" s="14">
        <f t="shared" si="11822"/>
        <v>700</v>
      </c>
      <c r="O8977" s="14">
        <f t="shared" si="11817"/>
        <v>700</v>
      </c>
      <c r="P8977" s="14">
        <f t="shared" si="11817"/>
        <v>0</v>
      </c>
      <c r="Q8977" s="14">
        <f t="shared" si="11817"/>
        <v>0</v>
      </c>
      <c r="R8977" s="14">
        <f t="shared" si="11817"/>
        <v>0</v>
      </c>
      <c r="S8977" s="14">
        <f t="shared" si="11827"/>
        <v>822</v>
      </c>
      <c r="T8977" s="14">
        <f t="shared" si="11823"/>
        <v>822</v>
      </c>
      <c r="U8977" s="14">
        <f t="shared" si="11818"/>
        <v>822</v>
      </c>
      <c r="V8977" s="14">
        <f t="shared" si="11818"/>
        <v>0</v>
      </c>
      <c r="W8977" s="14">
        <f t="shared" si="11818"/>
        <v>0</v>
      </c>
      <c r="X8977" s="14">
        <f t="shared" si="11818"/>
        <v>0</v>
      </c>
      <c r="Y8977" s="14">
        <f t="shared" si="11818"/>
        <v>0</v>
      </c>
      <c r="Z8977" s="14">
        <f t="shared" si="11818"/>
        <v>0</v>
      </c>
      <c r="AA8977" s="14">
        <f t="shared" si="11818"/>
        <v>0</v>
      </c>
      <c r="AB8977" s="14">
        <f t="shared" si="11818"/>
        <v>0</v>
      </c>
      <c r="AC8977" s="14">
        <f t="shared" si="11828"/>
        <v>52.72175</v>
      </c>
      <c r="AD8977" s="14">
        <f t="shared" si="11824"/>
        <v>52.72175</v>
      </c>
      <c r="AE8977" s="14">
        <f t="shared" si="11819"/>
        <v>52.72175</v>
      </c>
      <c r="AF8977" s="14">
        <f t="shared" si="11819"/>
        <v>0</v>
      </c>
      <c r="AG8977" s="14">
        <f t="shared" si="11819"/>
        <v>0</v>
      </c>
      <c r="AH8977" s="14">
        <f t="shared" si="11819"/>
        <v>0</v>
      </c>
      <c r="AI8977" s="14">
        <f t="shared" si="11819"/>
        <v>0</v>
      </c>
      <c r="AJ8977" s="14">
        <f t="shared" si="11819"/>
        <v>0</v>
      </c>
      <c r="AK8977" s="14">
        <f t="shared" si="11819"/>
        <v>0</v>
      </c>
      <c r="AL8977" s="14">
        <f t="shared" si="11819"/>
        <v>0</v>
      </c>
      <c r="AM8977" s="14">
        <f t="shared" si="11819"/>
        <v>0</v>
      </c>
      <c r="AN8977" s="14">
        <f t="shared" si="11825"/>
        <v>0</v>
      </c>
      <c r="AO8977" s="14">
        <f t="shared" si="11820"/>
        <v>0</v>
      </c>
      <c r="AP8977" s="14">
        <f t="shared" si="11820"/>
        <v>0</v>
      </c>
      <c r="AQ8977" s="14">
        <f t="shared" si="11820"/>
        <v>0</v>
      </c>
      <c r="AR8977" s="14">
        <f t="shared" si="11820"/>
        <v>0</v>
      </c>
      <c r="AS8977" s="12">
        <f t="shared" si="11810"/>
        <v>700</v>
      </c>
      <c r="AT8977" s="12">
        <f t="shared" si="11810"/>
        <v>700</v>
      </c>
      <c r="AU8977" s="12">
        <f t="shared" si="11810"/>
        <v>0</v>
      </c>
      <c r="AV8977" s="12">
        <f t="shared" si="11810"/>
        <v>0</v>
      </c>
      <c r="AW8977" s="12">
        <f t="shared" si="11810"/>
        <v>0</v>
      </c>
    </row>
    <row r="8978" spans="1:49" ht="31.5" thickTop="1" thickBot="1" x14ac:dyDescent="0.3">
      <c r="A8978" s="9" t="s">
        <v>1</v>
      </c>
      <c r="B8978" s="16" t="s">
        <v>66</v>
      </c>
      <c r="C8978" s="14">
        <f t="shared" si="11826"/>
        <v>29331.269479999999</v>
      </c>
      <c r="D8978" s="14">
        <f t="shared" si="11821"/>
        <v>27211.319479999998</v>
      </c>
      <c r="E8978" s="14">
        <f t="shared" si="11816"/>
        <v>27211.319479999998</v>
      </c>
      <c r="F8978" s="14">
        <f t="shared" si="11816"/>
        <v>0</v>
      </c>
      <c r="G8978" s="14">
        <f t="shared" si="11816"/>
        <v>0</v>
      </c>
      <c r="H8978" s="14">
        <f t="shared" si="11816"/>
        <v>0</v>
      </c>
      <c r="I8978" s="14">
        <f t="shared" si="11816"/>
        <v>0</v>
      </c>
      <c r="J8978" s="14">
        <f t="shared" si="11816"/>
        <v>2119.9499999999998</v>
      </c>
      <c r="K8978" s="14">
        <f t="shared" si="11816"/>
        <v>0</v>
      </c>
      <c r="L8978" s="14">
        <f t="shared" si="11816"/>
        <v>0</v>
      </c>
      <c r="M8978" s="14">
        <f t="shared" si="11816"/>
        <v>0</v>
      </c>
      <c r="N8978" s="14">
        <f t="shared" si="11822"/>
        <v>19950</v>
      </c>
      <c r="O8978" s="14">
        <f t="shared" si="11817"/>
        <v>19950</v>
      </c>
      <c r="P8978" s="14">
        <f t="shared" si="11817"/>
        <v>0</v>
      </c>
      <c r="Q8978" s="14">
        <f t="shared" si="11817"/>
        <v>0</v>
      </c>
      <c r="R8978" s="14">
        <f t="shared" si="11817"/>
        <v>0</v>
      </c>
      <c r="S8978" s="14">
        <f t="shared" si="11827"/>
        <v>19828</v>
      </c>
      <c r="T8978" s="14">
        <f t="shared" si="11823"/>
        <v>19828</v>
      </c>
      <c r="U8978" s="14">
        <f t="shared" si="11818"/>
        <v>19828</v>
      </c>
      <c r="V8978" s="14">
        <f t="shared" si="11818"/>
        <v>0</v>
      </c>
      <c r="W8978" s="14">
        <f t="shared" si="11818"/>
        <v>0</v>
      </c>
      <c r="X8978" s="14">
        <f t="shared" si="11818"/>
        <v>0</v>
      </c>
      <c r="Y8978" s="14">
        <f t="shared" si="11818"/>
        <v>0</v>
      </c>
      <c r="Z8978" s="14">
        <f t="shared" si="11818"/>
        <v>0</v>
      </c>
      <c r="AA8978" s="14">
        <f t="shared" si="11818"/>
        <v>0</v>
      </c>
      <c r="AB8978" s="14">
        <f t="shared" si="11818"/>
        <v>0</v>
      </c>
      <c r="AC8978" s="14">
        <f t="shared" si="11828"/>
        <v>5598.951</v>
      </c>
      <c r="AD8978" s="14">
        <f t="shared" si="11824"/>
        <v>5598.951</v>
      </c>
      <c r="AE8978" s="14">
        <f t="shared" si="11819"/>
        <v>5598.951</v>
      </c>
      <c r="AF8978" s="14">
        <f t="shared" si="11819"/>
        <v>0</v>
      </c>
      <c r="AG8978" s="14">
        <f t="shared" si="11819"/>
        <v>0</v>
      </c>
      <c r="AH8978" s="14">
        <f t="shared" si="11819"/>
        <v>0</v>
      </c>
      <c r="AI8978" s="14">
        <f t="shared" si="11819"/>
        <v>0</v>
      </c>
      <c r="AJ8978" s="14">
        <f t="shared" si="11819"/>
        <v>0</v>
      </c>
      <c r="AK8978" s="14">
        <f t="shared" si="11819"/>
        <v>0</v>
      </c>
      <c r="AL8978" s="14">
        <f t="shared" si="11819"/>
        <v>0</v>
      </c>
      <c r="AM8978" s="14">
        <f t="shared" si="11819"/>
        <v>0</v>
      </c>
      <c r="AN8978" s="14">
        <f t="shared" si="11825"/>
        <v>0</v>
      </c>
      <c r="AO8978" s="14">
        <f t="shared" si="11820"/>
        <v>0</v>
      </c>
      <c r="AP8978" s="14">
        <f t="shared" si="11820"/>
        <v>0</v>
      </c>
      <c r="AQ8978" s="14">
        <f t="shared" si="11820"/>
        <v>0</v>
      </c>
      <c r="AR8978" s="14">
        <f t="shared" si="11820"/>
        <v>0</v>
      </c>
      <c r="AS8978" s="12">
        <f t="shared" si="11810"/>
        <v>19950</v>
      </c>
      <c r="AT8978" s="12">
        <f t="shared" si="11810"/>
        <v>19950</v>
      </c>
      <c r="AU8978" s="12">
        <f t="shared" si="11810"/>
        <v>0</v>
      </c>
      <c r="AV8978" s="12">
        <f t="shared" si="11810"/>
        <v>0</v>
      </c>
      <c r="AW8978" s="12">
        <f t="shared" si="11810"/>
        <v>0</v>
      </c>
    </row>
    <row r="8979" spans="1:49" ht="16.5" thickTop="1" thickBot="1" x14ac:dyDescent="0.3">
      <c r="A8979" s="9" t="s">
        <v>1</v>
      </c>
      <c r="B8979" s="13" t="s">
        <v>67</v>
      </c>
      <c r="C8979" s="14">
        <f t="shared" si="11826"/>
        <v>41997.044439999998</v>
      </c>
      <c r="D8979" s="14">
        <f t="shared" si="11821"/>
        <v>38362.844440000001</v>
      </c>
      <c r="E8979" s="14">
        <f t="shared" si="11816"/>
        <v>38362.844440000001</v>
      </c>
      <c r="F8979" s="14">
        <f t="shared" si="11816"/>
        <v>0</v>
      </c>
      <c r="G8979" s="14">
        <f t="shared" si="11816"/>
        <v>0</v>
      </c>
      <c r="H8979" s="14">
        <f t="shared" si="11816"/>
        <v>0</v>
      </c>
      <c r="I8979" s="14">
        <f t="shared" si="11816"/>
        <v>0</v>
      </c>
      <c r="J8979" s="14">
        <f t="shared" si="11816"/>
        <v>3634.2</v>
      </c>
      <c r="K8979" s="14">
        <f t="shared" si="11816"/>
        <v>0</v>
      </c>
      <c r="L8979" s="14">
        <f t="shared" si="11816"/>
        <v>0</v>
      </c>
      <c r="M8979" s="14">
        <f t="shared" si="11816"/>
        <v>0</v>
      </c>
      <c r="N8979" s="14">
        <f t="shared" si="11822"/>
        <v>42700</v>
      </c>
      <c r="O8979" s="14">
        <f t="shared" si="11817"/>
        <v>42700</v>
      </c>
      <c r="P8979" s="14">
        <f t="shared" si="11817"/>
        <v>0</v>
      </c>
      <c r="Q8979" s="14">
        <f t="shared" si="11817"/>
        <v>0</v>
      </c>
      <c r="R8979" s="14">
        <f t="shared" si="11817"/>
        <v>0</v>
      </c>
      <c r="S8979" s="14">
        <f t="shared" si="11827"/>
        <v>42700</v>
      </c>
      <c r="T8979" s="14">
        <f t="shared" si="11823"/>
        <v>42700</v>
      </c>
      <c r="U8979" s="14">
        <f t="shared" si="11818"/>
        <v>42700</v>
      </c>
      <c r="V8979" s="14">
        <f t="shared" si="11818"/>
        <v>0</v>
      </c>
      <c r="W8979" s="14">
        <f t="shared" si="11818"/>
        <v>0</v>
      </c>
      <c r="X8979" s="14">
        <f t="shared" si="11818"/>
        <v>0</v>
      </c>
      <c r="Y8979" s="14">
        <f t="shared" si="11818"/>
        <v>0</v>
      </c>
      <c r="Z8979" s="14">
        <f t="shared" si="11818"/>
        <v>0</v>
      </c>
      <c r="AA8979" s="14">
        <f t="shared" si="11818"/>
        <v>0</v>
      </c>
      <c r="AB8979" s="14">
        <f t="shared" si="11818"/>
        <v>0</v>
      </c>
      <c r="AC8979" s="14">
        <f t="shared" si="11828"/>
        <v>6231.4927600000001</v>
      </c>
      <c r="AD8979" s="14">
        <f t="shared" si="11824"/>
        <v>6231.4927600000001</v>
      </c>
      <c r="AE8979" s="14">
        <f t="shared" si="11819"/>
        <v>6231.4927600000001</v>
      </c>
      <c r="AF8979" s="14">
        <f t="shared" si="11819"/>
        <v>0</v>
      </c>
      <c r="AG8979" s="14">
        <f t="shared" si="11819"/>
        <v>0</v>
      </c>
      <c r="AH8979" s="14">
        <f t="shared" si="11819"/>
        <v>0</v>
      </c>
      <c r="AI8979" s="14">
        <f t="shared" si="11819"/>
        <v>0</v>
      </c>
      <c r="AJ8979" s="14">
        <f t="shared" si="11819"/>
        <v>0</v>
      </c>
      <c r="AK8979" s="14">
        <f t="shared" si="11819"/>
        <v>0</v>
      </c>
      <c r="AL8979" s="14">
        <f t="shared" si="11819"/>
        <v>0</v>
      </c>
      <c r="AM8979" s="14">
        <f t="shared" si="11819"/>
        <v>0</v>
      </c>
      <c r="AN8979" s="14">
        <f t="shared" si="11825"/>
        <v>20000</v>
      </c>
      <c r="AO8979" s="14">
        <f t="shared" si="11820"/>
        <v>20000</v>
      </c>
      <c r="AP8979" s="14">
        <f t="shared" si="11820"/>
        <v>0</v>
      </c>
      <c r="AQ8979" s="14">
        <f t="shared" si="11820"/>
        <v>0</v>
      </c>
      <c r="AR8979" s="14">
        <f t="shared" si="11820"/>
        <v>0</v>
      </c>
      <c r="AS8979" s="12">
        <f t="shared" si="11810"/>
        <v>62700</v>
      </c>
      <c r="AT8979" s="12">
        <f t="shared" si="11810"/>
        <v>62700</v>
      </c>
      <c r="AU8979" s="12">
        <f t="shared" si="11810"/>
        <v>0</v>
      </c>
      <c r="AV8979" s="12">
        <f t="shared" si="11810"/>
        <v>0</v>
      </c>
      <c r="AW8979" s="12">
        <f t="shared" si="11810"/>
        <v>0</v>
      </c>
    </row>
    <row r="8980" spans="1:49" ht="16.5" hidden="1" thickTop="1" thickBot="1" x14ac:dyDescent="0.3">
      <c r="A8980" s="9" t="s">
        <v>1</v>
      </c>
      <c r="B8980" s="13" t="s">
        <v>68</v>
      </c>
      <c r="C8980" s="14">
        <f t="shared" si="11826"/>
        <v>0</v>
      </c>
      <c r="D8980" s="14">
        <f t="shared" si="11821"/>
        <v>0</v>
      </c>
      <c r="E8980" s="14">
        <f t="shared" si="11816"/>
        <v>0</v>
      </c>
      <c r="F8980" s="14">
        <f t="shared" si="11816"/>
        <v>0</v>
      </c>
      <c r="G8980" s="14">
        <f t="shared" si="11816"/>
        <v>0</v>
      </c>
      <c r="H8980" s="14">
        <f t="shared" si="11816"/>
        <v>0</v>
      </c>
      <c r="I8980" s="14">
        <f t="shared" si="11816"/>
        <v>0</v>
      </c>
      <c r="J8980" s="14">
        <f t="shared" si="11816"/>
        <v>0</v>
      </c>
      <c r="K8980" s="14">
        <f t="shared" si="11816"/>
        <v>0</v>
      </c>
      <c r="L8980" s="14">
        <f t="shared" si="11816"/>
        <v>0</v>
      </c>
      <c r="M8980" s="14">
        <f t="shared" si="11816"/>
        <v>0</v>
      </c>
      <c r="N8980" s="14">
        <f t="shared" si="11822"/>
        <v>0</v>
      </c>
      <c r="O8980" s="14">
        <f t="shared" si="11817"/>
        <v>0</v>
      </c>
      <c r="P8980" s="14">
        <f t="shared" si="11817"/>
        <v>0</v>
      </c>
      <c r="Q8980" s="14">
        <f t="shared" si="11817"/>
        <v>0</v>
      </c>
      <c r="R8980" s="14">
        <f t="shared" si="11817"/>
        <v>0</v>
      </c>
      <c r="S8980" s="14">
        <f t="shared" si="11827"/>
        <v>0</v>
      </c>
      <c r="T8980" s="14">
        <f t="shared" si="11823"/>
        <v>0</v>
      </c>
      <c r="U8980" s="14">
        <f t="shared" si="11818"/>
        <v>0</v>
      </c>
      <c r="V8980" s="14">
        <f t="shared" si="11818"/>
        <v>0</v>
      </c>
      <c r="W8980" s="14">
        <f t="shared" si="11818"/>
        <v>0</v>
      </c>
      <c r="X8980" s="14">
        <f t="shared" si="11818"/>
        <v>0</v>
      </c>
      <c r="Y8980" s="14">
        <f t="shared" si="11818"/>
        <v>0</v>
      </c>
      <c r="Z8980" s="14">
        <f t="shared" si="11818"/>
        <v>0</v>
      </c>
      <c r="AA8980" s="14">
        <f t="shared" si="11818"/>
        <v>0</v>
      </c>
      <c r="AB8980" s="14">
        <f t="shared" si="11818"/>
        <v>0</v>
      </c>
      <c r="AC8980" s="14">
        <f t="shared" si="11828"/>
        <v>0</v>
      </c>
      <c r="AD8980" s="14">
        <f t="shared" si="11824"/>
        <v>0</v>
      </c>
      <c r="AE8980" s="14">
        <f t="shared" si="11819"/>
        <v>0</v>
      </c>
      <c r="AF8980" s="14">
        <f t="shared" si="11819"/>
        <v>0</v>
      </c>
      <c r="AG8980" s="14">
        <f t="shared" si="11819"/>
        <v>0</v>
      </c>
      <c r="AH8980" s="14">
        <f t="shared" si="11819"/>
        <v>0</v>
      </c>
      <c r="AI8980" s="14">
        <f t="shared" si="11819"/>
        <v>0</v>
      </c>
      <c r="AJ8980" s="14">
        <f t="shared" si="11819"/>
        <v>0</v>
      </c>
      <c r="AK8980" s="14">
        <f t="shared" si="11819"/>
        <v>0</v>
      </c>
      <c r="AL8980" s="14">
        <f t="shared" si="11819"/>
        <v>0</v>
      </c>
      <c r="AM8980" s="14">
        <f t="shared" si="11819"/>
        <v>0</v>
      </c>
      <c r="AN8980" s="14">
        <f t="shared" si="11825"/>
        <v>0</v>
      </c>
      <c r="AO8980" s="14">
        <f t="shared" si="11820"/>
        <v>0</v>
      </c>
      <c r="AP8980" s="14">
        <f t="shared" si="11820"/>
        <v>0</v>
      </c>
      <c r="AQ8980" s="14">
        <f t="shared" si="11820"/>
        <v>0</v>
      </c>
      <c r="AR8980" s="14">
        <f t="shared" si="11820"/>
        <v>0</v>
      </c>
      <c r="AS8980" s="12">
        <f t="shared" si="11810"/>
        <v>0</v>
      </c>
      <c r="AT8980" s="12">
        <f t="shared" si="11810"/>
        <v>0</v>
      </c>
      <c r="AU8980" s="12">
        <f t="shared" si="11810"/>
        <v>0</v>
      </c>
      <c r="AV8980" s="12">
        <f t="shared" si="11810"/>
        <v>0</v>
      </c>
      <c r="AW8980" s="12">
        <f t="shared" si="11810"/>
        <v>0</v>
      </c>
    </row>
    <row r="8981" spans="1:49" ht="16.5" hidden="1" thickTop="1" thickBot="1" x14ac:dyDescent="0.3">
      <c r="A8981" s="9" t="s">
        <v>1</v>
      </c>
      <c r="B8981" s="13" t="s">
        <v>69</v>
      </c>
      <c r="C8981" s="14">
        <f t="shared" si="11826"/>
        <v>0</v>
      </c>
      <c r="D8981" s="14">
        <f t="shared" si="11821"/>
        <v>0</v>
      </c>
      <c r="E8981" s="14">
        <f t="shared" ref="E8981:M8983" si="11829">SUM(E9048,E9115,E9182,E9450,E9651,E9718)</f>
        <v>0</v>
      </c>
      <c r="F8981" s="14">
        <f t="shared" si="11829"/>
        <v>0</v>
      </c>
      <c r="G8981" s="14">
        <f t="shared" si="11829"/>
        <v>0</v>
      </c>
      <c r="H8981" s="14">
        <f t="shared" si="11829"/>
        <v>0</v>
      </c>
      <c r="I8981" s="14">
        <f t="shared" si="11829"/>
        <v>0</v>
      </c>
      <c r="J8981" s="14">
        <f t="shared" si="11829"/>
        <v>0</v>
      </c>
      <c r="K8981" s="14">
        <f t="shared" si="11829"/>
        <v>0</v>
      </c>
      <c r="L8981" s="14">
        <f t="shared" si="11829"/>
        <v>0</v>
      </c>
      <c r="M8981" s="14">
        <f t="shared" si="11829"/>
        <v>0</v>
      </c>
      <c r="N8981" s="14">
        <f t="shared" si="11822"/>
        <v>0</v>
      </c>
      <c r="O8981" s="14">
        <f t="shared" ref="O8981:R8983" si="11830">SUM(O9048,O9115,O9182,O9450,O9651,O9718)</f>
        <v>0</v>
      </c>
      <c r="P8981" s="14">
        <f t="shared" si="11830"/>
        <v>0</v>
      </c>
      <c r="Q8981" s="14">
        <f t="shared" si="11830"/>
        <v>0</v>
      </c>
      <c r="R8981" s="14">
        <f t="shared" si="11830"/>
        <v>0</v>
      </c>
      <c r="S8981" s="14">
        <f t="shared" si="11827"/>
        <v>0</v>
      </c>
      <c r="T8981" s="14">
        <f t="shared" si="11823"/>
        <v>0</v>
      </c>
      <c r="U8981" s="14">
        <f t="shared" ref="U8981:AB8983" si="11831">SUM(U9048,U9115,U9182,U9450,U9651,U9718)</f>
        <v>0</v>
      </c>
      <c r="V8981" s="14">
        <f t="shared" si="11831"/>
        <v>0</v>
      </c>
      <c r="W8981" s="14">
        <f t="shared" si="11831"/>
        <v>0</v>
      </c>
      <c r="X8981" s="14">
        <f t="shared" si="11831"/>
        <v>0</v>
      </c>
      <c r="Y8981" s="14">
        <f t="shared" si="11831"/>
        <v>0</v>
      </c>
      <c r="Z8981" s="14">
        <f t="shared" si="11831"/>
        <v>0</v>
      </c>
      <c r="AA8981" s="14">
        <f t="shared" si="11831"/>
        <v>0</v>
      </c>
      <c r="AB8981" s="14">
        <f t="shared" si="11831"/>
        <v>0</v>
      </c>
      <c r="AC8981" s="14">
        <f t="shared" si="11828"/>
        <v>0</v>
      </c>
      <c r="AD8981" s="14">
        <f t="shared" si="11824"/>
        <v>0</v>
      </c>
      <c r="AE8981" s="14">
        <f t="shared" ref="AE8981:AM8983" si="11832">SUM(AE9048,AE9115,AE9182,AE9450,AE9651,AE9718)</f>
        <v>0</v>
      </c>
      <c r="AF8981" s="14">
        <f t="shared" si="11832"/>
        <v>0</v>
      </c>
      <c r="AG8981" s="14">
        <f t="shared" si="11832"/>
        <v>0</v>
      </c>
      <c r="AH8981" s="14">
        <f t="shared" si="11832"/>
        <v>0</v>
      </c>
      <c r="AI8981" s="14">
        <f t="shared" si="11832"/>
        <v>0</v>
      </c>
      <c r="AJ8981" s="14">
        <f t="shared" si="11832"/>
        <v>0</v>
      </c>
      <c r="AK8981" s="14">
        <f t="shared" si="11832"/>
        <v>0</v>
      </c>
      <c r="AL8981" s="14">
        <f t="shared" si="11832"/>
        <v>0</v>
      </c>
      <c r="AM8981" s="14">
        <f t="shared" si="11832"/>
        <v>0</v>
      </c>
      <c r="AN8981" s="14">
        <f t="shared" si="11825"/>
        <v>0</v>
      </c>
      <c r="AO8981" s="14">
        <f t="shared" ref="AO8981:AR8983" si="11833">SUM(AO9048,AO9115,AO9182,AO9450,AO9651,AO9718)</f>
        <v>0</v>
      </c>
      <c r="AP8981" s="14">
        <f t="shared" si="11833"/>
        <v>0</v>
      </c>
      <c r="AQ8981" s="14">
        <f t="shared" si="11833"/>
        <v>0</v>
      </c>
      <c r="AR8981" s="14">
        <f t="shared" si="11833"/>
        <v>0</v>
      </c>
      <c r="AS8981" s="12">
        <f t="shared" si="11810"/>
        <v>0</v>
      </c>
      <c r="AT8981" s="12">
        <f t="shared" si="11810"/>
        <v>0</v>
      </c>
      <c r="AU8981" s="12">
        <f t="shared" si="11810"/>
        <v>0</v>
      </c>
      <c r="AV8981" s="12">
        <f t="shared" si="11810"/>
        <v>0</v>
      </c>
      <c r="AW8981" s="12">
        <f t="shared" si="11810"/>
        <v>0</v>
      </c>
    </row>
    <row r="8982" spans="1:49" ht="16.5" hidden="1" thickTop="1" thickBot="1" x14ac:dyDescent="0.3">
      <c r="A8982" s="9" t="s">
        <v>1</v>
      </c>
      <c r="B8982" s="15" t="s">
        <v>70</v>
      </c>
      <c r="C8982" s="14">
        <f t="shared" si="11826"/>
        <v>0</v>
      </c>
      <c r="D8982" s="14">
        <f t="shared" si="11821"/>
        <v>0</v>
      </c>
      <c r="E8982" s="14">
        <f t="shared" si="11829"/>
        <v>0</v>
      </c>
      <c r="F8982" s="14">
        <f t="shared" si="11829"/>
        <v>0</v>
      </c>
      <c r="G8982" s="14">
        <f t="shared" si="11829"/>
        <v>0</v>
      </c>
      <c r="H8982" s="14">
        <f t="shared" si="11829"/>
        <v>0</v>
      </c>
      <c r="I8982" s="14">
        <f t="shared" si="11829"/>
        <v>0</v>
      </c>
      <c r="J8982" s="14">
        <f t="shared" si="11829"/>
        <v>0</v>
      </c>
      <c r="K8982" s="14">
        <f t="shared" si="11829"/>
        <v>0</v>
      </c>
      <c r="L8982" s="14">
        <f t="shared" si="11829"/>
        <v>0</v>
      </c>
      <c r="M8982" s="14">
        <f t="shared" si="11829"/>
        <v>0</v>
      </c>
      <c r="N8982" s="14">
        <f t="shared" si="11822"/>
        <v>0</v>
      </c>
      <c r="O8982" s="14">
        <f t="shared" si="11830"/>
        <v>0</v>
      </c>
      <c r="P8982" s="14">
        <f t="shared" si="11830"/>
        <v>0</v>
      </c>
      <c r="Q8982" s="14">
        <f t="shared" si="11830"/>
        <v>0</v>
      </c>
      <c r="R8982" s="14">
        <f t="shared" si="11830"/>
        <v>0</v>
      </c>
      <c r="S8982" s="14">
        <f t="shared" si="11827"/>
        <v>0</v>
      </c>
      <c r="T8982" s="14">
        <f t="shared" si="11823"/>
        <v>0</v>
      </c>
      <c r="U8982" s="14">
        <f t="shared" si="11831"/>
        <v>0</v>
      </c>
      <c r="V8982" s="14">
        <f t="shared" si="11831"/>
        <v>0</v>
      </c>
      <c r="W8982" s="14">
        <f t="shared" si="11831"/>
        <v>0</v>
      </c>
      <c r="X8982" s="14">
        <f t="shared" si="11831"/>
        <v>0</v>
      </c>
      <c r="Y8982" s="14">
        <f t="shared" si="11831"/>
        <v>0</v>
      </c>
      <c r="Z8982" s="14">
        <f t="shared" si="11831"/>
        <v>0</v>
      </c>
      <c r="AA8982" s="14">
        <f t="shared" si="11831"/>
        <v>0</v>
      </c>
      <c r="AB8982" s="14">
        <f t="shared" si="11831"/>
        <v>0</v>
      </c>
      <c r="AC8982" s="14">
        <f t="shared" si="11828"/>
        <v>0</v>
      </c>
      <c r="AD8982" s="14">
        <f t="shared" si="11824"/>
        <v>0</v>
      </c>
      <c r="AE8982" s="14">
        <f t="shared" si="11832"/>
        <v>0</v>
      </c>
      <c r="AF8982" s="14">
        <f t="shared" si="11832"/>
        <v>0</v>
      </c>
      <c r="AG8982" s="14">
        <f t="shared" si="11832"/>
        <v>0</v>
      </c>
      <c r="AH8982" s="14">
        <f t="shared" si="11832"/>
        <v>0</v>
      </c>
      <c r="AI8982" s="14">
        <f t="shared" si="11832"/>
        <v>0</v>
      </c>
      <c r="AJ8982" s="14">
        <f t="shared" si="11832"/>
        <v>0</v>
      </c>
      <c r="AK8982" s="14">
        <f t="shared" si="11832"/>
        <v>0</v>
      </c>
      <c r="AL8982" s="14">
        <f t="shared" si="11832"/>
        <v>0</v>
      </c>
      <c r="AM8982" s="14">
        <f t="shared" si="11832"/>
        <v>0</v>
      </c>
      <c r="AN8982" s="14">
        <f t="shared" si="11825"/>
        <v>0</v>
      </c>
      <c r="AO8982" s="14">
        <f t="shared" si="11833"/>
        <v>0</v>
      </c>
      <c r="AP8982" s="14">
        <f t="shared" si="11833"/>
        <v>0</v>
      </c>
      <c r="AQ8982" s="14">
        <f t="shared" si="11833"/>
        <v>0</v>
      </c>
      <c r="AR8982" s="14">
        <f t="shared" si="11833"/>
        <v>0</v>
      </c>
      <c r="AS8982" s="12">
        <f t="shared" si="11810"/>
        <v>0</v>
      </c>
      <c r="AT8982" s="12">
        <f t="shared" si="11810"/>
        <v>0</v>
      </c>
      <c r="AU8982" s="12">
        <f t="shared" si="11810"/>
        <v>0</v>
      </c>
      <c r="AV8982" s="12">
        <f t="shared" si="11810"/>
        <v>0</v>
      </c>
      <c r="AW8982" s="12">
        <f t="shared" si="11810"/>
        <v>0</v>
      </c>
    </row>
    <row r="8983" spans="1:49" ht="16.5" hidden="1" thickTop="1" thickBot="1" x14ac:dyDescent="0.3">
      <c r="A8983" s="9" t="s">
        <v>1</v>
      </c>
      <c r="B8983" s="15" t="s">
        <v>71</v>
      </c>
      <c r="C8983" s="14">
        <f t="shared" si="11826"/>
        <v>0</v>
      </c>
      <c r="D8983" s="14">
        <f t="shared" si="11821"/>
        <v>0</v>
      </c>
      <c r="E8983" s="14">
        <f t="shared" si="11829"/>
        <v>0</v>
      </c>
      <c r="F8983" s="14">
        <f t="shared" si="11829"/>
        <v>0</v>
      </c>
      <c r="G8983" s="14">
        <f t="shared" si="11829"/>
        <v>0</v>
      </c>
      <c r="H8983" s="14">
        <f t="shared" si="11829"/>
        <v>0</v>
      </c>
      <c r="I8983" s="14">
        <f t="shared" si="11829"/>
        <v>0</v>
      </c>
      <c r="J8983" s="14">
        <f t="shared" si="11829"/>
        <v>0</v>
      </c>
      <c r="K8983" s="14">
        <f t="shared" si="11829"/>
        <v>0</v>
      </c>
      <c r="L8983" s="14">
        <f t="shared" si="11829"/>
        <v>0</v>
      </c>
      <c r="M8983" s="14">
        <f t="shared" si="11829"/>
        <v>0</v>
      </c>
      <c r="N8983" s="14">
        <f t="shared" si="11822"/>
        <v>0</v>
      </c>
      <c r="O8983" s="14">
        <f t="shared" si="11830"/>
        <v>0</v>
      </c>
      <c r="P8983" s="14">
        <f t="shared" si="11830"/>
        <v>0</v>
      </c>
      <c r="Q8983" s="14">
        <f t="shared" si="11830"/>
        <v>0</v>
      </c>
      <c r="R8983" s="14">
        <f t="shared" si="11830"/>
        <v>0</v>
      </c>
      <c r="S8983" s="14">
        <f t="shared" si="11827"/>
        <v>0</v>
      </c>
      <c r="T8983" s="14">
        <f t="shared" si="11823"/>
        <v>0</v>
      </c>
      <c r="U8983" s="14">
        <f t="shared" si="11831"/>
        <v>0</v>
      </c>
      <c r="V8983" s="14">
        <f t="shared" si="11831"/>
        <v>0</v>
      </c>
      <c r="W8983" s="14">
        <f t="shared" si="11831"/>
        <v>0</v>
      </c>
      <c r="X8983" s="14">
        <f t="shared" si="11831"/>
        <v>0</v>
      </c>
      <c r="Y8983" s="14">
        <f t="shared" si="11831"/>
        <v>0</v>
      </c>
      <c r="Z8983" s="14">
        <f t="shared" si="11831"/>
        <v>0</v>
      </c>
      <c r="AA8983" s="14">
        <f t="shared" si="11831"/>
        <v>0</v>
      </c>
      <c r="AB8983" s="14">
        <f t="shared" si="11831"/>
        <v>0</v>
      </c>
      <c r="AC8983" s="14">
        <f t="shared" si="11828"/>
        <v>0</v>
      </c>
      <c r="AD8983" s="14">
        <f t="shared" si="11824"/>
        <v>0</v>
      </c>
      <c r="AE8983" s="14">
        <f t="shared" si="11832"/>
        <v>0</v>
      </c>
      <c r="AF8983" s="14">
        <f t="shared" si="11832"/>
        <v>0</v>
      </c>
      <c r="AG8983" s="14">
        <f t="shared" si="11832"/>
        <v>0</v>
      </c>
      <c r="AH8983" s="14">
        <f t="shared" si="11832"/>
        <v>0</v>
      </c>
      <c r="AI8983" s="14">
        <f t="shared" si="11832"/>
        <v>0</v>
      </c>
      <c r="AJ8983" s="14">
        <f t="shared" si="11832"/>
        <v>0</v>
      </c>
      <c r="AK8983" s="14">
        <f t="shared" si="11832"/>
        <v>0</v>
      </c>
      <c r="AL8983" s="14">
        <f t="shared" si="11832"/>
        <v>0</v>
      </c>
      <c r="AM8983" s="14">
        <f t="shared" si="11832"/>
        <v>0</v>
      </c>
      <c r="AN8983" s="14">
        <f t="shared" si="11825"/>
        <v>0</v>
      </c>
      <c r="AO8983" s="14">
        <f t="shared" si="11833"/>
        <v>0</v>
      </c>
      <c r="AP8983" s="14">
        <f t="shared" si="11833"/>
        <v>0</v>
      </c>
      <c r="AQ8983" s="14">
        <f t="shared" si="11833"/>
        <v>0</v>
      </c>
      <c r="AR8983" s="14">
        <f t="shared" si="11833"/>
        <v>0</v>
      </c>
      <c r="AS8983" s="12">
        <f t="shared" si="11810"/>
        <v>0</v>
      </c>
      <c r="AT8983" s="12">
        <f t="shared" si="11810"/>
        <v>0</v>
      </c>
      <c r="AU8983" s="12">
        <f t="shared" si="11810"/>
        <v>0</v>
      </c>
      <c r="AV8983" s="12">
        <f t="shared" si="11810"/>
        <v>0</v>
      </c>
      <c r="AW8983" s="12">
        <f t="shared" si="11810"/>
        <v>0</v>
      </c>
    </row>
    <row r="8984" spans="1:49" ht="31.5" thickTop="1" thickBot="1" x14ac:dyDescent="0.3">
      <c r="A8984" s="9" t="s">
        <v>320</v>
      </c>
      <c r="B8984" s="10" t="s">
        <v>321</v>
      </c>
      <c r="C8984" s="11">
        <f t="shared" si="11826"/>
        <v>650</v>
      </c>
      <c r="D8984" s="11">
        <f t="shared" si="11821"/>
        <v>650</v>
      </c>
      <c r="E8984" s="11">
        <f t="shared" ref="E8984:M8984" si="11834">SUM(E8986,E9046:E9048)</f>
        <v>650</v>
      </c>
      <c r="F8984" s="11">
        <f t="shared" si="11834"/>
        <v>0</v>
      </c>
      <c r="G8984" s="11">
        <f t="shared" si="11834"/>
        <v>0</v>
      </c>
      <c r="H8984" s="11">
        <f t="shared" si="11834"/>
        <v>0</v>
      </c>
      <c r="I8984" s="11">
        <f t="shared" si="11834"/>
        <v>0</v>
      </c>
      <c r="J8984" s="11">
        <f t="shared" si="11834"/>
        <v>0</v>
      </c>
      <c r="K8984" s="11">
        <f t="shared" si="11834"/>
        <v>0</v>
      </c>
      <c r="L8984" s="11">
        <f t="shared" si="11834"/>
        <v>0</v>
      </c>
      <c r="M8984" s="11">
        <f t="shared" si="11834"/>
        <v>0</v>
      </c>
      <c r="N8984" s="11">
        <f t="shared" si="11822"/>
        <v>650</v>
      </c>
      <c r="O8984" s="11">
        <f>SUM(O8986,O9046:O9048)</f>
        <v>650</v>
      </c>
      <c r="P8984" s="11">
        <f>SUM(P8986,P9046:P9048)</f>
        <v>0</v>
      </c>
      <c r="Q8984" s="11">
        <f>SUM(Q8986,Q9046:Q9048)</f>
        <v>0</v>
      </c>
      <c r="R8984" s="11">
        <f>SUM(R8986,R9046:R9048)</f>
        <v>0</v>
      </c>
      <c r="S8984" s="11">
        <f t="shared" si="11827"/>
        <v>650</v>
      </c>
      <c r="T8984" s="11">
        <f t="shared" si="11823"/>
        <v>650</v>
      </c>
      <c r="U8984" s="11">
        <f t="shared" ref="U8984:AB8984" si="11835">SUM(U8986,U9046:U9048)</f>
        <v>650</v>
      </c>
      <c r="V8984" s="11">
        <f t="shared" si="11835"/>
        <v>0</v>
      </c>
      <c r="W8984" s="11">
        <f t="shared" si="11835"/>
        <v>0</v>
      </c>
      <c r="X8984" s="11">
        <f t="shared" si="11835"/>
        <v>0</v>
      </c>
      <c r="Y8984" s="11">
        <f t="shared" si="11835"/>
        <v>0</v>
      </c>
      <c r="Z8984" s="11">
        <f t="shared" si="11835"/>
        <v>0</v>
      </c>
      <c r="AA8984" s="11">
        <f t="shared" si="11835"/>
        <v>0</v>
      </c>
      <c r="AB8984" s="11">
        <f t="shared" si="11835"/>
        <v>0</v>
      </c>
      <c r="AC8984" s="11">
        <f t="shared" si="11828"/>
        <v>0</v>
      </c>
      <c r="AD8984" s="11">
        <f t="shared" si="11824"/>
        <v>0</v>
      </c>
      <c r="AE8984" s="11">
        <f t="shared" ref="AE8984:AM8984" si="11836">SUM(AE8986,AE9046:AE9048)</f>
        <v>0</v>
      </c>
      <c r="AF8984" s="11">
        <f t="shared" si="11836"/>
        <v>0</v>
      </c>
      <c r="AG8984" s="11">
        <f t="shared" si="11836"/>
        <v>0</v>
      </c>
      <c r="AH8984" s="11">
        <f t="shared" si="11836"/>
        <v>0</v>
      </c>
      <c r="AI8984" s="11">
        <f t="shared" si="11836"/>
        <v>0</v>
      </c>
      <c r="AJ8984" s="11">
        <f t="shared" si="11836"/>
        <v>0</v>
      </c>
      <c r="AK8984" s="11">
        <f t="shared" si="11836"/>
        <v>0</v>
      </c>
      <c r="AL8984" s="11">
        <f t="shared" si="11836"/>
        <v>0</v>
      </c>
      <c r="AM8984" s="11">
        <f t="shared" si="11836"/>
        <v>0</v>
      </c>
      <c r="AN8984" s="11">
        <f t="shared" si="11825"/>
        <v>0</v>
      </c>
      <c r="AO8984" s="11">
        <f t="shared" ref="AO8984:AR8984" si="11837">SUM(AO8986,AO9046:AO9048)</f>
        <v>0</v>
      </c>
      <c r="AP8984" s="11">
        <f t="shared" si="11837"/>
        <v>0</v>
      </c>
      <c r="AQ8984" s="11">
        <f t="shared" si="11837"/>
        <v>0</v>
      </c>
      <c r="AR8984" s="11">
        <f t="shared" si="11837"/>
        <v>0</v>
      </c>
      <c r="AS8984" s="12">
        <f t="shared" si="11810"/>
        <v>650</v>
      </c>
      <c r="AT8984" s="12">
        <f t="shared" si="11810"/>
        <v>650</v>
      </c>
      <c r="AU8984" s="12">
        <f t="shared" si="11810"/>
        <v>0</v>
      </c>
      <c r="AV8984" s="12">
        <f t="shared" si="11810"/>
        <v>0</v>
      </c>
      <c r="AW8984" s="12">
        <f t="shared" si="11810"/>
        <v>0</v>
      </c>
    </row>
    <row r="8985" spans="1:49" ht="16.5" hidden="1" thickTop="1" thickBot="1" x14ac:dyDescent="0.3">
      <c r="A8985" s="9" t="s">
        <v>1</v>
      </c>
      <c r="B8985" s="13" t="s">
        <v>26</v>
      </c>
      <c r="C8985" s="14">
        <f t="shared" si="11826"/>
        <v>0</v>
      </c>
      <c r="D8985" s="14">
        <f t="shared" si="11821"/>
        <v>0</v>
      </c>
      <c r="E8985" s="14">
        <v>0</v>
      </c>
      <c r="F8985" s="14">
        <v>0</v>
      </c>
      <c r="G8985" s="14">
        <v>0</v>
      </c>
      <c r="H8985" s="14">
        <v>0</v>
      </c>
      <c r="I8985" s="14">
        <v>0</v>
      </c>
      <c r="J8985" s="14">
        <v>0</v>
      </c>
      <c r="K8985" s="14">
        <v>0</v>
      </c>
      <c r="L8985" s="14">
        <v>0</v>
      </c>
      <c r="M8985" s="14">
        <v>0</v>
      </c>
      <c r="N8985" s="14">
        <f t="shared" si="11822"/>
        <v>0</v>
      </c>
      <c r="O8985" s="14">
        <v>0</v>
      </c>
      <c r="P8985" s="14">
        <v>0</v>
      </c>
      <c r="Q8985" s="14">
        <v>0</v>
      </c>
      <c r="R8985" s="14">
        <v>0</v>
      </c>
      <c r="S8985" s="14">
        <f t="shared" si="11827"/>
        <v>0</v>
      </c>
      <c r="T8985" s="14">
        <f t="shared" si="11823"/>
        <v>0</v>
      </c>
      <c r="U8985" s="14">
        <v>0</v>
      </c>
      <c r="V8985" s="14">
        <v>0</v>
      </c>
      <c r="W8985" s="14">
        <v>0</v>
      </c>
      <c r="X8985" s="14">
        <v>0</v>
      </c>
      <c r="Y8985" s="14">
        <v>0</v>
      </c>
      <c r="Z8985" s="14">
        <v>0</v>
      </c>
      <c r="AA8985" s="14">
        <v>0</v>
      </c>
      <c r="AB8985" s="14">
        <v>0</v>
      </c>
      <c r="AC8985" s="14">
        <f t="shared" si="11828"/>
        <v>0</v>
      </c>
      <c r="AD8985" s="14">
        <f t="shared" si="11824"/>
        <v>0</v>
      </c>
      <c r="AE8985" s="14">
        <v>0</v>
      </c>
      <c r="AF8985" s="14">
        <v>0</v>
      </c>
      <c r="AG8985" s="14">
        <v>0</v>
      </c>
      <c r="AH8985" s="14">
        <v>0</v>
      </c>
      <c r="AI8985" s="14">
        <v>0</v>
      </c>
      <c r="AJ8985" s="14">
        <v>0</v>
      </c>
      <c r="AK8985" s="14">
        <v>0</v>
      </c>
      <c r="AL8985" s="14">
        <v>0</v>
      </c>
      <c r="AM8985" s="14">
        <v>0</v>
      </c>
      <c r="AN8985" s="14">
        <f t="shared" si="11825"/>
        <v>0</v>
      </c>
      <c r="AO8985" s="14">
        <v>0</v>
      </c>
      <c r="AP8985" s="14">
        <v>0</v>
      </c>
      <c r="AQ8985" s="14">
        <v>0</v>
      </c>
      <c r="AR8985" s="14">
        <v>0</v>
      </c>
      <c r="AS8985" s="12">
        <f t="shared" si="11810"/>
        <v>0</v>
      </c>
      <c r="AT8985" s="12">
        <f t="shared" si="11810"/>
        <v>0</v>
      </c>
      <c r="AU8985" s="12">
        <f t="shared" si="11810"/>
        <v>0</v>
      </c>
      <c r="AV8985" s="12">
        <f t="shared" si="11810"/>
        <v>0</v>
      </c>
      <c r="AW8985" s="12">
        <f t="shared" si="11810"/>
        <v>0</v>
      </c>
    </row>
    <row r="8986" spans="1:49" ht="16.5" thickTop="1" thickBot="1" x14ac:dyDescent="0.3">
      <c r="A8986" s="9" t="s">
        <v>1</v>
      </c>
      <c r="B8986" s="13" t="s">
        <v>27</v>
      </c>
      <c r="C8986" s="14">
        <f t="shared" si="11826"/>
        <v>650</v>
      </c>
      <c r="D8986" s="14">
        <f t="shared" si="11821"/>
        <v>650</v>
      </c>
      <c r="E8986" s="14">
        <f t="shared" ref="E8986:M8986" si="11838">SUM(E8987:E8989,E8993,E9001,E9041:E9042)</f>
        <v>650</v>
      </c>
      <c r="F8986" s="14">
        <f t="shared" si="11838"/>
        <v>0</v>
      </c>
      <c r="G8986" s="14">
        <f t="shared" si="11838"/>
        <v>0</v>
      </c>
      <c r="H8986" s="14">
        <f t="shared" si="11838"/>
        <v>0</v>
      </c>
      <c r="I8986" s="14">
        <f t="shared" si="11838"/>
        <v>0</v>
      </c>
      <c r="J8986" s="14">
        <f t="shared" si="11838"/>
        <v>0</v>
      </c>
      <c r="K8986" s="14">
        <f t="shared" si="11838"/>
        <v>0</v>
      </c>
      <c r="L8986" s="14">
        <f t="shared" si="11838"/>
        <v>0</v>
      </c>
      <c r="M8986" s="14">
        <f t="shared" si="11838"/>
        <v>0</v>
      </c>
      <c r="N8986" s="14">
        <f t="shared" si="11822"/>
        <v>650</v>
      </c>
      <c r="O8986" s="14">
        <f>SUM(O8987:O8989,O8993,O9001,O9041:O9042)</f>
        <v>650</v>
      </c>
      <c r="P8986" s="14">
        <f>SUM(P8987:P8989,P8993,P9001,P9041:P9042)</f>
        <v>0</v>
      </c>
      <c r="Q8986" s="14">
        <f>SUM(Q8987:Q8989,Q8993,Q9001,Q9041:Q9042)</f>
        <v>0</v>
      </c>
      <c r="R8986" s="14">
        <f>SUM(R8987:R8989,R8993,R9001,R9041:R9042)</f>
        <v>0</v>
      </c>
      <c r="S8986" s="14">
        <f t="shared" si="11827"/>
        <v>650</v>
      </c>
      <c r="T8986" s="14">
        <f t="shared" si="11823"/>
        <v>650</v>
      </c>
      <c r="U8986" s="14">
        <f t="shared" ref="U8986:AB8986" si="11839">SUM(U8987:U8989,U8993,U9001,U9041:U9042)</f>
        <v>650</v>
      </c>
      <c r="V8986" s="14">
        <f t="shared" si="11839"/>
        <v>0</v>
      </c>
      <c r="W8986" s="14">
        <f t="shared" si="11839"/>
        <v>0</v>
      </c>
      <c r="X8986" s="14">
        <f t="shared" si="11839"/>
        <v>0</v>
      </c>
      <c r="Y8986" s="14">
        <f t="shared" si="11839"/>
        <v>0</v>
      </c>
      <c r="Z8986" s="14">
        <f t="shared" si="11839"/>
        <v>0</v>
      </c>
      <c r="AA8986" s="14">
        <f t="shared" si="11839"/>
        <v>0</v>
      </c>
      <c r="AB8986" s="14">
        <f t="shared" si="11839"/>
        <v>0</v>
      </c>
      <c r="AC8986" s="14">
        <f t="shared" si="11828"/>
        <v>0</v>
      </c>
      <c r="AD8986" s="14">
        <f t="shared" si="11824"/>
        <v>0</v>
      </c>
      <c r="AE8986" s="14">
        <f t="shared" ref="AE8986:AM8986" si="11840">SUM(AE8987:AE8989,AE8993,AE9001,AE9041:AE9042)</f>
        <v>0</v>
      </c>
      <c r="AF8986" s="14">
        <f t="shared" si="11840"/>
        <v>0</v>
      </c>
      <c r="AG8986" s="14">
        <f t="shared" si="11840"/>
        <v>0</v>
      </c>
      <c r="AH8986" s="14">
        <f t="shared" si="11840"/>
        <v>0</v>
      </c>
      <c r="AI8986" s="14">
        <f t="shared" si="11840"/>
        <v>0</v>
      </c>
      <c r="AJ8986" s="14">
        <f t="shared" si="11840"/>
        <v>0</v>
      </c>
      <c r="AK8986" s="14">
        <f t="shared" si="11840"/>
        <v>0</v>
      </c>
      <c r="AL8986" s="14">
        <f t="shared" si="11840"/>
        <v>0</v>
      </c>
      <c r="AM8986" s="14">
        <f t="shared" si="11840"/>
        <v>0</v>
      </c>
      <c r="AN8986" s="14">
        <f t="shared" si="11825"/>
        <v>0</v>
      </c>
      <c r="AO8986" s="14">
        <f t="shared" ref="AO8986:AR8986" si="11841">SUM(AO8987:AO8989,AO8993,AO9001,AO9041:AO9042)</f>
        <v>0</v>
      </c>
      <c r="AP8986" s="14">
        <f t="shared" si="11841"/>
        <v>0</v>
      </c>
      <c r="AQ8986" s="14">
        <f t="shared" si="11841"/>
        <v>0</v>
      </c>
      <c r="AR8986" s="14">
        <f t="shared" si="11841"/>
        <v>0</v>
      </c>
      <c r="AS8986" s="12">
        <f t="shared" si="11810"/>
        <v>650</v>
      </c>
      <c r="AT8986" s="12">
        <f t="shared" si="11810"/>
        <v>650</v>
      </c>
      <c r="AU8986" s="12">
        <f t="shared" si="11810"/>
        <v>0</v>
      </c>
      <c r="AV8986" s="12">
        <f t="shared" si="11810"/>
        <v>0</v>
      </c>
      <c r="AW8986" s="12">
        <f t="shared" si="11810"/>
        <v>0</v>
      </c>
    </row>
    <row r="8987" spans="1:49" ht="16.5" hidden="1" thickTop="1" thickBot="1" x14ac:dyDescent="0.3">
      <c r="A8987" s="9" t="s">
        <v>1</v>
      </c>
      <c r="B8987" s="15" t="s">
        <v>28</v>
      </c>
      <c r="C8987" s="14">
        <f t="shared" si="11826"/>
        <v>0</v>
      </c>
      <c r="D8987" s="14">
        <f t="shared" si="11821"/>
        <v>0</v>
      </c>
      <c r="E8987" s="14">
        <v>0</v>
      </c>
      <c r="F8987" s="14">
        <v>0</v>
      </c>
      <c r="G8987" s="14">
        <v>0</v>
      </c>
      <c r="H8987" s="14">
        <v>0</v>
      </c>
      <c r="I8987" s="14">
        <v>0</v>
      </c>
      <c r="J8987" s="14">
        <v>0</v>
      </c>
      <c r="K8987" s="14">
        <v>0</v>
      </c>
      <c r="L8987" s="14">
        <v>0</v>
      </c>
      <c r="M8987" s="14">
        <v>0</v>
      </c>
      <c r="N8987" s="14">
        <f t="shared" si="11822"/>
        <v>0</v>
      </c>
      <c r="O8987" s="14">
        <v>0</v>
      </c>
      <c r="P8987" s="14">
        <v>0</v>
      </c>
      <c r="Q8987" s="14">
        <v>0</v>
      </c>
      <c r="R8987" s="14">
        <v>0</v>
      </c>
      <c r="S8987" s="14">
        <f t="shared" si="11827"/>
        <v>0</v>
      </c>
      <c r="T8987" s="14">
        <f t="shared" si="11823"/>
        <v>0</v>
      </c>
      <c r="U8987" s="14">
        <v>0</v>
      </c>
      <c r="V8987" s="14">
        <v>0</v>
      </c>
      <c r="W8987" s="14">
        <v>0</v>
      </c>
      <c r="X8987" s="14">
        <v>0</v>
      </c>
      <c r="Y8987" s="14">
        <v>0</v>
      </c>
      <c r="Z8987" s="14">
        <v>0</v>
      </c>
      <c r="AA8987" s="14">
        <v>0</v>
      </c>
      <c r="AB8987" s="14">
        <v>0</v>
      </c>
      <c r="AC8987" s="14">
        <f t="shared" si="11828"/>
        <v>0</v>
      </c>
      <c r="AD8987" s="14">
        <f t="shared" si="11824"/>
        <v>0</v>
      </c>
      <c r="AE8987" s="14">
        <v>0</v>
      </c>
      <c r="AF8987" s="14">
        <v>0</v>
      </c>
      <c r="AG8987" s="14">
        <v>0</v>
      </c>
      <c r="AH8987" s="14">
        <v>0</v>
      </c>
      <c r="AI8987" s="14">
        <v>0</v>
      </c>
      <c r="AJ8987" s="14">
        <v>0</v>
      </c>
      <c r="AK8987" s="14">
        <v>0</v>
      </c>
      <c r="AL8987" s="14">
        <v>0</v>
      </c>
      <c r="AM8987" s="14">
        <v>0</v>
      </c>
      <c r="AN8987" s="14">
        <f t="shared" si="11825"/>
        <v>0</v>
      </c>
      <c r="AO8987" s="14">
        <v>0</v>
      </c>
      <c r="AP8987" s="14">
        <v>0</v>
      </c>
      <c r="AQ8987" s="14">
        <v>0</v>
      </c>
      <c r="AR8987" s="14">
        <v>0</v>
      </c>
      <c r="AS8987" s="12">
        <f t="shared" si="11810"/>
        <v>0</v>
      </c>
      <c r="AT8987" s="12">
        <f t="shared" si="11810"/>
        <v>0</v>
      </c>
      <c r="AU8987" s="12">
        <f t="shared" si="11810"/>
        <v>0</v>
      </c>
      <c r="AV8987" s="12">
        <f t="shared" si="11810"/>
        <v>0</v>
      </c>
      <c r="AW8987" s="12">
        <f t="shared" si="11810"/>
        <v>0</v>
      </c>
    </row>
    <row r="8988" spans="1:49" ht="16.5" hidden="1" thickTop="1" thickBot="1" x14ac:dyDescent="0.3">
      <c r="A8988" s="9" t="s">
        <v>1</v>
      </c>
      <c r="B8988" s="15" t="s">
        <v>29</v>
      </c>
      <c r="C8988" s="14">
        <f t="shared" si="11826"/>
        <v>0</v>
      </c>
      <c r="D8988" s="14">
        <f t="shared" si="11821"/>
        <v>0</v>
      </c>
      <c r="E8988" s="14">
        <v>0</v>
      </c>
      <c r="F8988" s="14">
        <v>0</v>
      </c>
      <c r="G8988" s="14">
        <v>0</v>
      </c>
      <c r="H8988" s="14">
        <v>0</v>
      </c>
      <c r="I8988" s="14">
        <v>0</v>
      </c>
      <c r="J8988" s="14">
        <v>0</v>
      </c>
      <c r="K8988" s="14">
        <v>0</v>
      </c>
      <c r="L8988" s="14">
        <v>0</v>
      </c>
      <c r="M8988" s="14">
        <v>0</v>
      </c>
      <c r="N8988" s="14">
        <f t="shared" si="11822"/>
        <v>0</v>
      </c>
      <c r="O8988" s="14">
        <v>0</v>
      </c>
      <c r="P8988" s="14">
        <v>0</v>
      </c>
      <c r="Q8988" s="14">
        <v>0</v>
      </c>
      <c r="R8988" s="14">
        <v>0</v>
      </c>
      <c r="S8988" s="14">
        <f t="shared" si="11827"/>
        <v>0</v>
      </c>
      <c r="T8988" s="14">
        <f t="shared" si="11823"/>
        <v>0</v>
      </c>
      <c r="U8988" s="14">
        <v>0</v>
      </c>
      <c r="V8988" s="14">
        <v>0</v>
      </c>
      <c r="W8988" s="14">
        <v>0</v>
      </c>
      <c r="X8988" s="14">
        <v>0</v>
      </c>
      <c r="Y8988" s="14">
        <v>0</v>
      </c>
      <c r="Z8988" s="14">
        <v>0</v>
      </c>
      <c r="AA8988" s="14">
        <v>0</v>
      </c>
      <c r="AB8988" s="14">
        <v>0</v>
      </c>
      <c r="AC8988" s="14">
        <f t="shared" si="11828"/>
        <v>0</v>
      </c>
      <c r="AD8988" s="14">
        <f t="shared" si="11824"/>
        <v>0</v>
      </c>
      <c r="AE8988" s="14">
        <v>0</v>
      </c>
      <c r="AF8988" s="14">
        <v>0</v>
      </c>
      <c r="AG8988" s="14">
        <v>0</v>
      </c>
      <c r="AH8988" s="14">
        <v>0</v>
      </c>
      <c r="AI8988" s="14">
        <v>0</v>
      </c>
      <c r="AJ8988" s="14">
        <v>0</v>
      </c>
      <c r="AK8988" s="14">
        <v>0</v>
      </c>
      <c r="AL8988" s="14">
        <v>0</v>
      </c>
      <c r="AM8988" s="14">
        <v>0</v>
      </c>
      <c r="AN8988" s="14">
        <f t="shared" si="11825"/>
        <v>0</v>
      </c>
      <c r="AO8988" s="14">
        <v>0</v>
      </c>
      <c r="AP8988" s="14">
        <v>0</v>
      </c>
      <c r="AQ8988" s="14">
        <v>0</v>
      </c>
      <c r="AR8988" s="14">
        <v>0</v>
      </c>
      <c r="AS8988" s="12">
        <f t="shared" si="11810"/>
        <v>0</v>
      </c>
      <c r="AT8988" s="12">
        <f t="shared" si="11810"/>
        <v>0</v>
      </c>
      <c r="AU8988" s="12">
        <f t="shared" si="11810"/>
        <v>0</v>
      </c>
      <c r="AV8988" s="12">
        <f t="shared" si="11810"/>
        <v>0</v>
      </c>
      <c r="AW8988" s="12">
        <f t="shared" si="11810"/>
        <v>0</v>
      </c>
    </row>
    <row r="8989" spans="1:49" ht="16.5" hidden="1" thickTop="1" thickBot="1" x14ac:dyDescent="0.3">
      <c r="A8989" s="9" t="s">
        <v>1</v>
      </c>
      <c r="B8989" s="15" t="s">
        <v>30</v>
      </c>
      <c r="C8989" s="14">
        <f t="shared" si="11826"/>
        <v>0</v>
      </c>
      <c r="D8989" s="14">
        <f t="shared" si="11821"/>
        <v>0</v>
      </c>
      <c r="E8989" s="14">
        <f t="shared" ref="E8989:M8989" si="11842">SUM(E8990:E8992)</f>
        <v>0</v>
      </c>
      <c r="F8989" s="14">
        <f t="shared" si="11842"/>
        <v>0</v>
      </c>
      <c r="G8989" s="14">
        <f t="shared" si="11842"/>
        <v>0</v>
      </c>
      <c r="H8989" s="14">
        <f t="shared" si="11842"/>
        <v>0</v>
      </c>
      <c r="I8989" s="14">
        <f t="shared" si="11842"/>
        <v>0</v>
      </c>
      <c r="J8989" s="14">
        <f t="shared" si="11842"/>
        <v>0</v>
      </c>
      <c r="K8989" s="14">
        <f t="shared" si="11842"/>
        <v>0</v>
      </c>
      <c r="L8989" s="14">
        <f t="shared" si="11842"/>
        <v>0</v>
      </c>
      <c r="M8989" s="14">
        <f t="shared" si="11842"/>
        <v>0</v>
      </c>
      <c r="N8989" s="14">
        <f t="shared" si="11822"/>
        <v>0</v>
      </c>
      <c r="O8989" s="14">
        <f>SUM(O8990:O8992)</f>
        <v>0</v>
      </c>
      <c r="P8989" s="14">
        <f>SUM(P8990:P8992)</f>
        <v>0</v>
      </c>
      <c r="Q8989" s="14">
        <f>SUM(Q8990:Q8992)</f>
        <v>0</v>
      </c>
      <c r="R8989" s="14">
        <f>SUM(R8990:R8992)</f>
        <v>0</v>
      </c>
      <c r="S8989" s="14">
        <f t="shared" si="11827"/>
        <v>0</v>
      </c>
      <c r="T8989" s="14">
        <f t="shared" si="11823"/>
        <v>0</v>
      </c>
      <c r="U8989" s="14">
        <f t="shared" ref="U8989:AB8989" si="11843">SUM(U8990:U8992)</f>
        <v>0</v>
      </c>
      <c r="V8989" s="14">
        <f t="shared" si="11843"/>
        <v>0</v>
      </c>
      <c r="W8989" s="14">
        <f t="shared" si="11843"/>
        <v>0</v>
      </c>
      <c r="X8989" s="14">
        <f t="shared" si="11843"/>
        <v>0</v>
      </c>
      <c r="Y8989" s="14">
        <f t="shared" si="11843"/>
        <v>0</v>
      </c>
      <c r="Z8989" s="14">
        <f t="shared" si="11843"/>
        <v>0</v>
      </c>
      <c r="AA8989" s="14">
        <f t="shared" si="11843"/>
        <v>0</v>
      </c>
      <c r="AB8989" s="14">
        <f t="shared" si="11843"/>
        <v>0</v>
      </c>
      <c r="AC8989" s="14">
        <f t="shared" si="11828"/>
        <v>0</v>
      </c>
      <c r="AD8989" s="14">
        <f t="shared" si="11824"/>
        <v>0</v>
      </c>
      <c r="AE8989" s="14">
        <f t="shared" ref="AE8989:AM8989" si="11844">SUM(AE8990:AE8992)</f>
        <v>0</v>
      </c>
      <c r="AF8989" s="14">
        <f t="shared" si="11844"/>
        <v>0</v>
      </c>
      <c r="AG8989" s="14">
        <f t="shared" si="11844"/>
        <v>0</v>
      </c>
      <c r="AH8989" s="14">
        <f t="shared" si="11844"/>
        <v>0</v>
      </c>
      <c r="AI8989" s="14">
        <f t="shared" si="11844"/>
        <v>0</v>
      </c>
      <c r="AJ8989" s="14">
        <f t="shared" si="11844"/>
        <v>0</v>
      </c>
      <c r="AK8989" s="14">
        <f t="shared" si="11844"/>
        <v>0</v>
      </c>
      <c r="AL8989" s="14">
        <f t="shared" si="11844"/>
        <v>0</v>
      </c>
      <c r="AM8989" s="14">
        <f t="shared" si="11844"/>
        <v>0</v>
      </c>
      <c r="AN8989" s="14">
        <f t="shared" si="11825"/>
        <v>0</v>
      </c>
      <c r="AO8989" s="14">
        <f t="shared" ref="AO8989:AR8989" si="11845">SUM(AO8990:AO8992)</f>
        <v>0</v>
      </c>
      <c r="AP8989" s="14">
        <f t="shared" si="11845"/>
        <v>0</v>
      </c>
      <c r="AQ8989" s="14">
        <f t="shared" si="11845"/>
        <v>0</v>
      </c>
      <c r="AR8989" s="14">
        <f t="shared" si="11845"/>
        <v>0</v>
      </c>
      <c r="AS8989" s="12">
        <f t="shared" si="11810"/>
        <v>0</v>
      </c>
      <c r="AT8989" s="12">
        <f t="shared" si="11810"/>
        <v>0</v>
      </c>
      <c r="AU8989" s="12">
        <f t="shared" si="11810"/>
        <v>0</v>
      </c>
      <c r="AV8989" s="12">
        <f t="shared" si="11810"/>
        <v>0</v>
      </c>
      <c r="AW8989" s="12">
        <f t="shared" si="11810"/>
        <v>0</v>
      </c>
    </row>
    <row r="8990" spans="1:49" ht="16.5" hidden="1" thickTop="1" thickBot="1" x14ac:dyDescent="0.3">
      <c r="A8990" s="9" t="s">
        <v>1</v>
      </c>
      <c r="B8990" s="16" t="s">
        <v>31</v>
      </c>
      <c r="C8990" s="14">
        <f t="shared" si="11826"/>
        <v>0</v>
      </c>
      <c r="D8990" s="14">
        <f t="shared" si="11821"/>
        <v>0</v>
      </c>
      <c r="E8990" s="14">
        <v>0</v>
      </c>
      <c r="F8990" s="14">
        <v>0</v>
      </c>
      <c r="G8990" s="14">
        <v>0</v>
      </c>
      <c r="H8990" s="14">
        <v>0</v>
      </c>
      <c r="I8990" s="14">
        <v>0</v>
      </c>
      <c r="J8990" s="14">
        <v>0</v>
      </c>
      <c r="K8990" s="14">
        <v>0</v>
      </c>
      <c r="L8990" s="14">
        <v>0</v>
      </c>
      <c r="M8990" s="14">
        <v>0</v>
      </c>
      <c r="N8990" s="14">
        <f t="shared" si="11822"/>
        <v>0</v>
      </c>
      <c r="O8990" s="14">
        <v>0</v>
      </c>
      <c r="P8990" s="14">
        <v>0</v>
      </c>
      <c r="Q8990" s="14">
        <v>0</v>
      </c>
      <c r="R8990" s="14">
        <v>0</v>
      </c>
      <c r="S8990" s="14">
        <f t="shared" si="11827"/>
        <v>0</v>
      </c>
      <c r="T8990" s="14">
        <f t="shared" si="11823"/>
        <v>0</v>
      </c>
      <c r="U8990" s="14">
        <v>0</v>
      </c>
      <c r="V8990" s="14">
        <v>0</v>
      </c>
      <c r="W8990" s="14">
        <v>0</v>
      </c>
      <c r="X8990" s="14">
        <v>0</v>
      </c>
      <c r="Y8990" s="14">
        <v>0</v>
      </c>
      <c r="Z8990" s="14">
        <v>0</v>
      </c>
      <c r="AA8990" s="14">
        <v>0</v>
      </c>
      <c r="AB8990" s="14">
        <v>0</v>
      </c>
      <c r="AC8990" s="14">
        <f t="shared" si="11828"/>
        <v>0</v>
      </c>
      <c r="AD8990" s="14">
        <f t="shared" si="11824"/>
        <v>0</v>
      </c>
      <c r="AE8990" s="14">
        <v>0</v>
      </c>
      <c r="AF8990" s="14">
        <v>0</v>
      </c>
      <c r="AG8990" s="14">
        <v>0</v>
      </c>
      <c r="AH8990" s="14">
        <v>0</v>
      </c>
      <c r="AI8990" s="14">
        <v>0</v>
      </c>
      <c r="AJ8990" s="14">
        <v>0</v>
      </c>
      <c r="AK8990" s="14">
        <v>0</v>
      </c>
      <c r="AL8990" s="14">
        <v>0</v>
      </c>
      <c r="AM8990" s="14">
        <v>0</v>
      </c>
      <c r="AN8990" s="14">
        <f t="shared" si="11825"/>
        <v>0</v>
      </c>
      <c r="AO8990" s="14">
        <v>0</v>
      </c>
      <c r="AP8990" s="14">
        <v>0</v>
      </c>
      <c r="AQ8990" s="14">
        <v>0</v>
      </c>
      <c r="AR8990" s="14">
        <v>0</v>
      </c>
      <c r="AS8990" s="12">
        <f t="shared" ref="AS8990:AW9040" si="11846">N8990+AN8990</f>
        <v>0</v>
      </c>
      <c r="AT8990" s="12">
        <f t="shared" si="11846"/>
        <v>0</v>
      </c>
      <c r="AU8990" s="12">
        <f t="shared" si="11846"/>
        <v>0</v>
      </c>
      <c r="AV8990" s="12">
        <f t="shared" si="11846"/>
        <v>0</v>
      </c>
      <c r="AW8990" s="12">
        <f t="shared" si="11846"/>
        <v>0</v>
      </c>
    </row>
    <row r="8991" spans="1:49" ht="16.5" hidden="1" thickTop="1" thickBot="1" x14ac:dyDescent="0.3">
      <c r="A8991" s="9" t="s">
        <v>1</v>
      </c>
      <c r="B8991" s="16" t="s">
        <v>32</v>
      </c>
      <c r="C8991" s="14">
        <f t="shared" si="11826"/>
        <v>0</v>
      </c>
      <c r="D8991" s="14">
        <f t="shared" si="11821"/>
        <v>0</v>
      </c>
      <c r="E8991" s="14">
        <v>0</v>
      </c>
      <c r="F8991" s="14">
        <v>0</v>
      </c>
      <c r="G8991" s="14">
        <v>0</v>
      </c>
      <c r="H8991" s="14">
        <v>0</v>
      </c>
      <c r="I8991" s="14">
        <v>0</v>
      </c>
      <c r="J8991" s="14">
        <v>0</v>
      </c>
      <c r="K8991" s="14">
        <v>0</v>
      </c>
      <c r="L8991" s="14">
        <v>0</v>
      </c>
      <c r="M8991" s="14">
        <v>0</v>
      </c>
      <c r="N8991" s="14">
        <f t="shared" si="11822"/>
        <v>0</v>
      </c>
      <c r="O8991" s="14">
        <v>0</v>
      </c>
      <c r="P8991" s="14">
        <v>0</v>
      </c>
      <c r="Q8991" s="14">
        <v>0</v>
      </c>
      <c r="R8991" s="14">
        <v>0</v>
      </c>
      <c r="S8991" s="14">
        <f t="shared" si="11827"/>
        <v>0</v>
      </c>
      <c r="T8991" s="14">
        <f t="shared" si="11823"/>
        <v>0</v>
      </c>
      <c r="U8991" s="14">
        <v>0</v>
      </c>
      <c r="V8991" s="14">
        <v>0</v>
      </c>
      <c r="W8991" s="14">
        <v>0</v>
      </c>
      <c r="X8991" s="14">
        <v>0</v>
      </c>
      <c r="Y8991" s="14">
        <v>0</v>
      </c>
      <c r="Z8991" s="14">
        <v>0</v>
      </c>
      <c r="AA8991" s="14">
        <v>0</v>
      </c>
      <c r="AB8991" s="14">
        <v>0</v>
      </c>
      <c r="AC8991" s="14">
        <f t="shared" si="11828"/>
        <v>0</v>
      </c>
      <c r="AD8991" s="14">
        <f t="shared" si="11824"/>
        <v>0</v>
      </c>
      <c r="AE8991" s="14">
        <v>0</v>
      </c>
      <c r="AF8991" s="14">
        <v>0</v>
      </c>
      <c r="AG8991" s="14">
        <v>0</v>
      </c>
      <c r="AH8991" s="14">
        <v>0</v>
      </c>
      <c r="AI8991" s="14">
        <v>0</v>
      </c>
      <c r="AJ8991" s="14">
        <v>0</v>
      </c>
      <c r="AK8991" s="14">
        <v>0</v>
      </c>
      <c r="AL8991" s="14">
        <v>0</v>
      </c>
      <c r="AM8991" s="14">
        <v>0</v>
      </c>
      <c r="AN8991" s="14">
        <f t="shared" si="11825"/>
        <v>0</v>
      </c>
      <c r="AO8991" s="14">
        <v>0</v>
      </c>
      <c r="AP8991" s="14">
        <v>0</v>
      </c>
      <c r="AQ8991" s="14">
        <v>0</v>
      </c>
      <c r="AR8991" s="14">
        <v>0</v>
      </c>
      <c r="AS8991" s="12">
        <f t="shared" si="11846"/>
        <v>0</v>
      </c>
      <c r="AT8991" s="12">
        <f t="shared" si="11846"/>
        <v>0</v>
      </c>
      <c r="AU8991" s="12">
        <f t="shared" si="11846"/>
        <v>0</v>
      </c>
      <c r="AV8991" s="12">
        <f t="shared" si="11846"/>
        <v>0</v>
      </c>
      <c r="AW8991" s="12">
        <f t="shared" si="11846"/>
        <v>0</v>
      </c>
    </row>
    <row r="8992" spans="1:49" ht="31.5" hidden="1" thickTop="1" thickBot="1" x14ac:dyDescent="0.3">
      <c r="A8992" s="9" t="s">
        <v>1</v>
      </c>
      <c r="B8992" s="16" t="s">
        <v>33</v>
      </c>
      <c r="C8992" s="14">
        <f t="shared" si="11826"/>
        <v>0</v>
      </c>
      <c r="D8992" s="14">
        <f t="shared" si="11821"/>
        <v>0</v>
      </c>
      <c r="E8992" s="14">
        <v>0</v>
      </c>
      <c r="F8992" s="14">
        <v>0</v>
      </c>
      <c r="G8992" s="14">
        <v>0</v>
      </c>
      <c r="H8992" s="14">
        <v>0</v>
      </c>
      <c r="I8992" s="14">
        <v>0</v>
      </c>
      <c r="J8992" s="14">
        <v>0</v>
      </c>
      <c r="K8992" s="14">
        <v>0</v>
      </c>
      <c r="L8992" s="14">
        <v>0</v>
      </c>
      <c r="M8992" s="14">
        <v>0</v>
      </c>
      <c r="N8992" s="14">
        <f t="shared" si="11822"/>
        <v>0</v>
      </c>
      <c r="O8992" s="14">
        <v>0</v>
      </c>
      <c r="P8992" s="14">
        <v>0</v>
      </c>
      <c r="Q8992" s="14">
        <v>0</v>
      </c>
      <c r="R8992" s="14">
        <v>0</v>
      </c>
      <c r="S8992" s="14">
        <f t="shared" si="11827"/>
        <v>0</v>
      </c>
      <c r="T8992" s="14">
        <f t="shared" si="11823"/>
        <v>0</v>
      </c>
      <c r="U8992" s="14">
        <v>0</v>
      </c>
      <c r="V8992" s="14">
        <v>0</v>
      </c>
      <c r="W8992" s="14">
        <v>0</v>
      </c>
      <c r="X8992" s="14">
        <v>0</v>
      </c>
      <c r="Y8992" s="14">
        <v>0</v>
      </c>
      <c r="Z8992" s="14">
        <v>0</v>
      </c>
      <c r="AA8992" s="14">
        <v>0</v>
      </c>
      <c r="AB8992" s="14">
        <v>0</v>
      </c>
      <c r="AC8992" s="14">
        <f t="shared" si="11828"/>
        <v>0</v>
      </c>
      <c r="AD8992" s="14">
        <f t="shared" si="11824"/>
        <v>0</v>
      </c>
      <c r="AE8992" s="14">
        <v>0</v>
      </c>
      <c r="AF8992" s="14">
        <v>0</v>
      </c>
      <c r="AG8992" s="14">
        <v>0</v>
      </c>
      <c r="AH8992" s="14">
        <v>0</v>
      </c>
      <c r="AI8992" s="14">
        <v>0</v>
      </c>
      <c r="AJ8992" s="14">
        <v>0</v>
      </c>
      <c r="AK8992" s="14">
        <v>0</v>
      </c>
      <c r="AL8992" s="14">
        <v>0</v>
      </c>
      <c r="AM8992" s="14">
        <v>0</v>
      </c>
      <c r="AN8992" s="14">
        <f t="shared" si="11825"/>
        <v>0</v>
      </c>
      <c r="AO8992" s="14">
        <v>0</v>
      </c>
      <c r="AP8992" s="14">
        <v>0</v>
      </c>
      <c r="AQ8992" s="14">
        <v>0</v>
      </c>
      <c r="AR8992" s="14">
        <v>0</v>
      </c>
      <c r="AS8992" s="12">
        <f t="shared" si="11846"/>
        <v>0</v>
      </c>
      <c r="AT8992" s="12">
        <f t="shared" si="11846"/>
        <v>0</v>
      </c>
      <c r="AU8992" s="12">
        <f t="shared" si="11846"/>
        <v>0</v>
      </c>
      <c r="AV8992" s="12">
        <f t="shared" si="11846"/>
        <v>0</v>
      </c>
      <c r="AW8992" s="12">
        <f t="shared" si="11846"/>
        <v>0</v>
      </c>
    </row>
    <row r="8993" spans="1:49" ht="16.5" thickTop="1" thickBot="1" x14ac:dyDescent="0.3">
      <c r="A8993" s="9" t="s">
        <v>1</v>
      </c>
      <c r="B8993" s="15" t="s">
        <v>34</v>
      </c>
      <c r="C8993" s="14">
        <f t="shared" si="11826"/>
        <v>650</v>
      </c>
      <c r="D8993" s="14">
        <f t="shared" si="11821"/>
        <v>650</v>
      </c>
      <c r="E8993" s="14">
        <f t="shared" ref="E8993:M8993" si="11847">SUM(E8994,E8997,E9000)</f>
        <v>650</v>
      </c>
      <c r="F8993" s="14">
        <f t="shared" si="11847"/>
        <v>0</v>
      </c>
      <c r="G8993" s="14">
        <f t="shared" si="11847"/>
        <v>0</v>
      </c>
      <c r="H8993" s="14">
        <f t="shared" si="11847"/>
        <v>0</v>
      </c>
      <c r="I8993" s="14">
        <f t="shared" si="11847"/>
        <v>0</v>
      </c>
      <c r="J8993" s="14">
        <f t="shared" si="11847"/>
        <v>0</v>
      </c>
      <c r="K8993" s="14">
        <f t="shared" si="11847"/>
        <v>0</v>
      </c>
      <c r="L8993" s="14">
        <f t="shared" si="11847"/>
        <v>0</v>
      </c>
      <c r="M8993" s="14">
        <f t="shared" si="11847"/>
        <v>0</v>
      </c>
      <c r="N8993" s="14">
        <f t="shared" si="11822"/>
        <v>650</v>
      </c>
      <c r="O8993" s="14">
        <f>SUM(O8994,O8997,O9000)</f>
        <v>650</v>
      </c>
      <c r="P8993" s="14">
        <f>SUM(P8994,P8997,P9000)</f>
        <v>0</v>
      </c>
      <c r="Q8993" s="14">
        <f>SUM(Q8994,Q8997,Q9000)</f>
        <v>0</v>
      </c>
      <c r="R8993" s="14">
        <f>SUM(R8994,R8997,R9000)</f>
        <v>0</v>
      </c>
      <c r="S8993" s="14">
        <f t="shared" si="11827"/>
        <v>650</v>
      </c>
      <c r="T8993" s="14">
        <f t="shared" si="11823"/>
        <v>650</v>
      </c>
      <c r="U8993" s="14">
        <f t="shared" ref="U8993:AB8993" si="11848">SUM(U8994,U8997,U9000)</f>
        <v>650</v>
      </c>
      <c r="V8993" s="14">
        <f t="shared" si="11848"/>
        <v>0</v>
      </c>
      <c r="W8993" s="14">
        <f t="shared" si="11848"/>
        <v>0</v>
      </c>
      <c r="X8993" s="14">
        <f t="shared" si="11848"/>
        <v>0</v>
      </c>
      <c r="Y8993" s="14">
        <f t="shared" si="11848"/>
        <v>0</v>
      </c>
      <c r="Z8993" s="14">
        <f t="shared" si="11848"/>
        <v>0</v>
      </c>
      <c r="AA8993" s="14">
        <f t="shared" si="11848"/>
        <v>0</v>
      </c>
      <c r="AB8993" s="14">
        <f t="shared" si="11848"/>
        <v>0</v>
      </c>
      <c r="AC8993" s="14">
        <f t="shared" si="11828"/>
        <v>0</v>
      </c>
      <c r="AD8993" s="14">
        <f t="shared" si="11824"/>
        <v>0</v>
      </c>
      <c r="AE8993" s="14">
        <f t="shared" ref="AE8993:AM8993" si="11849">SUM(AE8994,AE8997,AE9000)</f>
        <v>0</v>
      </c>
      <c r="AF8993" s="14">
        <f t="shared" si="11849"/>
        <v>0</v>
      </c>
      <c r="AG8993" s="14">
        <f t="shared" si="11849"/>
        <v>0</v>
      </c>
      <c r="AH8993" s="14">
        <f t="shared" si="11849"/>
        <v>0</v>
      </c>
      <c r="AI8993" s="14">
        <f t="shared" si="11849"/>
        <v>0</v>
      </c>
      <c r="AJ8993" s="14">
        <f t="shared" si="11849"/>
        <v>0</v>
      </c>
      <c r="AK8993" s="14">
        <f t="shared" si="11849"/>
        <v>0</v>
      </c>
      <c r="AL8993" s="14">
        <f t="shared" si="11849"/>
        <v>0</v>
      </c>
      <c r="AM8993" s="14">
        <f t="shared" si="11849"/>
        <v>0</v>
      </c>
      <c r="AN8993" s="14">
        <f t="shared" si="11825"/>
        <v>0</v>
      </c>
      <c r="AO8993" s="14">
        <f t="shared" ref="AO8993:AR8993" si="11850">SUM(AO8994,AO8997,AO9000)</f>
        <v>0</v>
      </c>
      <c r="AP8993" s="14">
        <f t="shared" si="11850"/>
        <v>0</v>
      </c>
      <c r="AQ8993" s="14">
        <f t="shared" si="11850"/>
        <v>0</v>
      </c>
      <c r="AR8993" s="14">
        <f t="shared" si="11850"/>
        <v>0</v>
      </c>
      <c r="AS8993" s="12">
        <f t="shared" si="11846"/>
        <v>650</v>
      </c>
      <c r="AT8993" s="12">
        <f t="shared" si="11846"/>
        <v>650</v>
      </c>
      <c r="AU8993" s="12">
        <f t="shared" si="11846"/>
        <v>0</v>
      </c>
      <c r="AV8993" s="12">
        <f t="shared" si="11846"/>
        <v>0</v>
      </c>
      <c r="AW8993" s="12">
        <f t="shared" si="11846"/>
        <v>0</v>
      </c>
    </row>
    <row r="8994" spans="1:49" ht="16.5" hidden="1" thickTop="1" thickBot="1" x14ac:dyDescent="0.3">
      <c r="A8994" s="9" t="s">
        <v>1</v>
      </c>
      <c r="B8994" s="16" t="s">
        <v>35</v>
      </c>
      <c r="C8994" s="14">
        <f t="shared" si="11826"/>
        <v>0</v>
      </c>
      <c r="D8994" s="14">
        <f t="shared" si="11821"/>
        <v>0</v>
      </c>
      <c r="E8994" s="14">
        <f t="shared" ref="E8994:M8994" si="11851">SUM(E8995:E8996)</f>
        <v>0</v>
      </c>
      <c r="F8994" s="14">
        <f t="shared" si="11851"/>
        <v>0</v>
      </c>
      <c r="G8994" s="14">
        <f t="shared" si="11851"/>
        <v>0</v>
      </c>
      <c r="H8994" s="14">
        <f t="shared" si="11851"/>
        <v>0</v>
      </c>
      <c r="I8994" s="14">
        <f t="shared" si="11851"/>
        <v>0</v>
      </c>
      <c r="J8994" s="14">
        <f t="shared" si="11851"/>
        <v>0</v>
      </c>
      <c r="K8994" s="14">
        <f t="shared" si="11851"/>
        <v>0</v>
      </c>
      <c r="L8994" s="14">
        <f t="shared" si="11851"/>
        <v>0</v>
      </c>
      <c r="M8994" s="14">
        <f t="shared" si="11851"/>
        <v>0</v>
      </c>
      <c r="N8994" s="14">
        <f t="shared" si="11822"/>
        <v>0</v>
      </c>
      <c r="O8994" s="14">
        <f>SUM(O8995:O8996)</f>
        <v>0</v>
      </c>
      <c r="P8994" s="14">
        <f>SUM(P8995:P8996)</f>
        <v>0</v>
      </c>
      <c r="Q8994" s="14">
        <f>SUM(Q8995:Q8996)</f>
        <v>0</v>
      </c>
      <c r="R8994" s="14">
        <f>SUM(R8995:R8996)</f>
        <v>0</v>
      </c>
      <c r="S8994" s="14">
        <f t="shared" si="11827"/>
        <v>0</v>
      </c>
      <c r="T8994" s="14">
        <f t="shared" si="11823"/>
        <v>0</v>
      </c>
      <c r="U8994" s="14">
        <f t="shared" ref="U8994:AB8994" si="11852">SUM(U8995:U8996)</f>
        <v>0</v>
      </c>
      <c r="V8994" s="14">
        <f t="shared" si="11852"/>
        <v>0</v>
      </c>
      <c r="W8994" s="14">
        <f t="shared" si="11852"/>
        <v>0</v>
      </c>
      <c r="X8994" s="14">
        <f t="shared" si="11852"/>
        <v>0</v>
      </c>
      <c r="Y8994" s="14">
        <f t="shared" si="11852"/>
        <v>0</v>
      </c>
      <c r="Z8994" s="14">
        <f t="shared" si="11852"/>
        <v>0</v>
      </c>
      <c r="AA8994" s="14">
        <f t="shared" si="11852"/>
        <v>0</v>
      </c>
      <c r="AB8994" s="14">
        <f t="shared" si="11852"/>
        <v>0</v>
      </c>
      <c r="AC8994" s="14">
        <f t="shared" si="11828"/>
        <v>0</v>
      </c>
      <c r="AD8994" s="14">
        <f t="shared" si="11824"/>
        <v>0</v>
      </c>
      <c r="AE8994" s="14">
        <f t="shared" ref="AE8994:AM8994" si="11853">SUM(AE8995:AE8996)</f>
        <v>0</v>
      </c>
      <c r="AF8994" s="14">
        <f t="shared" si="11853"/>
        <v>0</v>
      </c>
      <c r="AG8994" s="14">
        <f t="shared" si="11853"/>
        <v>0</v>
      </c>
      <c r="AH8994" s="14">
        <f t="shared" si="11853"/>
        <v>0</v>
      </c>
      <c r="AI8994" s="14">
        <f t="shared" si="11853"/>
        <v>0</v>
      </c>
      <c r="AJ8994" s="14">
        <f t="shared" si="11853"/>
        <v>0</v>
      </c>
      <c r="AK8994" s="14">
        <f t="shared" si="11853"/>
        <v>0</v>
      </c>
      <c r="AL8994" s="14">
        <f t="shared" si="11853"/>
        <v>0</v>
      </c>
      <c r="AM8994" s="14">
        <f t="shared" si="11853"/>
        <v>0</v>
      </c>
      <c r="AN8994" s="14">
        <f t="shared" si="11825"/>
        <v>0</v>
      </c>
      <c r="AO8994" s="14">
        <f t="shared" ref="AO8994:AR8994" si="11854">SUM(AO8995:AO8996)</f>
        <v>0</v>
      </c>
      <c r="AP8994" s="14">
        <f t="shared" si="11854"/>
        <v>0</v>
      </c>
      <c r="AQ8994" s="14">
        <f t="shared" si="11854"/>
        <v>0</v>
      </c>
      <c r="AR8994" s="14">
        <f t="shared" si="11854"/>
        <v>0</v>
      </c>
      <c r="AS8994" s="12">
        <f t="shared" si="11846"/>
        <v>0</v>
      </c>
      <c r="AT8994" s="12">
        <f t="shared" si="11846"/>
        <v>0</v>
      </c>
      <c r="AU8994" s="12">
        <f t="shared" si="11846"/>
        <v>0</v>
      </c>
      <c r="AV8994" s="12">
        <f t="shared" si="11846"/>
        <v>0</v>
      </c>
      <c r="AW8994" s="12">
        <f t="shared" si="11846"/>
        <v>0</v>
      </c>
    </row>
    <row r="8995" spans="1:49" ht="16.5" hidden="1" thickTop="1" thickBot="1" x14ac:dyDescent="0.3">
      <c r="A8995" s="9" t="s">
        <v>1</v>
      </c>
      <c r="B8995" s="17" t="s">
        <v>36</v>
      </c>
      <c r="C8995" s="14">
        <f t="shared" si="11826"/>
        <v>0</v>
      </c>
      <c r="D8995" s="14">
        <f t="shared" si="11821"/>
        <v>0</v>
      </c>
      <c r="E8995" s="14">
        <v>0</v>
      </c>
      <c r="F8995" s="14">
        <v>0</v>
      </c>
      <c r="G8995" s="14">
        <v>0</v>
      </c>
      <c r="H8995" s="14">
        <v>0</v>
      </c>
      <c r="I8995" s="14">
        <v>0</v>
      </c>
      <c r="J8995" s="14">
        <v>0</v>
      </c>
      <c r="K8995" s="14">
        <v>0</v>
      </c>
      <c r="L8995" s="14">
        <v>0</v>
      </c>
      <c r="M8995" s="14">
        <v>0</v>
      </c>
      <c r="N8995" s="14">
        <f t="shared" si="11822"/>
        <v>0</v>
      </c>
      <c r="O8995" s="14">
        <v>0</v>
      </c>
      <c r="P8995" s="14">
        <v>0</v>
      </c>
      <c r="Q8995" s="14">
        <v>0</v>
      </c>
      <c r="R8995" s="14">
        <v>0</v>
      </c>
      <c r="S8995" s="14">
        <f t="shared" si="11827"/>
        <v>0</v>
      </c>
      <c r="T8995" s="14">
        <f t="shared" si="11823"/>
        <v>0</v>
      </c>
      <c r="U8995" s="14">
        <v>0</v>
      </c>
      <c r="V8995" s="14">
        <v>0</v>
      </c>
      <c r="W8995" s="14">
        <v>0</v>
      </c>
      <c r="X8995" s="14">
        <v>0</v>
      </c>
      <c r="Y8995" s="14">
        <v>0</v>
      </c>
      <c r="Z8995" s="14">
        <v>0</v>
      </c>
      <c r="AA8995" s="14">
        <v>0</v>
      </c>
      <c r="AB8995" s="14">
        <v>0</v>
      </c>
      <c r="AC8995" s="14">
        <f t="shared" si="11828"/>
        <v>0</v>
      </c>
      <c r="AD8995" s="14">
        <f t="shared" si="11824"/>
        <v>0</v>
      </c>
      <c r="AE8995" s="14">
        <v>0</v>
      </c>
      <c r="AF8995" s="14">
        <v>0</v>
      </c>
      <c r="AG8995" s="14">
        <v>0</v>
      </c>
      <c r="AH8995" s="14">
        <v>0</v>
      </c>
      <c r="AI8995" s="14">
        <v>0</v>
      </c>
      <c r="AJ8995" s="14">
        <v>0</v>
      </c>
      <c r="AK8995" s="14">
        <v>0</v>
      </c>
      <c r="AL8995" s="14">
        <v>0</v>
      </c>
      <c r="AM8995" s="14">
        <v>0</v>
      </c>
      <c r="AN8995" s="14">
        <f t="shared" si="11825"/>
        <v>0</v>
      </c>
      <c r="AO8995" s="14">
        <v>0</v>
      </c>
      <c r="AP8995" s="14">
        <v>0</v>
      </c>
      <c r="AQ8995" s="14">
        <v>0</v>
      </c>
      <c r="AR8995" s="14">
        <v>0</v>
      </c>
      <c r="AS8995" s="12">
        <f t="shared" si="11846"/>
        <v>0</v>
      </c>
      <c r="AT8995" s="12">
        <f t="shared" si="11846"/>
        <v>0</v>
      </c>
      <c r="AU8995" s="12">
        <f t="shared" si="11846"/>
        <v>0</v>
      </c>
      <c r="AV8995" s="12">
        <f t="shared" si="11846"/>
        <v>0</v>
      </c>
      <c r="AW8995" s="12">
        <f t="shared" si="11846"/>
        <v>0</v>
      </c>
    </row>
    <row r="8996" spans="1:49" ht="16.5" hidden="1" thickTop="1" thickBot="1" x14ac:dyDescent="0.3">
      <c r="A8996" s="9" t="s">
        <v>1</v>
      </c>
      <c r="B8996" s="17" t="s">
        <v>37</v>
      </c>
      <c r="C8996" s="14">
        <f t="shared" si="11826"/>
        <v>0</v>
      </c>
      <c r="D8996" s="14">
        <f t="shared" si="11821"/>
        <v>0</v>
      </c>
      <c r="E8996" s="14">
        <v>0</v>
      </c>
      <c r="F8996" s="14">
        <v>0</v>
      </c>
      <c r="G8996" s="14">
        <v>0</v>
      </c>
      <c r="H8996" s="14">
        <v>0</v>
      </c>
      <c r="I8996" s="14">
        <v>0</v>
      </c>
      <c r="J8996" s="14">
        <v>0</v>
      </c>
      <c r="K8996" s="14">
        <v>0</v>
      </c>
      <c r="L8996" s="14">
        <v>0</v>
      </c>
      <c r="M8996" s="14">
        <v>0</v>
      </c>
      <c r="N8996" s="14">
        <f t="shared" si="11822"/>
        <v>0</v>
      </c>
      <c r="O8996" s="14">
        <v>0</v>
      </c>
      <c r="P8996" s="14">
        <v>0</v>
      </c>
      <c r="Q8996" s="14">
        <v>0</v>
      </c>
      <c r="R8996" s="14">
        <v>0</v>
      </c>
      <c r="S8996" s="14">
        <f t="shared" si="11827"/>
        <v>0</v>
      </c>
      <c r="T8996" s="14">
        <f t="shared" si="11823"/>
        <v>0</v>
      </c>
      <c r="U8996" s="14">
        <v>0</v>
      </c>
      <c r="V8996" s="14">
        <v>0</v>
      </c>
      <c r="W8996" s="14">
        <v>0</v>
      </c>
      <c r="X8996" s="14">
        <v>0</v>
      </c>
      <c r="Y8996" s="14">
        <v>0</v>
      </c>
      <c r="Z8996" s="14">
        <v>0</v>
      </c>
      <c r="AA8996" s="14">
        <v>0</v>
      </c>
      <c r="AB8996" s="14">
        <v>0</v>
      </c>
      <c r="AC8996" s="14">
        <f t="shared" si="11828"/>
        <v>0</v>
      </c>
      <c r="AD8996" s="14">
        <f t="shared" si="11824"/>
        <v>0</v>
      </c>
      <c r="AE8996" s="14">
        <v>0</v>
      </c>
      <c r="AF8996" s="14">
        <v>0</v>
      </c>
      <c r="AG8996" s="14">
        <v>0</v>
      </c>
      <c r="AH8996" s="14">
        <v>0</v>
      </c>
      <c r="AI8996" s="14">
        <v>0</v>
      </c>
      <c r="AJ8996" s="14">
        <v>0</v>
      </c>
      <c r="AK8996" s="14">
        <v>0</v>
      </c>
      <c r="AL8996" s="14">
        <v>0</v>
      </c>
      <c r="AM8996" s="14">
        <v>0</v>
      </c>
      <c r="AN8996" s="14">
        <f t="shared" si="11825"/>
        <v>0</v>
      </c>
      <c r="AO8996" s="14">
        <v>0</v>
      </c>
      <c r="AP8996" s="14">
        <v>0</v>
      </c>
      <c r="AQ8996" s="14">
        <v>0</v>
      </c>
      <c r="AR8996" s="14">
        <v>0</v>
      </c>
      <c r="AS8996" s="12">
        <f t="shared" si="11846"/>
        <v>0</v>
      </c>
      <c r="AT8996" s="12">
        <f t="shared" si="11846"/>
        <v>0</v>
      </c>
      <c r="AU8996" s="12">
        <f t="shared" si="11846"/>
        <v>0</v>
      </c>
      <c r="AV8996" s="12">
        <f t="shared" si="11846"/>
        <v>0</v>
      </c>
      <c r="AW8996" s="12">
        <f t="shared" si="11846"/>
        <v>0</v>
      </c>
    </row>
    <row r="8997" spans="1:49" ht="16.5" hidden="1" thickTop="1" thickBot="1" x14ac:dyDescent="0.3">
      <c r="A8997" s="9" t="s">
        <v>1</v>
      </c>
      <c r="B8997" s="16" t="s">
        <v>38</v>
      </c>
      <c r="C8997" s="14">
        <f t="shared" si="11826"/>
        <v>650</v>
      </c>
      <c r="D8997" s="14">
        <f t="shared" si="11821"/>
        <v>650</v>
      </c>
      <c r="E8997" s="14">
        <f t="shared" ref="E8997:M8997" si="11855">SUM(E8998:E8999)</f>
        <v>650</v>
      </c>
      <c r="F8997" s="14">
        <f t="shared" si="11855"/>
        <v>0</v>
      </c>
      <c r="G8997" s="14">
        <f t="shared" si="11855"/>
        <v>0</v>
      </c>
      <c r="H8997" s="14">
        <f t="shared" si="11855"/>
        <v>0</v>
      </c>
      <c r="I8997" s="14">
        <f t="shared" si="11855"/>
        <v>0</v>
      </c>
      <c r="J8997" s="14">
        <f t="shared" si="11855"/>
        <v>0</v>
      </c>
      <c r="K8997" s="14">
        <f t="shared" si="11855"/>
        <v>0</v>
      </c>
      <c r="L8997" s="14">
        <f t="shared" si="11855"/>
        <v>0</v>
      </c>
      <c r="M8997" s="14">
        <f t="shared" si="11855"/>
        <v>0</v>
      </c>
      <c r="N8997" s="14">
        <f t="shared" si="11822"/>
        <v>0</v>
      </c>
      <c r="O8997" s="14">
        <f>SUM(O8998:O8999)</f>
        <v>0</v>
      </c>
      <c r="P8997" s="14">
        <f>SUM(P8998:P8999)</f>
        <v>0</v>
      </c>
      <c r="Q8997" s="14">
        <f>SUM(Q8998:Q8999)</f>
        <v>0</v>
      </c>
      <c r="R8997" s="14">
        <f>SUM(R8998:R8999)</f>
        <v>0</v>
      </c>
      <c r="S8997" s="14">
        <f t="shared" si="11827"/>
        <v>0</v>
      </c>
      <c r="T8997" s="14">
        <f t="shared" si="11823"/>
        <v>0</v>
      </c>
      <c r="U8997" s="14">
        <f t="shared" ref="U8997:AB8997" si="11856">SUM(U8998:U8999)</f>
        <v>0</v>
      </c>
      <c r="V8997" s="14">
        <f t="shared" si="11856"/>
        <v>0</v>
      </c>
      <c r="W8997" s="14">
        <f t="shared" si="11856"/>
        <v>0</v>
      </c>
      <c r="X8997" s="14">
        <f t="shared" si="11856"/>
        <v>0</v>
      </c>
      <c r="Y8997" s="14">
        <f t="shared" si="11856"/>
        <v>0</v>
      </c>
      <c r="Z8997" s="14">
        <f t="shared" si="11856"/>
        <v>0</v>
      </c>
      <c r="AA8997" s="14">
        <f t="shared" si="11856"/>
        <v>0</v>
      </c>
      <c r="AB8997" s="14">
        <f t="shared" si="11856"/>
        <v>0</v>
      </c>
      <c r="AC8997" s="14">
        <f t="shared" si="11828"/>
        <v>0</v>
      </c>
      <c r="AD8997" s="14">
        <f t="shared" si="11824"/>
        <v>0</v>
      </c>
      <c r="AE8997" s="14">
        <f t="shared" ref="AE8997:AM8997" si="11857">SUM(AE8998:AE8999)</f>
        <v>0</v>
      </c>
      <c r="AF8997" s="14">
        <f t="shared" si="11857"/>
        <v>0</v>
      </c>
      <c r="AG8997" s="14">
        <f t="shared" si="11857"/>
        <v>0</v>
      </c>
      <c r="AH8997" s="14">
        <f t="shared" si="11857"/>
        <v>0</v>
      </c>
      <c r="AI8997" s="14">
        <f t="shared" si="11857"/>
        <v>0</v>
      </c>
      <c r="AJ8997" s="14">
        <f t="shared" si="11857"/>
        <v>0</v>
      </c>
      <c r="AK8997" s="14">
        <f t="shared" si="11857"/>
        <v>0</v>
      </c>
      <c r="AL8997" s="14">
        <f t="shared" si="11857"/>
        <v>0</v>
      </c>
      <c r="AM8997" s="14">
        <f t="shared" si="11857"/>
        <v>0</v>
      </c>
      <c r="AN8997" s="14">
        <f t="shared" si="11825"/>
        <v>0</v>
      </c>
      <c r="AO8997" s="14">
        <f t="shared" ref="AO8997:AR8997" si="11858">SUM(AO8998:AO8999)</f>
        <v>0</v>
      </c>
      <c r="AP8997" s="14">
        <f t="shared" si="11858"/>
        <v>0</v>
      </c>
      <c r="AQ8997" s="14">
        <f t="shared" si="11858"/>
        <v>0</v>
      </c>
      <c r="AR8997" s="14">
        <f t="shared" si="11858"/>
        <v>0</v>
      </c>
      <c r="AS8997" s="12">
        <f t="shared" si="11846"/>
        <v>0</v>
      </c>
      <c r="AT8997" s="12">
        <f t="shared" si="11846"/>
        <v>0</v>
      </c>
      <c r="AU8997" s="12">
        <f t="shared" si="11846"/>
        <v>0</v>
      </c>
      <c r="AV8997" s="12">
        <f t="shared" si="11846"/>
        <v>0</v>
      </c>
      <c r="AW8997" s="12">
        <f t="shared" si="11846"/>
        <v>0</v>
      </c>
    </row>
    <row r="8998" spans="1:49" ht="16.5" hidden="1" thickTop="1" thickBot="1" x14ac:dyDescent="0.3">
      <c r="A8998" s="9" t="s">
        <v>1</v>
      </c>
      <c r="B8998" s="17" t="s">
        <v>39</v>
      </c>
      <c r="C8998" s="14">
        <f t="shared" si="11826"/>
        <v>650</v>
      </c>
      <c r="D8998" s="14">
        <f t="shared" si="11821"/>
        <v>650</v>
      </c>
      <c r="E8998" s="14">
        <v>650</v>
      </c>
      <c r="F8998" s="14">
        <v>0</v>
      </c>
      <c r="G8998" s="14">
        <v>0</v>
      </c>
      <c r="H8998" s="14">
        <v>0</v>
      </c>
      <c r="I8998" s="14">
        <v>0</v>
      </c>
      <c r="J8998" s="14">
        <v>0</v>
      </c>
      <c r="K8998" s="14">
        <v>0</v>
      </c>
      <c r="L8998" s="14">
        <v>0</v>
      </c>
      <c r="M8998" s="14">
        <v>0</v>
      </c>
      <c r="N8998" s="14">
        <f t="shared" si="11822"/>
        <v>0</v>
      </c>
      <c r="O8998" s="14">
        <v>0</v>
      </c>
      <c r="P8998" s="14">
        <v>0</v>
      </c>
      <c r="Q8998" s="14">
        <v>0</v>
      </c>
      <c r="R8998" s="14">
        <v>0</v>
      </c>
      <c r="S8998" s="14">
        <f t="shared" si="11827"/>
        <v>0</v>
      </c>
      <c r="T8998" s="14">
        <f t="shared" si="11823"/>
        <v>0</v>
      </c>
      <c r="U8998" s="14">
        <v>0</v>
      </c>
      <c r="V8998" s="14">
        <v>0</v>
      </c>
      <c r="W8998" s="14">
        <v>0</v>
      </c>
      <c r="X8998" s="14">
        <v>0</v>
      </c>
      <c r="Y8998" s="14">
        <v>0</v>
      </c>
      <c r="Z8998" s="14">
        <v>0</v>
      </c>
      <c r="AA8998" s="14">
        <v>0</v>
      </c>
      <c r="AB8998" s="14">
        <v>0</v>
      </c>
      <c r="AC8998" s="14">
        <f t="shared" si="11828"/>
        <v>0</v>
      </c>
      <c r="AD8998" s="14">
        <f t="shared" si="11824"/>
        <v>0</v>
      </c>
      <c r="AE8998" s="14">
        <v>0</v>
      </c>
      <c r="AF8998" s="14">
        <v>0</v>
      </c>
      <c r="AG8998" s="14">
        <v>0</v>
      </c>
      <c r="AH8998" s="14">
        <v>0</v>
      </c>
      <c r="AI8998" s="14">
        <v>0</v>
      </c>
      <c r="AJ8998" s="14">
        <v>0</v>
      </c>
      <c r="AK8998" s="14">
        <v>0</v>
      </c>
      <c r="AL8998" s="14">
        <v>0</v>
      </c>
      <c r="AM8998" s="14">
        <v>0</v>
      </c>
      <c r="AN8998" s="14">
        <f t="shared" si="11825"/>
        <v>0</v>
      </c>
      <c r="AO8998" s="14">
        <v>0</v>
      </c>
      <c r="AP8998" s="14">
        <v>0</v>
      </c>
      <c r="AQ8998" s="14">
        <v>0</v>
      </c>
      <c r="AR8998" s="14">
        <v>0</v>
      </c>
      <c r="AS8998" s="12">
        <f t="shared" si="11846"/>
        <v>0</v>
      </c>
      <c r="AT8998" s="12">
        <f t="shared" si="11846"/>
        <v>0</v>
      </c>
      <c r="AU8998" s="12">
        <f t="shared" si="11846"/>
        <v>0</v>
      </c>
      <c r="AV8998" s="12">
        <f t="shared" si="11846"/>
        <v>0</v>
      </c>
      <c r="AW8998" s="12">
        <f t="shared" si="11846"/>
        <v>0</v>
      </c>
    </row>
    <row r="8999" spans="1:49" ht="16.5" hidden="1" thickTop="1" thickBot="1" x14ac:dyDescent="0.3">
      <c r="A8999" s="9" t="s">
        <v>1</v>
      </c>
      <c r="B8999" s="17" t="s">
        <v>40</v>
      </c>
      <c r="C8999" s="14">
        <f t="shared" si="11826"/>
        <v>0</v>
      </c>
      <c r="D8999" s="14">
        <f t="shared" si="11821"/>
        <v>0</v>
      </c>
      <c r="E8999" s="14">
        <v>0</v>
      </c>
      <c r="F8999" s="14">
        <v>0</v>
      </c>
      <c r="G8999" s="14">
        <v>0</v>
      </c>
      <c r="H8999" s="14">
        <v>0</v>
      </c>
      <c r="I8999" s="14">
        <v>0</v>
      </c>
      <c r="J8999" s="14">
        <v>0</v>
      </c>
      <c r="K8999" s="14">
        <v>0</v>
      </c>
      <c r="L8999" s="14">
        <v>0</v>
      </c>
      <c r="M8999" s="14">
        <v>0</v>
      </c>
      <c r="N8999" s="14">
        <f t="shared" si="11822"/>
        <v>0</v>
      </c>
      <c r="O8999" s="14">
        <v>0</v>
      </c>
      <c r="P8999" s="14">
        <v>0</v>
      </c>
      <c r="Q8999" s="14">
        <v>0</v>
      </c>
      <c r="R8999" s="14">
        <v>0</v>
      </c>
      <c r="S8999" s="14">
        <f t="shared" si="11827"/>
        <v>0</v>
      </c>
      <c r="T8999" s="14">
        <f t="shared" si="11823"/>
        <v>0</v>
      </c>
      <c r="U8999" s="14">
        <v>0</v>
      </c>
      <c r="V8999" s="14">
        <v>0</v>
      </c>
      <c r="W8999" s="14">
        <v>0</v>
      </c>
      <c r="X8999" s="14">
        <v>0</v>
      </c>
      <c r="Y8999" s="14">
        <v>0</v>
      </c>
      <c r="Z8999" s="14">
        <v>0</v>
      </c>
      <c r="AA8999" s="14">
        <v>0</v>
      </c>
      <c r="AB8999" s="14">
        <v>0</v>
      </c>
      <c r="AC8999" s="14">
        <f t="shared" si="11828"/>
        <v>0</v>
      </c>
      <c r="AD8999" s="14">
        <f t="shared" si="11824"/>
        <v>0</v>
      </c>
      <c r="AE8999" s="14">
        <v>0</v>
      </c>
      <c r="AF8999" s="14">
        <v>0</v>
      </c>
      <c r="AG8999" s="14">
        <v>0</v>
      </c>
      <c r="AH8999" s="14">
        <v>0</v>
      </c>
      <c r="AI8999" s="14">
        <v>0</v>
      </c>
      <c r="AJ8999" s="14">
        <v>0</v>
      </c>
      <c r="AK8999" s="14">
        <v>0</v>
      </c>
      <c r="AL8999" s="14">
        <v>0</v>
      </c>
      <c r="AM8999" s="14">
        <v>0</v>
      </c>
      <c r="AN8999" s="14">
        <f t="shared" si="11825"/>
        <v>0</v>
      </c>
      <c r="AO8999" s="14">
        <v>0</v>
      </c>
      <c r="AP8999" s="14">
        <v>0</v>
      </c>
      <c r="AQ8999" s="14">
        <v>0</v>
      </c>
      <c r="AR8999" s="14">
        <v>0</v>
      </c>
      <c r="AS8999" s="12">
        <f t="shared" si="11846"/>
        <v>0</v>
      </c>
      <c r="AT8999" s="12">
        <f t="shared" si="11846"/>
        <v>0</v>
      </c>
      <c r="AU8999" s="12">
        <f t="shared" si="11846"/>
        <v>0</v>
      </c>
      <c r="AV8999" s="12">
        <f t="shared" si="11846"/>
        <v>0</v>
      </c>
      <c r="AW8999" s="12">
        <f t="shared" si="11846"/>
        <v>0</v>
      </c>
    </row>
    <row r="9000" spans="1:49" ht="16.5" thickTop="1" thickBot="1" x14ac:dyDescent="0.3">
      <c r="A9000" s="9" t="s">
        <v>1</v>
      </c>
      <c r="B9000" s="16" t="s">
        <v>41</v>
      </c>
      <c r="C9000" s="14">
        <f t="shared" si="11826"/>
        <v>0</v>
      </c>
      <c r="D9000" s="14">
        <f t="shared" si="11821"/>
        <v>0</v>
      </c>
      <c r="E9000" s="14">
        <v>0</v>
      </c>
      <c r="F9000" s="14">
        <v>0</v>
      </c>
      <c r="G9000" s="14">
        <v>0</v>
      </c>
      <c r="H9000" s="14">
        <v>0</v>
      </c>
      <c r="I9000" s="14">
        <v>0</v>
      </c>
      <c r="J9000" s="14">
        <v>0</v>
      </c>
      <c r="K9000" s="14">
        <v>0</v>
      </c>
      <c r="L9000" s="14">
        <v>0</v>
      </c>
      <c r="M9000" s="14">
        <v>0</v>
      </c>
      <c r="N9000" s="14">
        <f t="shared" si="11822"/>
        <v>650</v>
      </c>
      <c r="O9000" s="14">
        <v>650</v>
      </c>
      <c r="P9000" s="14">
        <v>0</v>
      </c>
      <c r="Q9000" s="14">
        <v>0</v>
      </c>
      <c r="R9000" s="14">
        <v>0</v>
      </c>
      <c r="S9000" s="14">
        <f t="shared" si="11827"/>
        <v>650</v>
      </c>
      <c r="T9000" s="14">
        <f t="shared" si="11823"/>
        <v>650</v>
      </c>
      <c r="U9000" s="14">
        <v>650</v>
      </c>
      <c r="V9000" s="14">
        <v>0</v>
      </c>
      <c r="W9000" s="14">
        <v>0</v>
      </c>
      <c r="X9000" s="14">
        <v>0</v>
      </c>
      <c r="Y9000" s="14">
        <v>0</v>
      </c>
      <c r="Z9000" s="14">
        <v>0</v>
      </c>
      <c r="AA9000" s="14">
        <v>0</v>
      </c>
      <c r="AB9000" s="14">
        <v>0</v>
      </c>
      <c r="AC9000" s="14">
        <f t="shared" si="11828"/>
        <v>0</v>
      </c>
      <c r="AD9000" s="14">
        <f t="shared" si="11824"/>
        <v>0</v>
      </c>
      <c r="AE9000" s="14">
        <v>0</v>
      </c>
      <c r="AF9000" s="14">
        <v>0</v>
      </c>
      <c r="AG9000" s="14">
        <v>0</v>
      </c>
      <c r="AH9000" s="14">
        <v>0</v>
      </c>
      <c r="AI9000" s="14">
        <v>0</v>
      </c>
      <c r="AJ9000" s="14">
        <v>0</v>
      </c>
      <c r="AK9000" s="14">
        <v>0</v>
      </c>
      <c r="AL9000" s="14">
        <v>0</v>
      </c>
      <c r="AM9000" s="14">
        <v>0</v>
      </c>
      <c r="AN9000" s="14">
        <f t="shared" si="11825"/>
        <v>0</v>
      </c>
      <c r="AO9000" s="14">
        <v>0</v>
      </c>
      <c r="AP9000" s="14">
        <v>0</v>
      </c>
      <c r="AQ9000" s="14">
        <v>0</v>
      </c>
      <c r="AR9000" s="14">
        <v>0</v>
      </c>
      <c r="AS9000" s="12">
        <f t="shared" si="11846"/>
        <v>650</v>
      </c>
      <c r="AT9000" s="12">
        <f t="shared" si="11846"/>
        <v>650</v>
      </c>
      <c r="AU9000" s="12">
        <f t="shared" si="11846"/>
        <v>0</v>
      </c>
      <c r="AV9000" s="12">
        <f t="shared" si="11846"/>
        <v>0</v>
      </c>
      <c r="AW9000" s="12">
        <f t="shared" si="11846"/>
        <v>0</v>
      </c>
    </row>
    <row r="9001" spans="1:49" ht="16.5" hidden="1" thickTop="1" thickBot="1" x14ac:dyDescent="0.3">
      <c r="A9001" s="9" t="s">
        <v>1</v>
      </c>
      <c r="B9001" s="15" t="s">
        <v>42</v>
      </c>
      <c r="C9001" s="14">
        <f t="shared" si="11826"/>
        <v>0</v>
      </c>
      <c r="D9001" s="14">
        <f t="shared" si="11821"/>
        <v>0</v>
      </c>
      <c r="E9001" s="14">
        <f t="shared" ref="E9001:M9001" si="11859">SUM(E9002,E9005,E9008)</f>
        <v>0</v>
      </c>
      <c r="F9001" s="14">
        <f t="shared" si="11859"/>
        <v>0</v>
      </c>
      <c r="G9001" s="14">
        <f t="shared" si="11859"/>
        <v>0</v>
      </c>
      <c r="H9001" s="14">
        <f t="shared" si="11859"/>
        <v>0</v>
      </c>
      <c r="I9001" s="14">
        <f t="shared" si="11859"/>
        <v>0</v>
      </c>
      <c r="J9001" s="14">
        <f t="shared" si="11859"/>
        <v>0</v>
      </c>
      <c r="K9001" s="14">
        <f t="shared" si="11859"/>
        <v>0</v>
      </c>
      <c r="L9001" s="14">
        <f t="shared" si="11859"/>
        <v>0</v>
      </c>
      <c r="M9001" s="14">
        <f t="shared" si="11859"/>
        <v>0</v>
      </c>
      <c r="N9001" s="14">
        <f t="shared" si="11822"/>
        <v>0</v>
      </c>
      <c r="O9001" s="14">
        <f>SUM(O9002,O9005,O9008)</f>
        <v>0</v>
      </c>
      <c r="P9001" s="14">
        <f>SUM(P9002,P9005,P9008)</f>
        <v>0</v>
      </c>
      <c r="Q9001" s="14">
        <f>SUM(Q9002,Q9005,Q9008)</f>
        <v>0</v>
      </c>
      <c r="R9001" s="14">
        <f>SUM(R9002,R9005,R9008)</f>
        <v>0</v>
      </c>
      <c r="S9001" s="14">
        <f t="shared" si="11827"/>
        <v>0</v>
      </c>
      <c r="T9001" s="14">
        <f t="shared" si="11823"/>
        <v>0</v>
      </c>
      <c r="U9001" s="14">
        <f t="shared" ref="U9001:AB9001" si="11860">SUM(U9002,U9005,U9008)</f>
        <v>0</v>
      </c>
      <c r="V9001" s="14">
        <f t="shared" si="11860"/>
        <v>0</v>
      </c>
      <c r="W9001" s="14">
        <f t="shared" si="11860"/>
        <v>0</v>
      </c>
      <c r="X9001" s="14">
        <f t="shared" si="11860"/>
        <v>0</v>
      </c>
      <c r="Y9001" s="14">
        <f t="shared" si="11860"/>
        <v>0</v>
      </c>
      <c r="Z9001" s="14">
        <f t="shared" si="11860"/>
        <v>0</v>
      </c>
      <c r="AA9001" s="14">
        <f t="shared" si="11860"/>
        <v>0</v>
      </c>
      <c r="AB9001" s="14">
        <f t="shared" si="11860"/>
        <v>0</v>
      </c>
      <c r="AC9001" s="14">
        <f t="shared" si="11828"/>
        <v>0</v>
      </c>
      <c r="AD9001" s="14">
        <f t="shared" si="11824"/>
        <v>0</v>
      </c>
      <c r="AE9001" s="14">
        <f t="shared" ref="AE9001:AM9001" si="11861">SUM(AE9002,AE9005,AE9008)</f>
        <v>0</v>
      </c>
      <c r="AF9001" s="14">
        <f t="shared" si="11861"/>
        <v>0</v>
      </c>
      <c r="AG9001" s="14">
        <f t="shared" si="11861"/>
        <v>0</v>
      </c>
      <c r="AH9001" s="14">
        <f t="shared" si="11861"/>
        <v>0</v>
      </c>
      <c r="AI9001" s="14">
        <f t="shared" si="11861"/>
        <v>0</v>
      </c>
      <c r="AJ9001" s="14">
        <f t="shared" si="11861"/>
        <v>0</v>
      </c>
      <c r="AK9001" s="14">
        <f t="shared" si="11861"/>
        <v>0</v>
      </c>
      <c r="AL9001" s="14">
        <f t="shared" si="11861"/>
        <v>0</v>
      </c>
      <c r="AM9001" s="14">
        <f t="shared" si="11861"/>
        <v>0</v>
      </c>
      <c r="AN9001" s="14">
        <f t="shared" si="11825"/>
        <v>0</v>
      </c>
      <c r="AO9001" s="14">
        <f t="shared" ref="AO9001:AR9001" si="11862">SUM(AO9002,AO9005,AO9008)</f>
        <v>0</v>
      </c>
      <c r="AP9001" s="14">
        <f t="shared" si="11862"/>
        <v>0</v>
      </c>
      <c r="AQ9001" s="14">
        <f t="shared" si="11862"/>
        <v>0</v>
      </c>
      <c r="AR9001" s="14">
        <f t="shared" si="11862"/>
        <v>0</v>
      </c>
      <c r="AS9001" s="12">
        <f t="shared" si="11846"/>
        <v>0</v>
      </c>
      <c r="AT9001" s="12">
        <f t="shared" si="11846"/>
        <v>0</v>
      </c>
      <c r="AU9001" s="12">
        <f t="shared" si="11846"/>
        <v>0</v>
      </c>
      <c r="AV9001" s="12">
        <f t="shared" si="11846"/>
        <v>0</v>
      </c>
      <c r="AW9001" s="12">
        <f t="shared" si="11846"/>
        <v>0</v>
      </c>
    </row>
    <row r="9002" spans="1:49" ht="16.5" hidden="1" thickTop="1" thickBot="1" x14ac:dyDescent="0.3">
      <c r="A9002" s="9" t="s">
        <v>1</v>
      </c>
      <c r="B9002" s="16" t="s">
        <v>43</v>
      </c>
      <c r="C9002" s="14">
        <f t="shared" si="11826"/>
        <v>0</v>
      </c>
      <c r="D9002" s="14">
        <f t="shared" si="11821"/>
        <v>0</v>
      </c>
      <c r="E9002" s="14">
        <f t="shared" ref="E9002:M9002" si="11863">SUM(E9003:E9004)</f>
        <v>0</v>
      </c>
      <c r="F9002" s="14">
        <f t="shared" si="11863"/>
        <v>0</v>
      </c>
      <c r="G9002" s="14">
        <f t="shared" si="11863"/>
        <v>0</v>
      </c>
      <c r="H9002" s="14">
        <f t="shared" si="11863"/>
        <v>0</v>
      </c>
      <c r="I9002" s="14">
        <f t="shared" si="11863"/>
        <v>0</v>
      </c>
      <c r="J9002" s="14">
        <f t="shared" si="11863"/>
        <v>0</v>
      </c>
      <c r="K9002" s="14">
        <f t="shared" si="11863"/>
        <v>0</v>
      </c>
      <c r="L9002" s="14">
        <f t="shared" si="11863"/>
        <v>0</v>
      </c>
      <c r="M9002" s="14">
        <f t="shared" si="11863"/>
        <v>0</v>
      </c>
      <c r="N9002" s="14">
        <f t="shared" si="11822"/>
        <v>0</v>
      </c>
      <c r="O9002" s="14">
        <f>SUM(O9003:O9004)</f>
        <v>0</v>
      </c>
      <c r="P9002" s="14">
        <f>SUM(P9003:P9004)</f>
        <v>0</v>
      </c>
      <c r="Q9002" s="14">
        <f>SUM(Q9003:Q9004)</f>
        <v>0</v>
      </c>
      <c r="R9002" s="14">
        <f>SUM(R9003:R9004)</f>
        <v>0</v>
      </c>
      <c r="S9002" s="14">
        <f t="shared" si="11827"/>
        <v>0</v>
      </c>
      <c r="T9002" s="14">
        <f t="shared" si="11823"/>
        <v>0</v>
      </c>
      <c r="U9002" s="14">
        <f t="shared" ref="U9002:AB9002" si="11864">SUM(U9003:U9004)</f>
        <v>0</v>
      </c>
      <c r="V9002" s="14">
        <f t="shared" si="11864"/>
        <v>0</v>
      </c>
      <c r="W9002" s="14">
        <f t="shared" si="11864"/>
        <v>0</v>
      </c>
      <c r="X9002" s="14">
        <f t="shared" si="11864"/>
        <v>0</v>
      </c>
      <c r="Y9002" s="14">
        <f t="shared" si="11864"/>
        <v>0</v>
      </c>
      <c r="Z9002" s="14">
        <f t="shared" si="11864"/>
        <v>0</v>
      </c>
      <c r="AA9002" s="14">
        <f t="shared" si="11864"/>
        <v>0</v>
      </c>
      <c r="AB9002" s="14">
        <f t="shared" si="11864"/>
        <v>0</v>
      </c>
      <c r="AC9002" s="14">
        <f t="shared" si="11828"/>
        <v>0</v>
      </c>
      <c r="AD9002" s="14">
        <f t="shared" si="11824"/>
        <v>0</v>
      </c>
      <c r="AE9002" s="14">
        <f t="shared" ref="AE9002:AM9002" si="11865">SUM(AE9003:AE9004)</f>
        <v>0</v>
      </c>
      <c r="AF9002" s="14">
        <f t="shared" si="11865"/>
        <v>0</v>
      </c>
      <c r="AG9002" s="14">
        <f t="shared" si="11865"/>
        <v>0</v>
      </c>
      <c r="AH9002" s="14">
        <f t="shared" si="11865"/>
        <v>0</v>
      </c>
      <c r="AI9002" s="14">
        <f t="shared" si="11865"/>
        <v>0</v>
      </c>
      <c r="AJ9002" s="14">
        <f t="shared" si="11865"/>
        <v>0</v>
      </c>
      <c r="AK9002" s="14">
        <f t="shared" si="11865"/>
        <v>0</v>
      </c>
      <c r="AL9002" s="14">
        <f t="shared" si="11865"/>
        <v>0</v>
      </c>
      <c r="AM9002" s="14">
        <f t="shared" si="11865"/>
        <v>0</v>
      </c>
      <c r="AN9002" s="14">
        <f t="shared" si="11825"/>
        <v>0</v>
      </c>
      <c r="AO9002" s="14">
        <f t="shared" ref="AO9002:AR9002" si="11866">SUM(AO9003:AO9004)</f>
        <v>0</v>
      </c>
      <c r="AP9002" s="14">
        <f t="shared" si="11866"/>
        <v>0</v>
      </c>
      <c r="AQ9002" s="14">
        <f t="shared" si="11866"/>
        <v>0</v>
      </c>
      <c r="AR9002" s="14">
        <f t="shared" si="11866"/>
        <v>0</v>
      </c>
      <c r="AS9002" s="12">
        <f t="shared" si="11846"/>
        <v>0</v>
      </c>
      <c r="AT9002" s="12">
        <f t="shared" si="11846"/>
        <v>0</v>
      </c>
      <c r="AU9002" s="12">
        <f t="shared" si="11846"/>
        <v>0</v>
      </c>
      <c r="AV9002" s="12">
        <f t="shared" si="11846"/>
        <v>0</v>
      </c>
      <c r="AW9002" s="12">
        <f t="shared" si="11846"/>
        <v>0</v>
      </c>
    </row>
    <row r="9003" spans="1:49" ht="16.5" hidden="1" thickTop="1" thickBot="1" x14ac:dyDescent="0.3">
      <c r="A9003" s="9" t="s">
        <v>1</v>
      </c>
      <c r="B9003" s="17" t="s">
        <v>44</v>
      </c>
      <c r="C9003" s="14">
        <f t="shared" si="11826"/>
        <v>0</v>
      </c>
      <c r="D9003" s="14">
        <f t="shared" si="11821"/>
        <v>0</v>
      </c>
      <c r="E9003" s="14">
        <v>0</v>
      </c>
      <c r="F9003" s="14">
        <v>0</v>
      </c>
      <c r="G9003" s="14">
        <v>0</v>
      </c>
      <c r="H9003" s="14">
        <v>0</v>
      </c>
      <c r="I9003" s="14">
        <v>0</v>
      </c>
      <c r="J9003" s="14">
        <v>0</v>
      </c>
      <c r="K9003" s="14">
        <v>0</v>
      </c>
      <c r="L9003" s="14">
        <v>0</v>
      </c>
      <c r="M9003" s="14">
        <v>0</v>
      </c>
      <c r="N9003" s="14">
        <f t="shared" si="11822"/>
        <v>0</v>
      </c>
      <c r="O9003" s="14">
        <v>0</v>
      </c>
      <c r="P9003" s="14">
        <v>0</v>
      </c>
      <c r="Q9003" s="14">
        <v>0</v>
      </c>
      <c r="R9003" s="14">
        <v>0</v>
      </c>
      <c r="S9003" s="14">
        <f t="shared" si="11827"/>
        <v>0</v>
      </c>
      <c r="T9003" s="14">
        <f t="shared" si="11823"/>
        <v>0</v>
      </c>
      <c r="U9003" s="14">
        <v>0</v>
      </c>
      <c r="V9003" s="14">
        <v>0</v>
      </c>
      <c r="W9003" s="14">
        <v>0</v>
      </c>
      <c r="X9003" s="14">
        <v>0</v>
      </c>
      <c r="Y9003" s="14">
        <v>0</v>
      </c>
      <c r="Z9003" s="14">
        <v>0</v>
      </c>
      <c r="AA9003" s="14">
        <v>0</v>
      </c>
      <c r="AB9003" s="14">
        <v>0</v>
      </c>
      <c r="AC9003" s="14">
        <f t="shared" si="11828"/>
        <v>0</v>
      </c>
      <c r="AD9003" s="14">
        <f t="shared" si="11824"/>
        <v>0</v>
      </c>
      <c r="AE9003" s="14">
        <v>0</v>
      </c>
      <c r="AF9003" s="14">
        <v>0</v>
      </c>
      <c r="AG9003" s="14">
        <v>0</v>
      </c>
      <c r="AH9003" s="14">
        <v>0</v>
      </c>
      <c r="AI9003" s="14">
        <v>0</v>
      </c>
      <c r="AJ9003" s="14">
        <v>0</v>
      </c>
      <c r="AK9003" s="14">
        <v>0</v>
      </c>
      <c r="AL9003" s="14">
        <v>0</v>
      </c>
      <c r="AM9003" s="14">
        <v>0</v>
      </c>
      <c r="AN9003" s="14">
        <f t="shared" si="11825"/>
        <v>0</v>
      </c>
      <c r="AO9003" s="14">
        <v>0</v>
      </c>
      <c r="AP9003" s="14">
        <v>0</v>
      </c>
      <c r="AQ9003" s="14">
        <v>0</v>
      </c>
      <c r="AR9003" s="14">
        <v>0</v>
      </c>
      <c r="AS9003" s="12">
        <f t="shared" si="11846"/>
        <v>0</v>
      </c>
      <c r="AT9003" s="12">
        <f t="shared" si="11846"/>
        <v>0</v>
      </c>
      <c r="AU9003" s="12">
        <f t="shared" si="11846"/>
        <v>0</v>
      </c>
      <c r="AV9003" s="12">
        <f t="shared" si="11846"/>
        <v>0</v>
      </c>
      <c r="AW9003" s="12">
        <f t="shared" si="11846"/>
        <v>0</v>
      </c>
    </row>
    <row r="9004" spans="1:49" ht="16.5" hidden="1" thickTop="1" thickBot="1" x14ac:dyDescent="0.3">
      <c r="A9004" s="9" t="s">
        <v>1</v>
      </c>
      <c r="B9004" s="17" t="s">
        <v>45</v>
      </c>
      <c r="C9004" s="14">
        <f t="shared" si="11826"/>
        <v>0</v>
      </c>
      <c r="D9004" s="14">
        <f t="shared" si="11821"/>
        <v>0</v>
      </c>
      <c r="E9004" s="14">
        <v>0</v>
      </c>
      <c r="F9004" s="14">
        <v>0</v>
      </c>
      <c r="G9004" s="14">
        <v>0</v>
      </c>
      <c r="H9004" s="14">
        <v>0</v>
      </c>
      <c r="I9004" s="14">
        <v>0</v>
      </c>
      <c r="J9004" s="14">
        <v>0</v>
      </c>
      <c r="K9004" s="14">
        <v>0</v>
      </c>
      <c r="L9004" s="14">
        <v>0</v>
      </c>
      <c r="M9004" s="14">
        <v>0</v>
      </c>
      <c r="N9004" s="14">
        <f t="shared" si="11822"/>
        <v>0</v>
      </c>
      <c r="O9004" s="14">
        <v>0</v>
      </c>
      <c r="P9004" s="14">
        <v>0</v>
      </c>
      <c r="Q9004" s="14">
        <v>0</v>
      </c>
      <c r="R9004" s="14">
        <v>0</v>
      </c>
      <c r="S9004" s="14">
        <f t="shared" si="11827"/>
        <v>0</v>
      </c>
      <c r="T9004" s="14">
        <f t="shared" si="11823"/>
        <v>0</v>
      </c>
      <c r="U9004" s="14">
        <v>0</v>
      </c>
      <c r="V9004" s="14">
        <v>0</v>
      </c>
      <c r="W9004" s="14">
        <v>0</v>
      </c>
      <c r="X9004" s="14">
        <v>0</v>
      </c>
      <c r="Y9004" s="14">
        <v>0</v>
      </c>
      <c r="Z9004" s="14">
        <v>0</v>
      </c>
      <c r="AA9004" s="14">
        <v>0</v>
      </c>
      <c r="AB9004" s="14">
        <v>0</v>
      </c>
      <c r="AC9004" s="14">
        <f t="shared" si="11828"/>
        <v>0</v>
      </c>
      <c r="AD9004" s="14">
        <f t="shared" si="11824"/>
        <v>0</v>
      </c>
      <c r="AE9004" s="14">
        <v>0</v>
      </c>
      <c r="AF9004" s="14">
        <v>0</v>
      </c>
      <c r="AG9004" s="14">
        <v>0</v>
      </c>
      <c r="AH9004" s="14">
        <v>0</v>
      </c>
      <c r="AI9004" s="14">
        <v>0</v>
      </c>
      <c r="AJ9004" s="14">
        <v>0</v>
      </c>
      <c r="AK9004" s="14">
        <v>0</v>
      </c>
      <c r="AL9004" s="14">
        <v>0</v>
      </c>
      <c r="AM9004" s="14">
        <v>0</v>
      </c>
      <c r="AN9004" s="14">
        <f t="shared" si="11825"/>
        <v>0</v>
      </c>
      <c r="AO9004" s="14">
        <v>0</v>
      </c>
      <c r="AP9004" s="14">
        <v>0</v>
      </c>
      <c r="AQ9004" s="14">
        <v>0</v>
      </c>
      <c r="AR9004" s="14">
        <v>0</v>
      </c>
      <c r="AS9004" s="12">
        <f t="shared" si="11846"/>
        <v>0</v>
      </c>
      <c r="AT9004" s="12">
        <f t="shared" si="11846"/>
        <v>0</v>
      </c>
      <c r="AU9004" s="12">
        <f t="shared" si="11846"/>
        <v>0</v>
      </c>
      <c r="AV9004" s="12">
        <f t="shared" si="11846"/>
        <v>0</v>
      </c>
      <c r="AW9004" s="12">
        <f t="shared" si="11846"/>
        <v>0</v>
      </c>
    </row>
    <row r="9005" spans="1:49" ht="16.5" hidden="1" thickTop="1" thickBot="1" x14ac:dyDescent="0.3">
      <c r="A9005" s="9" t="s">
        <v>1</v>
      </c>
      <c r="B9005" s="16" t="s">
        <v>46</v>
      </c>
      <c r="C9005" s="14">
        <f t="shared" si="11826"/>
        <v>0</v>
      </c>
      <c r="D9005" s="14">
        <f t="shared" si="11821"/>
        <v>0</v>
      </c>
      <c r="E9005" s="14">
        <f t="shared" ref="E9005:M9005" si="11867">SUM(E9006:E9007)</f>
        <v>0</v>
      </c>
      <c r="F9005" s="14">
        <f t="shared" si="11867"/>
        <v>0</v>
      </c>
      <c r="G9005" s="14">
        <f t="shared" si="11867"/>
        <v>0</v>
      </c>
      <c r="H9005" s="14">
        <f t="shared" si="11867"/>
        <v>0</v>
      </c>
      <c r="I9005" s="14">
        <f t="shared" si="11867"/>
        <v>0</v>
      </c>
      <c r="J9005" s="14">
        <f t="shared" si="11867"/>
        <v>0</v>
      </c>
      <c r="K9005" s="14">
        <f t="shared" si="11867"/>
        <v>0</v>
      </c>
      <c r="L9005" s="14">
        <f t="shared" si="11867"/>
        <v>0</v>
      </c>
      <c r="M9005" s="14">
        <f t="shared" si="11867"/>
        <v>0</v>
      </c>
      <c r="N9005" s="14">
        <f t="shared" si="11822"/>
        <v>0</v>
      </c>
      <c r="O9005" s="14">
        <f>SUM(O9006:O9007)</f>
        <v>0</v>
      </c>
      <c r="P9005" s="14">
        <f>SUM(P9006:P9007)</f>
        <v>0</v>
      </c>
      <c r="Q9005" s="14">
        <f>SUM(Q9006:Q9007)</f>
        <v>0</v>
      </c>
      <c r="R9005" s="14">
        <f>SUM(R9006:R9007)</f>
        <v>0</v>
      </c>
      <c r="S9005" s="14">
        <f t="shared" si="11827"/>
        <v>0</v>
      </c>
      <c r="T9005" s="14">
        <f t="shared" si="11823"/>
        <v>0</v>
      </c>
      <c r="U9005" s="14">
        <f t="shared" ref="U9005:AB9005" si="11868">SUM(U9006:U9007)</f>
        <v>0</v>
      </c>
      <c r="V9005" s="14">
        <f t="shared" si="11868"/>
        <v>0</v>
      </c>
      <c r="W9005" s="14">
        <f t="shared" si="11868"/>
        <v>0</v>
      </c>
      <c r="X9005" s="14">
        <f t="shared" si="11868"/>
        <v>0</v>
      </c>
      <c r="Y9005" s="14">
        <f t="shared" si="11868"/>
        <v>0</v>
      </c>
      <c r="Z9005" s="14">
        <f t="shared" si="11868"/>
        <v>0</v>
      </c>
      <c r="AA9005" s="14">
        <f t="shared" si="11868"/>
        <v>0</v>
      </c>
      <c r="AB9005" s="14">
        <f t="shared" si="11868"/>
        <v>0</v>
      </c>
      <c r="AC9005" s="14">
        <f t="shared" si="11828"/>
        <v>0</v>
      </c>
      <c r="AD9005" s="14">
        <f t="shared" si="11824"/>
        <v>0</v>
      </c>
      <c r="AE9005" s="14">
        <f t="shared" ref="AE9005:AM9005" si="11869">SUM(AE9006:AE9007)</f>
        <v>0</v>
      </c>
      <c r="AF9005" s="14">
        <f t="shared" si="11869"/>
        <v>0</v>
      </c>
      <c r="AG9005" s="14">
        <f t="shared" si="11869"/>
        <v>0</v>
      </c>
      <c r="AH9005" s="14">
        <f t="shared" si="11869"/>
        <v>0</v>
      </c>
      <c r="AI9005" s="14">
        <f t="shared" si="11869"/>
        <v>0</v>
      </c>
      <c r="AJ9005" s="14">
        <f t="shared" si="11869"/>
        <v>0</v>
      </c>
      <c r="AK9005" s="14">
        <f t="shared" si="11869"/>
        <v>0</v>
      </c>
      <c r="AL9005" s="14">
        <f t="shared" si="11869"/>
        <v>0</v>
      </c>
      <c r="AM9005" s="14">
        <f t="shared" si="11869"/>
        <v>0</v>
      </c>
      <c r="AN9005" s="14">
        <f t="shared" si="11825"/>
        <v>0</v>
      </c>
      <c r="AO9005" s="14">
        <f t="shared" ref="AO9005:AR9005" si="11870">SUM(AO9006:AO9007)</f>
        <v>0</v>
      </c>
      <c r="AP9005" s="14">
        <f t="shared" si="11870"/>
        <v>0</v>
      </c>
      <c r="AQ9005" s="14">
        <f t="shared" si="11870"/>
        <v>0</v>
      </c>
      <c r="AR9005" s="14">
        <f t="shared" si="11870"/>
        <v>0</v>
      </c>
      <c r="AS9005" s="12">
        <f t="shared" si="11846"/>
        <v>0</v>
      </c>
      <c r="AT9005" s="12">
        <f t="shared" si="11846"/>
        <v>0</v>
      </c>
      <c r="AU9005" s="12">
        <f t="shared" si="11846"/>
        <v>0</v>
      </c>
      <c r="AV9005" s="12">
        <f t="shared" si="11846"/>
        <v>0</v>
      </c>
      <c r="AW9005" s="12">
        <f t="shared" si="11846"/>
        <v>0</v>
      </c>
    </row>
    <row r="9006" spans="1:49" ht="16.5" hidden="1" thickTop="1" thickBot="1" x14ac:dyDescent="0.3">
      <c r="A9006" s="9" t="s">
        <v>1</v>
      </c>
      <c r="B9006" s="17" t="s">
        <v>44</v>
      </c>
      <c r="C9006" s="14">
        <f t="shared" si="11826"/>
        <v>0</v>
      </c>
      <c r="D9006" s="14">
        <f t="shared" si="11821"/>
        <v>0</v>
      </c>
      <c r="E9006" s="14">
        <v>0</v>
      </c>
      <c r="F9006" s="14">
        <v>0</v>
      </c>
      <c r="G9006" s="14">
        <v>0</v>
      </c>
      <c r="H9006" s="14">
        <v>0</v>
      </c>
      <c r="I9006" s="14">
        <v>0</v>
      </c>
      <c r="J9006" s="14">
        <v>0</v>
      </c>
      <c r="K9006" s="14">
        <v>0</v>
      </c>
      <c r="L9006" s="14">
        <v>0</v>
      </c>
      <c r="M9006" s="14">
        <v>0</v>
      </c>
      <c r="N9006" s="14">
        <f t="shared" si="11822"/>
        <v>0</v>
      </c>
      <c r="O9006" s="14">
        <v>0</v>
      </c>
      <c r="P9006" s="14">
        <v>0</v>
      </c>
      <c r="Q9006" s="14">
        <v>0</v>
      </c>
      <c r="R9006" s="14">
        <v>0</v>
      </c>
      <c r="S9006" s="14">
        <f t="shared" si="11827"/>
        <v>0</v>
      </c>
      <c r="T9006" s="14">
        <f t="shared" si="11823"/>
        <v>0</v>
      </c>
      <c r="U9006" s="14">
        <v>0</v>
      </c>
      <c r="V9006" s="14">
        <v>0</v>
      </c>
      <c r="W9006" s="14">
        <v>0</v>
      </c>
      <c r="X9006" s="14">
        <v>0</v>
      </c>
      <c r="Y9006" s="14">
        <v>0</v>
      </c>
      <c r="Z9006" s="14">
        <v>0</v>
      </c>
      <c r="AA9006" s="14">
        <v>0</v>
      </c>
      <c r="AB9006" s="14">
        <v>0</v>
      </c>
      <c r="AC9006" s="14">
        <f t="shared" si="11828"/>
        <v>0</v>
      </c>
      <c r="AD9006" s="14">
        <f t="shared" si="11824"/>
        <v>0</v>
      </c>
      <c r="AE9006" s="14">
        <v>0</v>
      </c>
      <c r="AF9006" s="14">
        <v>0</v>
      </c>
      <c r="AG9006" s="14">
        <v>0</v>
      </c>
      <c r="AH9006" s="14">
        <v>0</v>
      </c>
      <c r="AI9006" s="14">
        <v>0</v>
      </c>
      <c r="AJ9006" s="14">
        <v>0</v>
      </c>
      <c r="AK9006" s="14">
        <v>0</v>
      </c>
      <c r="AL9006" s="14">
        <v>0</v>
      </c>
      <c r="AM9006" s="14">
        <v>0</v>
      </c>
      <c r="AN9006" s="14">
        <f t="shared" si="11825"/>
        <v>0</v>
      </c>
      <c r="AO9006" s="14">
        <v>0</v>
      </c>
      <c r="AP9006" s="14">
        <v>0</v>
      </c>
      <c r="AQ9006" s="14">
        <v>0</v>
      </c>
      <c r="AR9006" s="14">
        <v>0</v>
      </c>
      <c r="AS9006" s="12">
        <f t="shared" si="11846"/>
        <v>0</v>
      </c>
      <c r="AT9006" s="12">
        <f t="shared" si="11846"/>
        <v>0</v>
      </c>
      <c r="AU9006" s="12">
        <f t="shared" si="11846"/>
        <v>0</v>
      </c>
      <c r="AV9006" s="12">
        <f t="shared" si="11846"/>
        <v>0</v>
      </c>
      <c r="AW9006" s="12">
        <f t="shared" si="11846"/>
        <v>0</v>
      </c>
    </row>
    <row r="9007" spans="1:49" ht="16.5" hidden="1" thickTop="1" thickBot="1" x14ac:dyDescent="0.3">
      <c r="A9007" s="9" t="s">
        <v>1</v>
      </c>
      <c r="B9007" s="17" t="s">
        <v>45</v>
      </c>
      <c r="C9007" s="14">
        <f t="shared" si="11826"/>
        <v>0</v>
      </c>
      <c r="D9007" s="14">
        <f t="shared" si="11821"/>
        <v>0</v>
      </c>
      <c r="E9007" s="14">
        <v>0</v>
      </c>
      <c r="F9007" s="14">
        <v>0</v>
      </c>
      <c r="G9007" s="14">
        <v>0</v>
      </c>
      <c r="H9007" s="14">
        <v>0</v>
      </c>
      <c r="I9007" s="14">
        <v>0</v>
      </c>
      <c r="J9007" s="14">
        <v>0</v>
      </c>
      <c r="K9007" s="14">
        <v>0</v>
      </c>
      <c r="L9007" s="14">
        <v>0</v>
      </c>
      <c r="M9007" s="14">
        <v>0</v>
      </c>
      <c r="N9007" s="14">
        <f t="shared" si="11822"/>
        <v>0</v>
      </c>
      <c r="O9007" s="14">
        <v>0</v>
      </c>
      <c r="P9007" s="14">
        <v>0</v>
      </c>
      <c r="Q9007" s="14">
        <v>0</v>
      </c>
      <c r="R9007" s="14">
        <v>0</v>
      </c>
      <c r="S9007" s="14">
        <f t="shared" si="11827"/>
        <v>0</v>
      </c>
      <c r="T9007" s="14">
        <f t="shared" si="11823"/>
        <v>0</v>
      </c>
      <c r="U9007" s="14">
        <v>0</v>
      </c>
      <c r="V9007" s="14">
        <v>0</v>
      </c>
      <c r="W9007" s="14">
        <v>0</v>
      </c>
      <c r="X9007" s="14">
        <v>0</v>
      </c>
      <c r="Y9007" s="14">
        <v>0</v>
      </c>
      <c r="Z9007" s="14">
        <v>0</v>
      </c>
      <c r="AA9007" s="14">
        <v>0</v>
      </c>
      <c r="AB9007" s="14">
        <v>0</v>
      </c>
      <c r="AC9007" s="14">
        <f t="shared" si="11828"/>
        <v>0</v>
      </c>
      <c r="AD9007" s="14">
        <f t="shared" si="11824"/>
        <v>0</v>
      </c>
      <c r="AE9007" s="14">
        <v>0</v>
      </c>
      <c r="AF9007" s="14">
        <v>0</v>
      </c>
      <c r="AG9007" s="14">
        <v>0</v>
      </c>
      <c r="AH9007" s="14">
        <v>0</v>
      </c>
      <c r="AI9007" s="14">
        <v>0</v>
      </c>
      <c r="AJ9007" s="14">
        <v>0</v>
      </c>
      <c r="AK9007" s="14">
        <v>0</v>
      </c>
      <c r="AL9007" s="14">
        <v>0</v>
      </c>
      <c r="AM9007" s="14">
        <v>0</v>
      </c>
      <c r="AN9007" s="14">
        <f t="shared" si="11825"/>
        <v>0</v>
      </c>
      <c r="AO9007" s="14">
        <v>0</v>
      </c>
      <c r="AP9007" s="14">
        <v>0</v>
      </c>
      <c r="AQ9007" s="14">
        <v>0</v>
      </c>
      <c r="AR9007" s="14">
        <v>0</v>
      </c>
      <c r="AS9007" s="12">
        <f t="shared" si="11846"/>
        <v>0</v>
      </c>
      <c r="AT9007" s="12">
        <f t="shared" si="11846"/>
        <v>0</v>
      </c>
      <c r="AU9007" s="12">
        <f t="shared" si="11846"/>
        <v>0</v>
      </c>
      <c r="AV9007" s="12">
        <f t="shared" si="11846"/>
        <v>0</v>
      </c>
      <c r="AW9007" s="12">
        <f t="shared" si="11846"/>
        <v>0</v>
      </c>
    </row>
    <row r="9008" spans="1:49" ht="16.5" hidden="1" thickTop="1" thickBot="1" x14ac:dyDescent="0.3">
      <c r="A9008" s="9" t="s">
        <v>1</v>
      </c>
      <c r="B9008" s="16" t="s">
        <v>47</v>
      </c>
      <c r="C9008" s="14">
        <f t="shared" si="11826"/>
        <v>0</v>
      </c>
      <c r="D9008" s="14">
        <f t="shared" si="11821"/>
        <v>0</v>
      </c>
      <c r="E9008" s="14">
        <f t="shared" ref="E9008:M9008" si="11871">SUM(E9009,E9025)</f>
        <v>0</v>
      </c>
      <c r="F9008" s="14">
        <f t="shared" si="11871"/>
        <v>0</v>
      </c>
      <c r="G9008" s="14">
        <f t="shared" si="11871"/>
        <v>0</v>
      </c>
      <c r="H9008" s="14">
        <f t="shared" si="11871"/>
        <v>0</v>
      </c>
      <c r="I9008" s="14">
        <f t="shared" si="11871"/>
        <v>0</v>
      </c>
      <c r="J9008" s="14">
        <f t="shared" si="11871"/>
        <v>0</v>
      </c>
      <c r="K9008" s="14">
        <f t="shared" si="11871"/>
        <v>0</v>
      </c>
      <c r="L9008" s="14">
        <f t="shared" si="11871"/>
        <v>0</v>
      </c>
      <c r="M9008" s="14">
        <f t="shared" si="11871"/>
        <v>0</v>
      </c>
      <c r="N9008" s="14">
        <f t="shared" si="11822"/>
        <v>0</v>
      </c>
      <c r="O9008" s="14">
        <f>SUM(O9009,O9025)</f>
        <v>0</v>
      </c>
      <c r="P9008" s="14">
        <f>SUM(P9009,P9025)</f>
        <v>0</v>
      </c>
      <c r="Q9008" s="14">
        <f>SUM(Q9009,Q9025)</f>
        <v>0</v>
      </c>
      <c r="R9008" s="14">
        <f>SUM(R9009,R9025)</f>
        <v>0</v>
      </c>
      <c r="S9008" s="14">
        <f t="shared" si="11827"/>
        <v>0</v>
      </c>
      <c r="T9008" s="14">
        <f t="shared" si="11823"/>
        <v>0</v>
      </c>
      <c r="U9008" s="14">
        <f t="shared" ref="U9008:AB9008" si="11872">SUM(U9009,U9025)</f>
        <v>0</v>
      </c>
      <c r="V9008" s="14">
        <f t="shared" si="11872"/>
        <v>0</v>
      </c>
      <c r="W9008" s="14">
        <f t="shared" si="11872"/>
        <v>0</v>
      </c>
      <c r="X9008" s="14">
        <f t="shared" si="11872"/>
        <v>0</v>
      </c>
      <c r="Y9008" s="14">
        <f t="shared" si="11872"/>
        <v>0</v>
      </c>
      <c r="Z9008" s="14">
        <f t="shared" si="11872"/>
        <v>0</v>
      </c>
      <c r="AA9008" s="14">
        <f t="shared" si="11872"/>
        <v>0</v>
      </c>
      <c r="AB9008" s="14">
        <f t="shared" si="11872"/>
        <v>0</v>
      </c>
      <c r="AC9008" s="14">
        <f t="shared" si="11828"/>
        <v>0</v>
      </c>
      <c r="AD9008" s="14">
        <f t="shared" si="11824"/>
        <v>0</v>
      </c>
      <c r="AE9008" s="14">
        <f t="shared" ref="AE9008:AM9008" si="11873">SUM(AE9009,AE9025)</f>
        <v>0</v>
      </c>
      <c r="AF9008" s="14">
        <f t="shared" si="11873"/>
        <v>0</v>
      </c>
      <c r="AG9008" s="14">
        <f t="shared" si="11873"/>
        <v>0</v>
      </c>
      <c r="AH9008" s="14">
        <f t="shared" si="11873"/>
        <v>0</v>
      </c>
      <c r="AI9008" s="14">
        <f t="shared" si="11873"/>
        <v>0</v>
      </c>
      <c r="AJ9008" s="14">
        <f t="shared" si="11873"/>
        <v>0</v>
      </c>
      <c r="AK9008" s="14">
        <f t="shared" si="11873"/>
        <v>0</v>
      </c>
      <c r="AL9008" s="14">
        <f t="shared" si="11873"/>
        <v>0</v>
      </c>
      <c r="AM9008" s="14">
        <f t="shared" si="11873"/>
        <v>0</v>
      </c>
      <c r="AN9008" s="14">
        <f t="shared" si="11825"/>
        <v>0</v>
      </c>
      <c r="AO9008" s="14">
        <f t="shared" ref="AO9008:AR9008" si="11874">SUM(AO9009,AO9025)</f>
        <v>0</v>
      </c>
      <c r="AP9008" s="14">
        <f t="shared" si="11874"/>
        <v>0</v>
      </c>
      <c r="AQ9008" s="14">
        <f t="shared" si="11874"/>
        <v>0</v>
      </c>
      <c r="AR9008" s="14">
        <f t="shared" si="11874"/>
        <v>0</v>
      </c>
      <c r="AS9008" s="12">
        <f t="shared" si="11846"/>
        <v>0</v>
      </c>
      <c r="AT9008" s="12">
        <f t="shared" si="11846"/>
        <v>0</v>
      </c>
      <c r="AU9008" s="12">
        <f t="shared" si="11846"/>
        <v>0</v>
      </c>
      <c r="AV9008" s="12">
        <f t="shared" si="11846"/>
        <v>0</v>
      </c>
      <c r="AW9008" s="12">
        <f t="shared" si="11846"/>
        <v>0</v>
      </c>
    </row>
    <row r="9009" spans="1:49" ht="16.5" hidden="1" thickTop="1" thickBot="1" x14ac:dyDescent="0.3">
      <c r="A9009" s="9" t="s">
        <v>1</v>
      </c>
      <c r="B9009" s="17" t="s">
        <v>44</v>
      </c>
      <c r="C9009" s="14">
        <f t="shared" si="11826"/>
        <v>0</v>
      </c>
      <c r="D9009" s="14">
        <f t="shared" si="11821"/>
        <v>0</v>
      </c>
      <c r="E9009" s="14">
        <f t="shared" ref="E9009:M9009" si="11875">SUM(E9010,E9013,E9018)</f>
        <v>0</v>
      </c>
      <c r="F9009" s="14">
        <f t="shared" si="11875"/>
        <v>0</v>
      </c>
      <c r="G9009" s="14">
        <f t="shared" si="11875"/>
        <v>0</v>
      </c>
      <c r="H9009" s="14">
        <f t="shared" si="11875"/>
        <v>0</v>
      </c>
      <c r="I9009" s="14">
        <f t="shared" si="11875"/>
        <v>0</v>
      </c>
      <c r="J9009" s="14">
        <f t="shared" si="11875"/>
        <v>0</v>
      </c>
      <c r="K9009" s="14">
        <f t="shared" si="11875"/>
        <v>0</v>
      </c>
      <c r="L9009" s="14">
        <f t="shared" si="11875"/>
        <v>0</v>
      </c>
      <c r="M9009" s="14">
        <f t="shared" si="11875"/>
        <v>0</v>
      </c>
      <c r="N9009" s="14">
        <f t="shared" si="11822"/>
        <v>0</v>
      </c>
      <c r="O9009" s="14">
        <f>SUM(O9010,O9013,O9018)</f>
        <v>0</v>
      </c>
      <c r="P9009" s="14">
        <f>SUM(P9010,P9013,P9018)</f>
        <v>0</v>
      </c>
      <c r="Q9009" s="14">
        <f>SUM(Q9010,Q9013,Q9018)</f>
        <v>0</v>
      </c>
      <c r="R9009" s="14">
        <f>SUM(R9010,R9013,R9018)</f>
        <v>0</v>
      </c>
      <c r="S9009" s="14">
        <f t="shared" si="11827"/>
        <v>0</v>
      </c>
      <c r="T9009" s="14">
        <f t="shared" si="11823"/>
        <v>0</v>
      </c>
      <c r="U9009" s="14">
        <f t="shared" ref="U9009:AB9009" si="11876">SUM(U9010,U9013,U9018)</f>
        <v>0</v>
      </c>
      <c r="V9009" s="14">
        <f t="shared" si="11876"/>
        <v>0</v>
      </c>
      <c r="W9009" s="14">
        <f t="shared" si="11876"/>
        <v>0</v>
      </c>
      <c r="X9009" s="14">
        <f t="shared" si="11876"/>
        <v>0</v>
      </c>
      <c r="Y9009" s="14">
        <f t="shared" si="11876"/>
        <v>0</v>
      </c>
      <c r="Z9009" s="14">
        <f t="shared" si="11876"/>
        <v>0</v>
      </c>
      <c r="AA9009" s="14">
        <f t="shared" si="11876"/>
        <v>0</v>
      </c>
      <c r="AB9009" s="14">
        <f t="shared" si="11876"/>
        <v>0</v>
      </c>
      <c r="AC9009" s="14">
        <f t="shared" si="11828"/>
        <v>0</v>
      </c>
      <c r="AD9009" s="14">
        <f t="shared" si="11824"/>
        <v>0</v>
      </c>
      <c r="AE9009" s="14">
        <f t="shared" ref="AE9009:AM9009" si="11877">SUM(AE9010,AE9013,AE9018)</f>
        <v>0</v>
      </c>
      <c r="AF9009" s="14">
        <f t="shared" si="11877"/>
        <v>0</v>
      </c>
      <c r="AG9009" s="14">
        <f t="shared" si="11877"/>
        <v>0</v>
      </c>
      <c r="AH9009" s="14">
        <f t="shared" si="11877"/>
        <v>0</v>
      </c>
      <c r="AI9009" s="14">
        <f t="shared" si="11877"/>
        <v>0</v>
      </c>
      <c r="AJ9009" s="14">
        <f t="shared" si="11877"/>
        <v>0</v>
      </c>
      <c r="AK9009" s="14">
        <f t="shared" si="11877"/>
        <v>0</v>
      </c>
      <c r="AL9009" s="14">
        <f t="shared" si="11877"/>
        <v>0</v>
      </c>
      <c r="AM9009" s="14">
        <f t="shared" si="11877"/>
        <v>0</v>
      </c>
      <c r="AN9009" s="14">
        <f t="shared" si="11825"/>
        <v>0</v>
      </c>
      <c r="AO9009" s="14">
        <f t="shared" ref="AO9009:AR9009" si="11878">SUM(AO9010,AO9013,AO9018)</f>
        <v>0</v>
      </c>
      <c r="AP9009" s="14">
        <f t="shared" si="11878"/>
        <v>0</v>
      </c>
      <c r="AQ9009" s="14">
        <f t="shared" si="11878"/>
        <v>0</v>
      </c>
      <c r="AR9009" s="14">
        <f t="shared" si="11878"/>
        <v>0</v>
      </c>
      <c r="AS9009" s="12">
        <f t="shared" si="11846"/>
        <v>0</v>
      </c>
      <c r="AT9009" s="12">
        <f t="shared" si="11846"/>
        <v>0</v>
      </c>
      <c r="AU9009" s="12">
        <f t="shared" si="11846"/>
        <v>0</v>
      </c>
      <c r="AV9009" s="12">
        <f t="shared" si="11846"/>
        <v>0</v>
      </c>
      <c r="AW9009" s="12">
        <f t="shared" si="11846"/>
        <v>0</v>
      </c>
    </row>
    <row r="9010" spans="1:49" ht="16.5" hidden="1" thickTop="1" thickBot="1" x14ac:dyDescent="0.3">
      <c r="A9010" s="9" t="s">
        <v>1</v>
      </c>
      <c r="B9010" s="26" t="s">
        <v>48</v>
      </c>
      <c r="C9010" s="14">
        <f t="shared" si="11826"/>
        <v>0</v>
      </c>
      <c r="D9010" s="14">
        <f t="shared" si="11821"/>
        <v>0</v>
      </c>
      <c r="E9010" s="14">
        <f t="shared" ref="E9010:M9010" si="11879">SUM(E9011:E9012)</f>
        <v>0</v>
      </c>
      <c r="F9010" s="14">
        <f t="shared" si="11879"/>
        <v>0</v>
      </c>
      <c r="G9010" s="14">
        <f t="shared" si="11879"/>
        <v>0</v>
      </c>
      <c r="H9010" s="14">
        <f t="shared" si="11879"/>
        <v>0</v>
      </c>
      <c r="I9010" s="14">
        <f t="shared" si="11879"/>
        <v>0</v>
      </c>
      <c r="J9010" s="14">
        <f t="shared" si="11879"/>
        <v>0</v>
      </c>
      <c r="K9010" s="14">
        <f t="shared" si="11879"/>
        <v>0</v>
      </c>
      <c r="L9010" s="14">
        <f t="shared" si="11879"/>
        <v>0</v>
      </c>
      <c r="M9010" s="14">
        <f t="shared" si="11879"/>
        <v>0</v>
      </c>
      <c r="N9010" s="14">
        <f t="shared" si="11822"/>
        <v>0</v>
      </c>
      <c r="O9010" s="14">
        <f>SUM(O9011:O9012)</f>
        <v>0</v>
      </c>
      <c r="P9010" s="14">
        <f>SUM(P9011:P9012)</f>
        <v>0</v>
      </c>
      <c r="Q9010" s="14">
        <f>SUM(Q9011:Q9012)</f>
        <v>0</v>
      </c>
      <c r="R9010" s="14">
        <f>SUM(R9011:R9012)</f>
        <v>0</v>
      </c>
      <c r="S9010" s="14">
        <f t="shared" si="11827"/>
        <v>0</v>
      </c>
      <c r="T9010" s="14">
        <f t="shared" si="11823"/>
        <v>0</v>
      </c>
      <c r="U9010" s="14">
        <f t="shared" ref="U9010:AB9010" si="11880">SUM(U9011:U9012)</f>
        <v>0</v>
      </c>
      <c r="V9010" s="14">
        <f t="shared" si="11880"/>
        <v>0</v>
      </c>
      <c r="W9010" s="14">
        <f t="shared" si="11880"/>
        <v>0</v>
      </c>
      <c r="X9010" s="14">
        <f t="shared" si="11880"/>
        <v>0</v>
      </c>
      <c r="Y9010" s="14">
        <f t="shared" si="11880"/>
        <v>0</v>
      </c>
      <c r="Z9010" s="14">
        <f t="shared" si="11880"/>
        <v>0</v>
      </c>
      <c r="AA9010" s="14">
        <f t="shared" si="11880"/>
        <v>0</v>
      </c>
      <c r="AB9010" s="14">
        <f t="shared" si="11880"/>
        <v>0</v>
      </c>
      <c r="AC9010" s="14">
        <f t="shared" si="11828"/>
        <v>0</v>
      </c>
      <c r="AD9010" s="14">
        <f t="shared" si="11824"/>
        <v>0</v>
      </c>
      <c r="AE9010" s="14">
        <f t="shared" ref="AE9010:AM9010" si="11881">SUM(AE9011:AE9012)</f>
        <v>0</v>
      </c>
      <c r="AF9010" s="14">
        <f t="shared" si="11881"/>
        <v>0</v>
      </c>
      <c r="AG9010" s="14">
        <f t="shared" si="11881"/>
        <v>0</v>
      </c>
      <c r="AH9010" s="14">
        <f t="shared" si="11881"/>
        <v>0</v>
      </c>
      <c r="AI9010" s="14">
        <f t="shared" si="11881"/>
        <v>0</v>
      </c>
      <c r="AJ9010" s="14">
        <f t="shared" si="11881"/>
        <v>0</v>
      </c>
      <c r="AK9010" s="14">
        <f t="shared" si="11881"/>
        <v>0</v>
      </c>
      <c r="AL9010" s="14">
        <f t="shared" si="11881"/>
        <v>0</v>
      </c>
      <c r="AM9010" s="14">
        <f t="shared" si="11881"/>
        <v>0</v>
      </c>
      <c r="AN9010" s="14">
        <f t="shared" si="11825"/>
        <v>0</v>
      </c>
      <c r="AO9010" s="14">
        <f t="shared" ref="AO9010:AR9010" si="11882">SUM(AO9011:AO9012)</f>
        <v>0</v>
      </c>
      <c r="AP9010" s="14">
        <f t="shared" si="11882"/>
        <v>0</v>
      </c>
      <c r="AQ9010" s="14">
        <f t="shared" si="11882"/>
        <v>0</v>
      </c>
      <c r="AR9010" s="14">
        <f t="shared" si="11882"/>
        <v>0</v>
      </c>
      <c r="AS9010" s="12">
        <f t="shared" si="11846"/>
        <v>0</v>
      </c>
      <c r="AT9010" s="12">
        <f t="shared" si="11846"/>
        <v>0</v>
      </c>
      <c r="AU9010" s="12">
        <f t="shared" si="11846"/>
        <v>0</v>
      </c>
      <c r="AV9010" s="12">
        <f t="shared" si="11846"/>
        <v>0</v>
      </c>
      <c r="AW9010" s="12">
        <f t="shared" si="11846"/>
        <v>0</v>
      </c>
    </row>
    <row r="9011" spans="1:49" ht="16.5" hidden="1" thickTop="1" thickBot="1" x14ac:dyDescent="0.3">
      <c r="A9011" s="9" t="s">
        <v>1</v>
      </c>
      <c r="B9011" s="27" t="s">
        <v>49</v>
      </c>
      <c r="C9011" s="14">
        <f t="shared" si="11826"/>
        <v>0</v>
      </c>
      <c r="D9011" s="14">
        <f t="shared" si="11821"/>
        <v>0</v>
      </c>
      <c r="E9011" s="14">
        <v>0</v>
      </c>
      <c r="F9011" s="14">
        <v>0</v>
      </c>
      <c r="G9011" s="14">
        <v>0</v>
      </c>
      <c r="H9011" s="14">
        <v>0</v>
      </c>
      <c r="I9011" s="14">
        <v>0</v>
      </c>
      <c r="J9011" s="14">
        <v>0</v>
      </c>
      <c r="K9011" s="14">
        <v>0</v>
      </c>
      <c r="L9011" s="14">
        <v>0</v>
      </c>
      <c r="M9011" s="14">
        <v>0</v>
      </c>
      <c r="N9011" s="14">
        <f t="shared" si="11822"/>
        <v>0</v>
      </c>
      <c r="O9011" s="14">
        <v>0</v>
      </c>
      <c r="P9011" s="14">
        <v>0</v>
      </c>
      <c r="Q9011" s="14">
        <v>0</v>
      </c>
      <c r="R9011" s="14">
        <v>0</v>
      </c>
      <c r="S9011" s="14">
        <f t="shared" si="11827"/>
        <v>0</v>
      </c>
      <c r="T9011" s="14">
        <f t="shared" si="11823"/>
        <v>0</v>
      </c>
      <c r="U9011" s="14">
        <v>0</v>
      </c>
      <c r="V9011" s="14">
        <v>0</v>
      </c>
      <c r="W9011" s="14">
        <v>0</v>
      </c>
      <c r="X9011" s="14">
        <v>0</v>
      </c>
      <c r="Y9011" s="14">
        <v>0</v>
      </c>
      <c r="Z9011" s="14">
        <v>0</v>
      </c>
      <c r="AA9011" s="14">
        <v>0</v>
      </c>
      <c r="AB9011" s="14">
        <v>0</v>
      </c>
      <c r="AC9011" s="14">
        <f t="shared" si="11828"/>
        <v>0</v>
      </c>
      <c r="AD9011" s="14">
        <f t="shared" si="11824"/>
        <v>0</v>
      </c>
      <c r="AE9011" s="14">
        <v>0</v>
      </c>
      <c r="AF9011" s="14">
        <v>0</v>
      </c>
      <c r="AG9011" s="14">
        <v>0</v>
      </c>
      <c r="AH9011" s="14">
        <v>0</v>
      </c>
      <c r="AI9011" s="14">
        <v>0</v>
      </c>
      <c r="AJ9011" s="14">
        <v>0</v>
      </c>
      <c r="AK9011" s="14">
        <v>0</v>
      </c>
      <c r="AL9011" s="14">
        <v>0</v>
      </c>
      <c r="AM9011" s="14">
        <v>0</v>
      </c>
      <c r="AN9011" s="14">
        <f t="shared" si="11825"/>
        <v>0</v>
      </c>
      <c r="AO9011" s="14">
        <v>0</v>
      </c>
      <c r="AP9011" s="14">
        <v>0</v>
      </c>
      <c r="AQ9011" s="14">
        <v>0</v>
      </c>
      <c r="AR9011" s="14">
        <v>0</v>
      </c>
      <c r="AS9011" s="12">
        <f t="shared" si="11846"/>
        <v>0</v>
      </c>
      <c r="AT9011" s="12">
        <f t="shared" si="11846"/>
        <v>0</v>
      </c>
      <c r="AU9011" s="12">
        <f t="shared" si="11846"/>
        <v>0</v>
      </c>
      <c r="AV9011" s="12">
        <f t="shared" si="11846"/>
        <v>0</v>
      </c>
      <c r="AW9011" s="12">
        <f t="shared" si="11846"/>
        <v>0</v>
      </c>
    </row>
    <row r="9012" spans="1:49" ht="31.5" hidden="1" thickTop="1" thickBot="1" x14ac:dyDescent="0.3">
      <c r="A9012" s="9" t="s">
        <v>1</v>
      </c>
      <c r="B9012" s="27" t="s">
        <v>50</v>
      </c>
      <c r="C9012" s="14">
        <f t="shared" si="11826"/>
        <v>0</v>
      </c>
      <c r="D9012" s="14">
        <f t="shared" si="11821"/>
        <v>0</v>
      </c>
      <c r="E9012" s="14">
        <v>0</v>
      </c>
      <c r="F9012" s="14">
        <v>0</v>
      </c>
      <c r="G9012" s="14">
        <v>0</v>
      </c>
      <c r="H9012" s="14">
        <v>0</v>
      </c>
      <c r="I9012" s="14">
        <v>0</v>
      </c>
      <c r="J9012" s="14">
        <v>0</v>
      </c>
      <c r="K9012" s="14">
        <v>0</v>
      </c>
      <c r="L9012" s="14">
        <v>0</v>
      </c>
      <c r="M9012" s="14">
        <v>0</v>
      </c>
      <c r="N9012" s="14">
        <f t="shared" si="11822"/>
        <v>0</v>
      </c>
      <c r="O9012" s="14">
        <v>0</v>
      </c>
      <c r="P9012" s="14">
        <v>0</v>
      </c>
      <c r="Q9012" s="14">
        <v>0</v>
      </c>
      <c r="R9012" s="14">
        <v>0</v>
      </c>
      <c r="S9012" s="14">
        <f t="shared" si="11827"/>
        <v>0</v>
      </c>
      <c r="T9012" s="14">
        <f t="shared" si="11823"/>
        <v>0</v>
      </c>
      <c r="U9012" s="14">
        <v>0</v>
      </c>
      <c r="V9012" s="14">
        <v>0</v>
      </c>
      <c r="W9012" s="14">
        <v>0</v>
      </c>
      <c r="X9012" s="14">
        <v>0</v>
      </c>
      <c r="Y9012" s="14">
        <v>0</v>
      </c>
      <c r="Z9012" s="14">
        <v>0</v>
      </c>
      <c r="AA9012" s="14">
        <v>0</v>
      </c>
      <c r="AB9012" s="14">
        <v>0</v>
      </c>
      <c r="AC9012" s="14">
        <f t="shared" si="11828"/>
        <v>0</v>
      </c>
      <c r="AD9012" s="14">
        <f t="shared" si="11824"/>
        <v>0</v>
      </c>
      <c r="AE9012" s="14">
        <v>0</v>
      </c>
      <c r="AF9012" s="14">
        <v>0</v>
      </c>
      <c r="AG9012" s="14">
        <v>0</v>
      </c>
      <c r="AH9012" s="14">
        <v>0</v>
      </c>
      <c r="AI9012" s="14">
        <v>0</v>
      </c>
      <c r="AJ9012" s="14">
        <v>0</v>
      </c>
      <c r="AK9012" s="14">
        <v>0</v>
      </c>
      <c r="AL9012" s="14">
        <v>0</v>
      </c>
      <c r="AM9012" s="14">
        <v>0</v>
      </c>
      <c r="AN9012" s="14">
        <f t="shared" si="11825"/>
        <v>0</v>
      </c>
      <c r="AO9012" s="14">
        <v>0</v>
      </c>
      <c r="AP9012" s="14">
        <v>0</v>
      </c>
      <c r="AQ9012" s="14">
        <v>0</v>
      </c>
      <c r="AR9012" s="14">
        <v>0</v>
      </c>
      <c r="AS9012" s="12">
        <f t="shared" si="11846"/>
        <v>0</v>
      </c>
      <c r="AT9012" s="12">
        <f t="shared" si="11846"/>
        <v>0</v>
      </c>
      <c r="AU9012" s="12">
        <f t="shared" si="11846"/>
        <v>0</v>
      </c>
      <c r="AV9012" s="12">
        <f t="shared" si="11846"/>
        <v>0</v>
      </c>
      <c r="AW9012" s="12">
        <f t="shared" si="11846"/>
        <v>0</v>
      </c>
    </row>
    <row r="9013" spans="1:49" ht="16.5" hidden="1" thickTop="1" thickBot="1" x14ac:dyDescent="0.3">
      <c r="A9013" s="9" t="s">
        <v>1</v>
      </c>
      <c r="B9013" s="26" t="s">
        <v>51</v>
      </c>
      <c r="C9013" s="14">
        <f t="shared" si="11826"/>
        <v>0</v>
      </c>
      <c r="D9013" s="14">
        <f t="shared" si="11821"/>
        <v>0</v>
      </c>
      <c r="E9013" s="14">
        <f t="shared" ref="E9013:M9013" si="11883">SUM(E9014,E9017)</f>
        <v>0</v>
      </c>
      <c r="F9013" s="14">
        <f t="shared" si="11883"/>
        <v>0</v>
      </c>
      <c r="G9013" s="14">
        <f t="shared" si="11883"/>
        <v>0</v>
      </c>
      <c r="H9013" s="14">
        <f t="shared" si="11883"/>
        <v>0</v>
      </c>
      <c r="I9013" s="14">
        <f t="shared" si="11883"/>
        <v>0</v>
      </c>
      <c r="J9013" s="14">
        <f t="shared" si="11883"/>
        <v>0</v>
      </c>
      <c r="K9013" s="14">
        <f t="shared" si="11883"/>
        <v>0</v>
      </c>
      <c r="L9013" s="14">
        <f t="shared" si="11883"/>
        <v>0</v>
      </c>
      <c r="M9013" s="14">
        <f t="shared" si="11883"/>
        <v>0</v>
      </c>
      <c r="N9013" s="14">
        <f t="shared" si="11822"/>
        <v>0</v>
      </c>
      <c r="O9013" s="14">
        <f>SUM(O9014,O9017)</f>
        <v>0</v>
      </c>
      <c r="P9013" s="14">
        <f>SUM(P9014,P9017)</f>
        <v>0</v>
      </c>
      <c r="Q9013" s="14">
        <f>SUM(Q9014,Q9017)</f>
        <v>0</v>
      </c>
      <c r="R9013" s="14">
        <f>SUM(R9014,R9017)</f>
        <v>0</v>
      </c>
      <c r="S9013" s="14">
        <f t="shared" si="11827"/>
        <v>0</v>
      </c>
      <c r="T9013" s="14">
        <f t="shared" si="11823"/>
        <v>0</v>
      </c>
      <c r="U9013" s="14">
        <f t="shared" ref="U9013:AB9013" si="11884">SUM(U9014,U9017)</f>
        <v>0</v>
      </c>
      <c r="V9013" s="14">
        <f t="shared" si="11884"/>
        <v>0</v>
      </c>
      <c r="W9013" s="14">
        <f t="shared" si="11884"/>
        <v>0</v>
      </c>
      <c r="X9013" s="14">
        <f t="shared" si="11884"/>
        <v>0</v>
      </c>
      <c r="Y9013" s="14">
        <f t="shared" si="11884"/>
        <v>0</v>
      </c>
      <c r="Z9013" s="14">
        <f t="shared" si="11884"/>
        <v>0</v>
      </c>
      <c r="AA9013" s="14">
        <f t="shared" si="11884"/>
        <v>0</v>
      </c>
      <c r="AB9013" s="14">
        <f t="shared" si="11884"/>
        <v>0</v>
      </c>
      <c r="AC9013" s="14">
        <f t="shared" si="11828"/>
        <v>0</v>
      </c>
      <c r="AD9013" s="14">
        <f t="shared" si="11824"/>
        <v>0</v>
      </c>
      <c r="AE9013" s="14">
        <f t="shared" ref="AE9013:AM9013" si="11885">SUM(AE9014,AE9017)</f>
        <v>0</v>
      </c>
      <c r="AF9013" s="14">
        <f t="shared" si="11885"/>
        <v>0</v>
      </c>
      <c r="AG9013" s="14">
        <f t="shared" si="11885"/>
        <v>0</v>
      </c>
      <c r="AH9013" s="14">
        <f t="shared" si="11885"/>
        <v>0</v>
      </c>
      <c r="AI9013" s="14">
        <f t="shared" si="11885"/>
        <v>0</v>
      </c>
      <c r="AJ9013" s="14">
        <f t="shared" si="11885"/>
        <v>0</v>
      </c>
      <c r="AK9013" s="14">
        <f t="shared" si="11885"/>
        <v>0</v>
      </c>
      <c r="AL9013" s="14">
        <f t="shared" si="11885"/>
        <v>0</v>
      </c>
      <c r="AM9013" s="14">
        <f t="shared" si="11885"/>
        <v>0</v>
      </c>
      <c r="AN9013" s="14">
        <f t="shared" si="11825"/>
        <v>0</v>
      </c>
      <c r="AO9013" s="14">
        <f t="shared" ref="AO9013:AR9013" si="11886">SUM(AO9014,AO9017)</f>
        <v>0</v>
      </c>
      <c r="AP9013" s="14">
        <f t="shared" si="11886"/>
        <v>0</v>
      </c>
      <c r="AQ9013" s="14">
        <f t="shared" si="11886"/>
        <v>0</v>
      </c>
      <c r="AR9013" s="14">
        <f t="shared" si="11886"/>
        <v>0</v>
      </c>
      <c r="AS9013" s="12">
        <f t="shared" si="11846"/>
        <v>0</v>
      </c>
      <c r="AT9013" s="12">
        <f t="shared" si="11846"/>
        <v>0</v>
      </c>
      <c r="AU9013" s="12">
        <f t="shared" si="11846"/>
        <v>0</v>
      </c>
      <c r="AV9013" s="12">
        <f t="shared" si="11846"/>
        <v>0</v>
      </c>
      <c r="AW9013" s="12">
        <f t="shared" si="11846"/>
        <v>0</v>
      </c>
    </row>
    <row r="9014" spans="1:49" ht="31.5" hidden="1" thickTop="1" thickBot="1" x14ac:dyDescent="0.3">
      <c r="A9014" s="9" t="s">
        <v>1</v>
      </c>
      <c r="B9014" s="27" t="s">
        <v>52</v>
      </c>
      <c r="C9014" s="14">
        <f t="shared" si="11826"/>
        <v>0</v>
      </c>
      <c r="D9014" s="14">
        <f t="shared" si="11821"/>
        <v>0</v>
      </c>
      <c r="E9014" s="14">
        <f t="shared" ref="E9014:M9014" si="11887">SUM(E9015:E9016)</f>
        <v>0</v>
      </c>
      <c r="F9014" s="14">
        <f t="shared" si="11887"/>
        <v>0</v>
      </c>
      <c r="G9014" s="14">
        <f t="shared" si="11887"/>
        <v>0</v>
      </c>
      <c r="H9014" s="14">
        <f t="shared" si="11887"/>
        <v>0</v>
      </c>
      <c r="I9014" s="14">
        <f t="shared" si="11887"/>
        <v>0</v>
      </c>
      <c r="J9014" s="14">
        <f t="shared" si="11887"/>
        <v>0</v>
      </c>
      <c r="K9014" s="14">
        <f t="shared" si="11887"/>
        <v>0</v>
      </c>
      <c r="L9014" s="14">
        <f t="shared" si="11887"/>
        <v>0</v>
      </c>
      <c r="M9014" s="14">
        <f t="shared" si="11887"/>
        <v>0</v>
      </c>
      <c r="N9014" s="14">
        <f t="shared" si="11822"/>
        <v>0</v>
      </c>
      <c r="O9014" s="14">
        <f>SUM(O9015:O9016)</f>
        <v>0</v>
      </c>
      <c r="P9014" s="14">
        <f>SUM(P9015:P9016)</f>
        <v>0</v>
      </c>
      <c r="Q9014" s="14">
        <f>SUM(Q9015:Q9016)</f>
        <v>0</v>
      </c>
      <c r="R9014" s="14">
        <f>SUM(R9015:R9016)</f>
        <v>0</v>
      </c>
      <c r="S9014" s="14">
        <f t="shared" si="11827"/>
        <v>0</v>
      </c>
      <c r="T9014" s="14">
        <f t="shared" si="11823"/>
        <v>0</v>
      </c>
      <c r="U9014" s="14">
        <f t="shared" ref="U9014:AB9014" si="11888">SUM(U9015:U9016)</f>
        <v>0</v>
      </c>
      <c r="V9014" s="14">
        <f t="shared" si="11888"/>
        <v>0</v>
      </c>
      <c r="W9014" s="14">
        <f t="shared" si="11888"/>
        <v>0</v>
      </c>
      <c r="X9014" s="14">
        <f t="shared" si="11888"/>
        <v>0</v>
      </c>
      <c r="Y9014" s="14">
        <f t="shared" si="11888"/>
        <v>0</v>
      </c>
      <c r="Z9014" s="14">
        <f t="shared" si="11888"/>
        <v>0</v>
      </c>
      <c r="AA9014" s="14">
        <f t="shared" si="11888"/>
        <v>0</v>
      </c>
      <c r="AB9014" s="14">
        <f t="shared" si="11888"/>
        <v>0</v>
      </c>
      <c r="AC9014" s="14">
        <f t="shared" si="11828"/>
        <v>0</v>
      </c>
      <c r="AD9014" s="14">
        <f t="shared" si="11824"/>
        <v>0</v>
      </c>
      <c r="AE9014" s="14">
        <f t="shared" ref="AE9014:AM9014" si="11889">SUM(AE9015:AE9016)</f>
        <v>0</v>
      </c>
      <c r="AF9014" s="14">
        <f t="shared" si="11889"/>
        <v>0</v>
      </c>
      <c r="AG9014" s="14">
        <f t="shared" si="11889"/>
        <v>0</v>
      </c>
      <c r="AH9014" s="14">
        <f t="shared" si="11889"/>
        <v>0</v>
      </c>
      <c r="AI9014" s="14">
        <f t="shared" si="11889"/>
        <v>0</v>
      </c>
      <c r="AJ9014" s="14">
        <f t="shared" si="11889"/>
        <v>0</v>
      </c>
      <c r="AK9014" s="14">
        <f t="shared" si="11889"/>
        <v>0</v>
      </c>
      <c r="AL9014" s="14">
        <f t="shared" si="11889"/>
        <v>0</v>
      </c>
      <c r="AM9014" s="14">
        <f t="shared" si="11889"/>
        <v>0</v>
      </c>
      <c r="AN9014" s="14">
        <f t="shared" si="11825"/>
        <v>0</v>
      </c>
      <c r="AO9014" s="14">
        <f t="shared" ref="AO9014:AR9014" si="11890">SUM(AO9015:AO9016)</f>
        <v>0</v>
      </c>
      <c r="AP9014" s="14">
        <f t="shared" si="11890"/>
        <v>0</v>
      </c>
      <c r="AQ9014" s="14">
        <f t="shared" si="11890"/>
        <v>0</v>
      </c>
      <c r="AR9014" s="14">
        <f t="shared" si="11890"/>
        <v>0</v>
      </c>
      <c r="AS9014" s="12">
        <f t="shared" si="11846"/>
        <v>0</v>
      </c>
      <c r="AT9014" s="12">
        <f t="shared" si="11846"/>
        <v>0</v>
      </c>
      <c r="AU9014" s="12">
        <f t="shared" si="11846"/>
        <v>0</v>
      </c>
      <c r="AV9014" s="12">
        <f t="shared" si="11846"/>
        <v>0</v>
      </c>
      <c r="AW9014" s="12">
        <f t="shared" si="11846"/>
        <v>0</v>
      </c>
    </row>
    <row r="9015" spans="1:49" ht="16.5" hidden="1" thickTop="1" thickBot="1" x14ac:dyDescent="0.3">
      <c r="A9015" s="9" t="s">
        <v>1</v>
      </c>
      <c r="B9015" s="28" t="s">
        <v>53</v>
      </c>
      <c r="C9015" s="14">
        <f t="shared" si="11826"/>
        <v>0</v>
      </c>
      <c r="D9015" s="14">
        <f t="shared" si="11821"/>
        <v>0</v>
      </c>
      <c r="E9015" s="14">
        <v>0</v>
      </c>
      <c r="F9015" s="14">
        <v>0</v>
      </c>
      <c r="G9015" s="14">
        <v>0</v>
      </c>
      <c r="H9015" s="14">
        <v>0</v>
      </c>
      <c r="I9015" s="14">
        <v>0</v>
      </c>
      <c r="J9015" s="14">
        <v>0</v>
      </c>
      <c r="K9015" s="14">
        <v>0</v>
      </c>
      <c r="L9015" s="14">
        <v>0</v>
      </c>
      <c r="M9015" s="14">
        <v>0</v>
      </c>
      <c r="N9015" s="14">
        <f t="shared" si="11822"/>
        <v>0</v>
      </c>
      <c r="O9015" s="14">
        <v>0</v>
      </c>
      <c r="P9015" s="14">
        <v>0</v>
      </c>
      <c r="Q9015" s="14">
        <v>0</v>
      </c>
      <c r="R9015" s="14">
        <v>0</v>
      </c>
      <c r="S9015" s="14">
        <f t="shared" si="11827"/>
        <v>0</v>
      </c>
      <c r="T9015" s="14">
        <f t="shared" si="11823"/>
        <v>0</v>
      </c>
      <c r="U9015" s="14">
        <v>0</v>
      </c>
      <c r="V9015" s="14">
        <v>0</v>
      </c>
      <c r="W9015" s="14">
        <v>0</v>
      </c>
      <c r="X9015" s="14">
        <v>0</v>
      </c>
      <c r="Y9015" s="14">
        <v>0</v>
      </c>
      <c r="Z9015" s="14">
        <v>0</v>
      </c>
      <c r="AA9015" s="14">
        <v>0</v>
      </c>
      <c r="AB9015" s="14">
        <v>0</v>
      </c>
      <c r="AC9015" s="14">
        <f t="shared" si="11828"/>
        <v>0</v>
      </c>
      <c r="AD9015" s="14">
        <f t="shared" si="11824"/>
        <v>0</v>
      </c>
      <c r="AE9015" s="14">
        <v>0</v>
      </c>
      <c r="AF9015" s="14">
        <v>0</v>
      </c>
      <c r="AG9015" s="14">
        <v>0</v>
      </c>
      <c r="AH9015" s="14">
        <v>0</v>
      </c>
      <c r="AI9015" s="14">
        <v>0</v>
      </c>
      <c r="AJ9015" s="14">
        <v>0</v>
      </c>
      <c r="AK9015" s="14">
        <v>0</v>
      </c>
      <c r="AL9015" s="14">
        <v>0</v>
      </c>
      <c r="AM9015" s="14">
        <v>0</v>
      </c>
      <c r="AN9015" s="14">
        <f t="shared" si="11825"/>
        <v>0</v>
      </c>
      <c r="AO9015" s="14">
        <v>0</v>
      </c>
      <c r="AP9015" s="14">
        <v>0</v>
      </c>
      <c r="AQ9015" s="14">
        <v>0</v>
      </c>
      <c r="AR9015" s="14">
        <v>0</v>
      </c>
      <c r="AS9015" s="12">
        <f t="shared" si="11846"/>
        <v>0</v>
      </c>
      <c r="AT9015" s="12">
        <f t="shared" si="11846"/>
        <v>0</v>
      </c>
      <c r="AU9015" s="12">
        <f t="shared" si="11846"/>
        <v>0</v>
      </c>
      <c r="AV9015" s="12">
        <f t="shared" si="11846"/>
        <v>0</v>
      </c>
      <c r="AW9015" s="12">
        <f t="shared" si="11846"/>
        <v>0</v>
      </c>
    </row>
    <row r="9016" spans="1:49" ht="16.5" hidden="1" thickTop="1" thickBot="1" x14ac:dyDescent="0.3">
      <c r="A9016" s="9" t="s">
        <v>1</v>
      </c>
      <c r="B9016" s="28" t="s">
        <v>54</v>
      </c>
      <c r="C9016" s="14">
        <f t="shared" si="11826"/>
        <v>0</v>
      </c>
      <c r="D9016" s="14">
        <f t="shared" si="11821"/>
        <v>0</v>
      </c>
      <c r="E9016" s="14">
        <v>0</v>
      </c>
      <c r="F9016" s="14">
        <v>0</v>
      </c>
      <c r="G9016" s="14">
        <v>0</v>
      </c>
      <c r="H9016" s="14">
        <v>0</v>
      </c>
      <c r="I9016" s="14">
        <v>0</v>
      </c>
      <c r="J9016" s="14">
        <v>0</v>
      </c>
      <c r="K9016" s="14">
        <v>0</v>
      </c>
      <c r="L9016" s="14">
        <v>0</v>
      </c>
      <c r="M9016" s="14">
        <v>0</v>
      </c>
      <c r="N9016" s="14">
        <f t="shared" si="11822"/>
        <v>0</v>
      </c>
      <c r="O9016" s="14">
        <v>0</v>
      </c>
      <c r="P9016" s="14">
        <v>0</v>
      </c>
      <c r="Q9016" s="14">
        <v>0</v>
      </c>
      <c r="R9016" s="14">
        <v>0</v>
      </c>
      <c r="S9016" s="14">
        <f t="shared" si="11827"/>
        <v>0</v>
      </c>
      <c r="T9016" s="14">
        <f t="shared" si="11823"/>
        <v>0</v>
      </c>
      <c r="U9016" s="14">
        <v>0</v>
      </c>
      <c r="V9016" s="14">
        <v>0</v>
      </c>
      <c r="W9016" s="14">
        <v>0</v>
      </c>
      <c r="X9016" s="14">
        <v>0</v>
      </c>
      <c r="Y9016" s="14">
        <v>0</v>
      </c>
      <c r="Z9016" s="14">
        <v>0</v>
      </c>
      <c r="AA9016" s="14">
        <v>0</v>
      </c>
      <c r="AB9016" s="14">
        <v>0</v>
      </c>
      <c r="AC9016" s="14">
        <f t="shared" si="11828"/>
        <v>0</v>
      </c>
      <c r="AD9016" s="14">
        <f t="shared" si="11824"/>
        <v>0</v>
      </c>
      <c r="AE9016" s="14">
        <v>0</v>
      </c>
      <c r="AF9016" s="14">
        <v>0</v>
      </c>
      <c r="AG9016" s="14">
        <v>0</v>
      </c>
      <c r="AH9016" s="14">
        <v>0</v>
      </c>
      <c r="AI9016" s="14">
        <v>0</v>
      </c>
      <c r="AJ9016" s="14">
        <v>0</v>
      </c>
      <c r="AK9016" s="14">
        <v>0</v>
      </c>
      <c r="AL9016" s="14">
        <v>0</v>
      </c>
      <c r="AM9016" s="14">
        <v>0</v>
      </c>
      <c r="AN9016" s="14">
        <f t="shared" si="11825"/>
        <v>0</v>
      </c>
      <c r="AO9016" s="14">
        <v>0</v>
      </c>
      <c r="AP9016" s="14">
        <v>0</v>
      </c>
      <c r="AQ9016" s="14">
        <v>0</v>
      </c>
      <c r="AR9016" s="14">
        <v>0</v>
      </c>
      <c r="AS9016" s="12">
        <f t="shared" si="11846"/>
        <v>0</v>
      </c>
      <c r="AT9016" s="12">
        <f t="shared" si="11846"/>
        <v>0</v>
      </c>
      <c r="AU9016" s="12">
        <f t="shared" si="11846"/>
        <v>0</v>
      </c>
      <c r="AV9016" s="12">
        <f t="shared" si="11846"/>
        <v>0</v>
      </c>
      <c r="AW9016" s="12">
        <f t="shared" si="11846"/>
        <v>0</v>
      </c>
    </row>
    <row r="9017" spans="1:49" ht="31.5" hidden="1" thickTop="1" thickBot="1" x14ac:dyDescent="0.3">
      <c r="A9017" s="9" t="s">
        <v>1</v>
      </c>
      <c r="B9017" s="27" t="s">
        <v>55</v>
      </c>
      <c r="C9017" s="14">
        <f t="shared" si="11826"/>
        <v>0</v>
      </c>
      <c r="D9017" s="14">
        <f t="shared" si="11821"/>
        <v>0</v>
      </c>
      <c r="E9017" s="14">
        <v>0</v>
      </c>
      <c r="F9017" s="14">
        <v>0</v>
      </c>
      <c r="G9017" s="14">
        <v>0</v>
      </c>
      <c r="H9017" s="14">
        <v>0</v>
      </c>
      <c r="I9017" s="14">
        <v>0</v>
      </c>
      <c r="J9017" s="14">
        <v>0</v>
      </c>
      <c r="K9017" s="14">
        <v>0</v>
      </c>
      <c r="L9017" s="14">
        <v>0</v>
      </c>
      <c r="M9017" s="14">
        <v>0</v>
      </c>
      <c r="N9017" s="14">
        <f t="shared" si="11822"/>
        <v>0</v>
      </c>
      <c r="O9017" s="14">
        <v>0</v>
      </c>
      <c r="P9017" s="14">
        <v>0</v>
      </c>
      <c r="Q9017" s="14">
        <v>0</v>
      </c>
      <c r="R9017" s="14">
        <v>0</v>
      </c>
      <c r="S9017" s="14">
        <f t="shared" si="11827"/>
        <v>0</v>
      </c>
      <c r="T9017" s="14">
        <f t="shared" si="11823"/>
        <v>0</v>
      </c>
      <c r="U9017" s="14">
        <v>0</v>
      </c>
      <c r="V9017" s="14">
        <v>0</v>
      </c>
      <c r="W9017" s="14">
        <v>0</v>
      </c>
      <c r="X9017" s="14">
        <v>0</v>
      </c>
      <c r="Y9017" s="14">
        <v>0</v>
      </c>
      <c r="Z9017" s="14">
        <v>0</v>
      </c>
      <c r="AA9017" s="14">
        <v>0</v>
      </c>
      <c r="AB9017" s="14">
        <v>0</v>
      </c>
      <c r="AC9017" s="14">
        <f t="shared" si="11828"/>
        <v>0</v>
      </c>
      <c r="AD9017" s="14">
        <f t="shared" si="11824"/>
        <v>0</v>
      </c>
      <c r="AE9017" s="14">
        <v>0</v>
      </c>
      <c r="AF9017" s="14">
        <v>0</v>
      </c>
      <c r="AG9017" s="14">
        <v>0</v>
      </c>
      <c r="AH9017" s="14">
        <v>0</v>
      </c>
      <c r="AI9017" s="14">
        <v>0</v>
      </c>
      <c r="AJ9017" s="14">
        <v>0</v>
      </c>
      <c r="AK9017" s="14">
        <v>0</v>
      </c>
      <c r="AL9017" s="14">
        <v>0</v>
      </c>
      <c r="AM9017" s="14">
        <v>0</v>
      </c>
      <c r="AN9017" s="14">
        <f t="shared" si="11825"/>
        <v>0</v>
      </c>
      <c r="AO9017" s="14">
        <v>0</v>
      </c>
      <c r="AP9017" s="14">
        <v>0</v>
      </c>
      <c r="AQ9017" s="14">
        <v>0</v>
      </c>
      <c r="AR9017" s="14">
        <v>0</v>
      </c>
      <c r="AS9017" s="12">
        <f t="shared" si="11846"/>
        <v>0</v>
      </c>
      <c r="AT9017" s="12">
        <f t="shared" si="11846"/>
        <v>0</v>
      </c>
      <c r="AU9017" s="12">
        <f t="shared" si="11846"/>
        <v>0</v>
      </c>
      <c r="AV9017" s="12">
        <f t="shared" si="11846"/>
        <v>0</v>
      </c>
      <c r="AW9017" s="12">
        <f t="shared" si="11846"/>
        <v>0</v>
      </c>
    </row>
    <row r="9018" spans="1:49" ht="16.5" hidden="1" thickTop="1" thickBot="1" x14ac:dyDescent="0.3">
      <c r="A9018" s="9" t="s">
        <v>1</v>
      </c>
      <c r="B9018" s="26" t="s">
        <v>56</v>
      </c>
      <c r="C9018" s="14">
        <f t="shared" si="11826"/>
        <v>0</v>
      </c>
      <c r="D9018" s="14">
        <f t="shared" si="11821"/>
        <v>0</v>
      </c>
      <c r="E9018" s="14">
        <f t="shared" ref="E9018:M9018" si="11891">SUM(E9019,E9024)</f>
        <v>0</v>
      </c>
      <c r="F9018" s="14">
        <f t="shared" si="11891"/>
        <v>0</v>
      </c>
      <c r="G9018" s="14">
        <f t="shared" si="11891"/>
        <v>0</v>
      </c>
      <c r="H9018" s="14">
        <f t="shared" si="11891"/>
        <v>0</v>
      </c>
      <c r="I9018" s="14">
        <f t="shared" si="11891"/>
        <v>0</v>
      </c>
      <c r="J9018" s="14">
        <f t="shared" si="11891"/>
        <v>0</v>
      </c>
      <c r="K9018" s="14">
        <f t="shared" si="11891"/>
        <v>0</v>
      </c>
      <c r="L9018" s="14">
        <f t="shared" si="11891"/>
        <v>0</v>
      </c>
      <c r="M9018" s="14">
        <f t="shared" si="11891"/>
        <v>0</v>
      </c>
      <c r="N9018" s="14">
        <f t="shared" si="11822"/>
        <v>0</v>
      </c>
      <c r="O9018" s="14">
        <f>SUM(O9019,O9024)</f>
        <v>0</v>
      </c>
      <c r="P9018" s="14">
        <f>SUM(P9019,P9024)</f>
        <v>0</v>
      </c>
      <c r="Q9018" s="14">
        <f>SUM(Q9019,Q9024)</f>
        <v>0</v>
      </c>
      <c r="R9018" s="14">
        <f>SUM(R9019,R9024)</f>
        <v>0</v>
      </c>
      <c r="S9018" s="14">
        <f t="shared" si="11827"/>
        <v>0</v>
      </c>
      <c r="T9018" s="14">
        <f t="shared" si="11823"/>
        <v>0</v>
      </c>
      <c r="U9018" s="14">
        <f t="shared" ref="U9018:AB9018" si="11892">SUM(U9019,U9024)</f>
        <v>0</v>
      </c>
      <c r="V9018" s="14">
        <f t="shared" si="11892"/>
        <v>0</v>
      </c>
      <c r="W9018" s="14">
        <f t="shared" si="11892"/>
        <v>0</v>
      </c>
      <c r="X9018" s="14">
        <f t="shared" si="11892"/>
        <v>0</v>
      </c>
      <c r="Y9018" s="14">
        <f t="shared" si="11892"/>
        <v>0</v>
      </c>
      <c r="Z9018" s="14">
        <f t="shared" si="11892"/>
        <v>0</v>
      </c>
      <c r="AA9018" s="14">
        <f t="shared" si="11892"/>
        <v>0</v>
      </c>
      <c r="AB9018" s="14">
        <f t="shared" si="11892"/>
        <v>0</v>
      </c>
      <c r="AC9018" s="14">
        <f t="shared" si="11828"/>
        <v>0</v>
      </c>
      <c r="AD9018" s="14">
        <f t="shared" si="11824"/>
        <v>0</v>
      </c>
      <c r="AE9018" s="14">
        <f t="shared" ref="AE9018:AM9018" si="11893">SUM(AE9019,AE9024)</f>
        <v>0</v>
      </c>
      <c r="AF9018" s="14">
        <f t="shared" si="11893"/>
        <v>0</v>
      </c>
      <c r="AG9018" s="14">
        <f t="shared" si="11893"/>
        <v>0</v>
      </c>
      <c r="AH9018" s="14">
        <f t="shared" si="11893"/>
        <v>0</v>
      </c>
      <c r="AI9018" s="14">
        <f t="shared" si="11893"/>
        <v>0</v>
      </c>
      <c r="AJ9018" s="14">
        <f t="shared" si="11893"/>
        <v>0</v>
      </c>
      <c r="AK9018" s="14">
        <f t="shared" si="11893"/>
        <v>0</v>
      </c>
      <c r="AL9018" s="14">
        <f t="shared" si="11893"/>
        <v>0</v>
      </c>
      <c r="AM9018" s="14">
        <f t="shared" si="11893"/>
        <v>0</v>
      </c>
      <c r="AN9018" s="14">
        <f t="shared" si="11825"/>
        <v>0</v>
      </c>
      <c r="AO9018" s="14">
        <f t="shared" ref="AO9018:AR9018" si="11894">SUM(AO9019,AO9024)</f>
        <v>0</v>
      </c>
      <c r="AP9018" s="14">
        <f t="shared" si="11894"/>
        <v>0</v>
      </c>
      <c r="AQ9018" s="14">
        <f t="shared" si="11894"/>
        <v>0</v>
      </c>
      <c r="AR9018" s="14">
        <f t="shared" si="11894"/>
        <v>0</v>
      </c>
      <c r="AS9018" s="12">
        <f t="shared" si="11846"/>
        <v>0</v>
      </c>
      <c r="AT9018" s="12">
        <f t="shared" si="11846"/>
        <v>0</v>
      </c>
      <c r="AU9018" s="12">
        <f t="shared" si="11846"/>
        <v>0</v>
      </c>
      <c r="AV9018" s="12">
        <f t="shared" si="11846"/>
        <v>0</v>
      </c>
      <c r="AW9018" s="12">
        <f t="shared" si="11846"/>
        <v>0</v>
      </c>
    </row>
    <row r="9019" spans="1:49" ht="16.5" hidden="1" thickTop="1" thickBot="1" x14ac:dyDescent="0.3">
      <c r="A9019" s="9" t="s">
        <v>1</v>
      </c>
      <c r="B9019" s="27" t="s">
        <v>57</v>
      </c>
      <c r="C9019" s="14">
        <f t="shared" si="11826"/>
        <v>0</v>
      </c>
      <c r="D9019" s="14">
        <f t="shared" si="11821"/>
        <v>0</v>
      </c>
      <c r="E9019" s="14">
        <f t="shared" ref="E9019:M9019" si="11895">SUM(E9020:E9023)</f>
        <v>0</v>
      </c>
      <c r="F9019" s="14">
        <f t="shared" si="11895"/>
        <v>0</v>
      </c>
      <c r="G9019" s="14">
        <f t="shared" si="11895"/>
        <v>0</v>
      </c>
      <c r="H9019" s="14">
        <f t="shared" si="11895"/>
        <v>0</v>
      </c>
      <c r="I9019" s="14">
        <f t="shared" si="11895"/>
        <v>0</v>
      </c>
      <c r="J9019" s="14">
        <f t="shared" si="11895"/>
        <v>0</v>
      </c>
      <c r="K9019" s="14">
        <f t="shared" si="11895"/>
        <v>0</v>
      </c>
      <c r="L9019" s="14">
        <f t="shared" si="11895"/>
        <v>0</v>
      </c>
      <c r="M9019" s="14">
        <f t="shared" si="11895"/>
        <v>0</v>
      </c>
      <c r="N9019" s="14">
        <f t="shared" si="11822"/>
        <v>0</v>
      </c>
      <c r="O9019" s="14">
        <f>SUM(O9020:O9023)</f>
        <v>0</v>
      </c>
      <c r="P9019" s="14">
        <f>SUM(P9020:P9023)</f>
        <v>0</v>
      </c>
      <c r="Q9019" s="14">
        <f>SUM(Q9020:Q9023)</f>
        <v>0</v>
      </c>
      <c r="R9019" s="14">
        <f>SUM(R9020:R9023)</f>
        <v>0</v>
      </c>
      <c r="S9019" s="14">
        <f t="shared" si="11827"/>
        <v>0</v>
      </c>
      <c r="T9019" s="14">
        <f t="shared" si="11823"/>
        <v>0</v>
      </c>
      <c r="U9019" s="14">
        <f t="shared" ref="U9019:AB9019" si="11896">SUM(U9020:U9023)</f>
        <v>0</v>
      </c>
      <c r="V9019" s="14">
        <f t="shared" si="11896"/>
        <v>0</v>
      </c>
      <c r="W9019" s="14">
        <f t="shared" si="11896"/>
        <v>0</v>
      </c>
      <c r="X9019" s="14">
        <f t="shared" si="11896"/>
        <v>0</v>
      </c>
      <c r="Y9019" s="14">
        <f t="shared" si="11896"/>
        <v>0</v>
      </c>
      <c r="Z9019" s="14">
        <f t="shared" si="11896"/>
        <v>0</v>
      </c>
      <c r="AA9019" s="14">
        <f t="shared" si="11896"/>
        <v>0</v>
      </c>
      <c r="AB9019" s="14">
        <f t="shared" si="11896"/>
        <v>0</v>
      </c>
      <c r="AC9019" s="14">
        <f t="shared" si="11828"/>
        <v>0</v>
      </c>
      <c r="AD9019" s="14">
        <f t="shared" si="11824"/>
        <v>0</v>
      </c>
      <c r="AE9019" s="14">
        <f t="shared" ref="AE9019:AM9019" si="11897">SUM(AE9020:AE9023)</f>
        <v>0</v>
      </c>
      <c r="AF9019" s="14">
        <f t="shared" si="11897"/>
        <v>0</v>
      </c>
      <c r="AG9019" s="14">
        <f t="shared" si="11897"/>
        <v>0</v>
      </c>
      <c r="AH9019" s="14">
        <f t="shared" si="11897"/>
        <v>0</v>
      </c>
      <c r="AI9019" s="14">
        <f t="shared" si="11897"/>
        <v>0</v>
      </c>
      <c r="AJ9019" s="14">
        <f t="shared" si="11897"/>
        <v>0</v>
      </c>
      <c r="AK9019" s="14">
        <f t="shared" si="11897"/>
        <v>0</v>
      </c>
      <c r="AL9019" s="14">
        <f t="shared" si="11897"/>
        <v>0</v>
      </c>
      <c r="AM9019" s="14">
        <f t="shared" si="11897"/>
        <v>0</v>
      </c>
      <c r="AN9019" s="14">
        <f t="shared" si="11825"/>
        <v>0</v>
      </c>
      <c r="AO9019" s="14">
        <f t="shared" ref="AO9019:AR9019" si="11898">SUM(AO9020:AO9023)</f>
        <v>0</v>
      </c>
      <c r="AP9019" s="14">
        <f t="shared" si="11898"/>
        <v>0</v>
      </c>
      <c r="AQ9019" s="14">
        <f t="shared" si="11898"/>
        <v>0</v>
      </c>
      <c r="AR9019" s="14">
        <f t="shared" si="11898"/>
        <v>0</v>
      </c>
      <c r="AS9019" s="12">
        <f t="shared" si="11846"/>
        <v>0</v>
      </c>
      <c r="AT9019" s="12">
        <f t="shared" si="11846"/>
        <v>0</v>
      </c>
      <c r="AU9019" s="12">
        <f t="shared" si="11846"/>
        <v>0</v>
      </c>
      <c r="AV9019" s="12">
        <f t="shared" si="11846"/>
        <v>0</v>
      </c>
      <c r="AW9019" s="12">
        <f t="shared" si="11846"/>
        <v>0</v>
      </c>
    </row>
    <row r="9020" spans="1:49" ht="16.5" hidden="1" thickTop="1" thickBot="1" x14ac:dyDescent="0.3">
      <c r="A9020" s="9" t="s">
        <v>1</v>
      </c>
      <c r="B9020" s="28" t="s">
        <v>58</v>
      </c>
      <c r="C9020" s="14">
        <f t="shared" si="11826"/>
        <v>0</v>
      </c>
      <c r="D9020" s="14">
        <f t="shared" si="11821"/>
        <v>0</v>
      </c>
      <c r="E9020" s="14">
        <v>0</v>
      </c>
      <c r="F9020" s="14">
        <v>0</v>
      </c>
      <c r="G9020" s="14">
        <v>0</v>
      </c>
      <c r="H9020" s="14">
        <v>0</v>
      </c>
      <c r="I9020" s="14">
        <v>0</v>
      </c>
      <c r="J9020" s="14">
        <v>0</v>
      </c>
      <c r="K9020" s="14">
        <v>0</v>
      </c>
      <c r="L9020" s="14">
        <v>0</v>
      </c>
      <c r="M9020" s="14">
        <v>0</v>
      </c>
      <c r="N9020" s="14">
        <f t="shared" si="11822"/>
        <v>0</v>
      </c>
      <c r="O9020" s="14">
        <v>0</v>
      </c>
      <c r="P9020" s="14">
        <v>0</v>
      </c>
      <c r="Q9020" s="14">
        <v>0</v>
      </c>
      <c r="R9020" s="14">
        <v>0</v>
      </c>
      <c r="S9020" s="14">
        <f t="shared" si="11827"/>
        <v>0</v>
      </c>
      <c r="T9020" s="14">
        <f t="shared" si="11823"/>
        <v>0</v>
      </c>
      <c r="U9020" s="14">
        <v>0</v>
      </c>
      <c r="V9020" s="14">
        <v>0</v>
      </c>
      <c r="W9020" s="14">
        <v>0</v>
      </c>
      <c r="X9020" s="14">
        <v>0</v>
      </c>
      <c r="Y9020" s="14">
        <v>0</v>
      </c>
      <c r="Z9020" s="14">
        <v>0</v>
      </c>
      <c r="AA9020" s="14">
        <v>0</v>
      </c>
      <c r="AB9020" s="14">
        <v>0</v>
      </c>
      <c r="AC9020" s="14">
        <f t="shared" si="11828"/>
        <v>0</v>
      </c>
      <c r="AD9020" s="14">
        <f t="shared" si="11824"/>
        <v>0</v>
      </c>
      <c r="AE9020" s="14">
        <v>0</v>
      </c>
      <c r="AF9020" s="14">
        <v>0</v>
      </c>
      <c r="AG9020" s="14">
        <v>0</v>
      </c>
      <c r="AH9020" s="14">
        <v>0</v>
      </c>
      <c r="AI9020" s="14">
        <v>0</v>
      </c>
      <c r="AJ9020" s="14">
        <v>0</v>
      </c>
      <c r="AK9020" s="14">
        <v>0</v>
      </c>
      <c r="AL9020" s="14">
        <v>0</v>
      </c>
      <c r="AM9020" s="14">
        <v>0</v>
      </c>
      <c r="AN9020" s="14">
        <f t="shared" si="11825"/>
        <v>0</v>
      </c>
      <c r="AO9020" s="14">
        <v>0</v>
      </c>
      <c r="AP9020" s="14">
        <v>0</v>
      </c>
      <c r="AQ9020" s="14">
        <v>0</v>
      </c>
      <c r="AR9020" s="14">
        <v>0</v>
      </c>
      <c r="AS9020" s="12">
        <f t="shared" si="11846"/>
        <v>0</v>
      </c>
      <c r="AT9020" s="12">
        <f t="shared" si="11846"/>
        <v>0</v>
      </c>
      <c r="AU9020" s="12">
        <f t="shared" si="11846"/>
        <v>0</v>
      </c>
      <c r="AV9020" s="12">
        <f t="shared" si="11846"/>
        <v>0</v>
      </c>
      <c r="AW9020" s="12">
        <f t="shared" si="11846"/>
        <v>0</v>
      </c>
    </row>
    <row r="9021" spans="1:49" ht="16.5" hidden="1" thickTop="1" thickBot="1" x14ac:dyDescent="0.3">
      <c r="A9021" s="9" t="s">
        <v>1</v>
      </c>
      <c r="B9021" s="28" t="s">
        <v>59</v>
      </c>
      <c r="C9021" s="14">
        <f t="shared" si="11826"/>
        <v>0</v>
      </c>
      <c r="D9021" s="14">
        <f t="shared" si="11821"/>
        <v>0</v>
      </c>
      <c r="E9021" s="14">
        <v>0</v>
      </c>
      <c r="F9021" s="14">
        <v>0</v>
      </c>
      <c r="G9021" s="14">
        <v>0</v>
      </c>
      <c r="H9021" s="14">
        <v>0</v>
      </c>
      <c r="I9021" s="14">
        <v>0</v>
      </c>
      <c r="J9021" s="14">
        <v>0</v>
      </c>
      <c r="K9021" s="14">
        <v>0</v>
      </c>
      <c r="L9021" s="14">
        <v>0</v>
      </c>
      <c r="M9021" s="14">
        <v>0</v>
      </c>
      <c r="N9021" s="14">
        <f t="shared" si="11822"/>
        <v>0</v>
      </c>
      <c r="O9021" s="14">
        <v>0</v>
      </c>
      <c r="P9021" s="14">
        <v>0</v>
      </c>
      <c r="Q9021" s="14">
        <v>0</v>
      </c>
      <c r="R9021" s="14">
        <v>0</v>
      </c>
      <c r="S9021" s="14">
        <f t="shared" si="11827"/>
        <v>0</v>
      </c>
      <c r="T9021" s="14">
        <f t="shared" si="11823"/>
        <v>0</v>
      </c>
      <c r="U9021" s="14">
        <v>0</v>
      </c>
      <c r="V9021" s="14">
        <v>0</v>
      </c>
      <c r="W9021" s="14">
        <v>0</v>
      </c>
      <c r="X9021" s="14">
        <v>0</v>
      </c>
      <c r="Y9021" s="14">
        <v>0</v>
      </c>
      <c r="Z9021" s="14">
        <v>0</v>
      </c>
      <c r="AA9021" s="14">
        <v>0</v>
      </c>
      <c r="AB9021" s="14">
        <v>0</v>
      </c>
      <c r="AC9021" s="14">
        <f t="shared" si="11828"/>
        <v>0</v>
      </c>
      <c r="AD9021" s="14">
        <f t="shared" si="11824"/>
        <v>0</v>
      </c>
      <c r="AE9021" s="14">
        <v>0</v>
      </c>
      <c r="AF9021" s="14">
        <v>0</v>
      </c>
      <c r="AG9021" s="14">
        <v>0</v>
      </c>
      <c r="AH9021" s="14">
        <v>0</v>
      </c>
      <c r="AI9021" s="14">
        <v>0</v>
      </c>
      <c r="AJ9021" s="14">
        <v>0</v>
      </c>
      <c r="AK9021" s="14">
        <v>0</v>
      </c>
      <c r="AL9021" s="14">
        <v>0</v>
      </c>
      <c r="AM9021" s="14">
        <v>0</v>
      </c>
      <c r="AN9021" s="14">
        <f t="shared" si="11825"/>
        <v>0</v>
      </c>
      <c r="AO9021" s="14">
        <v>0</v>
      </c>
      <c r="AP9021" s="14">
        <v>0</v>
      </c>
      <c r="AQ9021" s="14">
        <v>0</v>
      </c>
      <c r="AR9021" s="14">
        <v>0</v>
      </c>
      <c r="AS9021" s="12">
        <f t="shared" si="11846"/>
        <v>0</v>
      </c>
      <c r="AT9021" s="12">
        <f t="shared" si="11846"/>
        <v>0</v>
      </c>
      <c r="AU9021" s="12">
        <f t="shared" si="11846"/>
        <v>0</v>
      </c>
      <c r="AV9021" s="12">
        <f t="shared" si="11846"/>
        <v>0</v>
      </c>
      <c r="AW9021" s="12">
        <f t="shared" si="11846"/>
        <v>0</v>
      </c>
    </row>
    <row r="9022" spans="1:49" ht="16.5" hidden="1" thickTop="1" thickBot="1" x14ac:dyDescent="0.3">
      <c r="A9022" s="9" t="s">
        <v>1</v>
      </c>
      <c r="B9022" s="28" t="s">
        <v>53</v>
      </c>
      <c r="C9022" s="14">
        <f t="shared" si="11826"/>
        <v>0</v>
      </c>
      <c r="D9022" s="14">
        <f t="shared" si="11821"/>
        <v>0</v>
      </c>
      <c r="E9022" s="14">
        <v>0</v>
      </c>
      <c r="F9022" s="14">
        <v>0</v>
      </c>
      <c r="G9022" s="14">
        <v>0</v>
      </c>
      <c r="H9022" s="14">
        <v>0</v>
      </c>
      <c r="I9022" s="14">
        <v>0</v>
      </c>
      <c r="J9022" s="14">
        <v>0</v>
      </c>
      <c r="K9022" s="14">
        <v>0</v>
      </c>
      <c r="L9022" s="14">
        <v>0</v>
      </c>
      <c r="M9022" s="14">
        <v>0</v>
      </c>
      <c r="N9022" s="14">
        <f t="shared" si="11822"/>
        <v>0</v>
      </c>
      <c r="O9022" s="14">
        <v>0</v>
      </c>
      <c r="P9022" s="14">
        <v>0</v>
      </c>
      <c r="Q9022" s="14">
        <v>0</v>
      </c>
      <c r="R9022" s="14">
        <v>0</v>
      </c>
      <c r="S9022" s="14">
        <f t="shared" si="11827"/>
        <v>0</v>
      </c>
      <c r="T9022" s="14">
        <f t="shared" si="11823"/>
        <v>0</v>
      </c>
      <c r="U9022" s="14">
        <v>0</v>
      </c>
      <c r="V9022" s="14">
        <v>0</v>
      </c>
      <c r="W9022" s="14">
        <v>0</v>
      </c>
      <c r="X9022" s="14">
        <v>0</v>
      </c>
      <c r="Y9022" s="14">
        <v>0</v>
      </c>
      <c r="Z9022" s="14">
        <v>0</v>
      </c>
      <c r="AA9022" s="14">
        <v>0</v>
      </c>
      <c r="AB9022" s="14">
        <v>0</v>
      </c>
      <c r="AC9022" s="14">
        <f t="shared" si="11828"/>
        <v>0</v>
      </c>
      <c r="AD9022" s="14">
        <f t="shared" si="11824"/>
        <v>0</v>
      </c>
      <c r="AE9022" s="14">
        <v>0</v>
      </c>
      <c r="AF9022" s="14">
        <v>0</v>
      </c>
      <c r="AG9022" s="14">
        <v>0</v>
      </c>
      <c r="AH9022" s="14">
        <v>0</v>
      </c>
      <c r="AI9022" s="14">
        <v>0</v>
      </c>
      <c r="AJ9022" s="14">
        <v>0</v>
      </c>
      <c r="AK9022" s="14">
        <v>0</v>
      </c>
      <c r="AL9022" s="14">
        <v>0</v>
      </c>
      <c r="AM9022" s="14">
        <v>0</v>
      </c>
      <c r="AN9022" s="14">
        <f t="shared" si="11825"/>
        <v>0</v>
      </c>
      <c r="AO9022" s="14">
        <v>0</v>
      </c>
      <c r="AP9022" s="14">
        <v>0</v>
      </c>
      <c r="AQ9022" s="14">
        <v>0</v>
      </c>
      <c r="AR9022" s="14">
        <v>0</v>
      </c>
      <c r="AS9022" s="12">
        <f t="shared" si="11846"/>
        <v>0</v>
      </c>
      <c r="AT9022" s="12">
        <f t="shared" si="11846"/>
        <v>0</v>
      </c>
      <c r="AU9022" s="12">
        <f t="shared" si="11846"/>
        <v>0</v>
      </c>
      <c r="AV9022" s="12">
        <f t="shared" si="11846"/>
        <v>0</v>
      </c>
      <c r="AW9022" s="12">
        <f t="shared" si="11846"/>
        <v>0</v>
      </c>
    </row>
    <row r="9023" spans="1:49" ht="16.5" hidden="1" thickTop="1" thickBot="1" x14ac:dyDescent="0.3">
      <c r="A9023" s="9" t="s">
        <v>1</v>
      </c>
      <c r="B9023" s="28" t="s">
        <v>54</v>
      </c>
      <c r="C9023" s="14">
        <f t="shared" si="11826"/>
        <v>0</v>
      </c>
      <c r="D9023" s="14">
        <f t="shared" si="11821"/>
        <v>0</v>
      </c>
      <c r="E9023" s="14">
        <v>0</v>
      </c>
      <c r="F9023" s="14">
        <v>0</v>
      </c>
      <c r="G9023" s="14">
        <v>0</v>
      </c>
      <c r="H9023" s="14">
        <v>0</v>
      </c>
      <c r="I9023" s="14">
        <v>0</v>
      </c>
      <c r="J9023" s="14">
        <v>0</v>
      </c>
      <c r="K9023" s="14">
        <v>0</v>
      </c>
      <c r="L9023" s="14">
        <v>0</v>
      </c>
      <c r="M9023" s="14">
        <v>0</v>
      </c>
      <c r="N9023" s="14">
        <f t="shared" si="11822"/>
        <v>0</v>
      </c>
      <c r="O9023" s="14">
        <v>0</v>
      </c>
      <c r="P9023" s="14">
        <v>0</v>
      </c>
      <c r="Q9023" s="14">
        <v>0</v>
      </c>
      <c r="R9023" s="14">
        <v>0</v>
      </c>
      <c r="S9023" s="14">
        <f t="shared" si="11827"/>
        <v>0</v>
      </c>
      <c r="T9023" s="14">
        <f t="shared" si="11823"/>
        <v>0</v>
      </c>
      <c r="U9023" s="14">
        <v>0</v>
      </c>
      <c r="V9023" s="14">
        <v>0</v>
      </c>
      <c r="W9023" s="14">
        <v>0</v>
      </c>
      <c r="X9023" s="14">
        <v>0</v>
      </c>
      <c r="Y9023" s="14">
        <v>0</v>
      </c>
      <c r="Z9023" s="14">
        <v>0</v>
      </c>
      <c r="AA9023" s="14">
        <v>0</v>
      </c>
      <c r="AB9023" s="14">
        <v>0</v>
      </c>
      <c r="AC9023" s="14">
        <f t="shared" si="11828"/>
        <v>0</v>
      </c>
      <c r="AD9023" s="14">
        <f t="shared" si="11824"/>
        <v>0</v>
      </c>
      <c r="AE9023" s="14">
        <v>0</v>
      </c>
      <c r="AF9023" s="14">
        <v>0</v>
      </c>
      <c r="AG9023" s="14">
        <v>0</v>
      </c>
      <c r="AH9023" s="14">
        <v>0</v>
      </c>
      <c r="AI9023" s="14">
        <v>0</v>
      </c>
      <c r="AJ9023" s="14">
        <v>0</v>
      </c>
      <c r="AK9023" s="14">
        <v>0</v>
      </c>
      <c r="AL9023" s="14">
        <v>0</v>
      </c>
      <c r="AM9023" s="14">
        <v>0</v>
      </c>
      <c r="AN9023" s="14">
        <f t="shared" si="11825"/>
        <v>0</v>
      </c>
      <c r="AO9023" s="14">
        <v>0</v>
      </c>
      <c r="AP9023" s="14">
        <v>0</v>
      </c>
      <c r="AQ9023" s="14">
        <v>0</v>
      </c>
      <c r="AR9023" s="14">
        <v>0</v>
      </c>
      <c r="AS9023" s="12">
        <f t="shared" si="11846"/>
        <v>0</v>
      </c>
      <c r="AT9023" s="12">
        <f t="shared" si="11846"/>
        <v>0</v>
      </c>
      <c r="AU9023" s="12">
        <f t="shared" si="11846"/>
        <v>0</v>
      </c>
      <c r="AV9023" s="12">
        <f t="shared" si="11846"/>
        <v>0</v>
      </c>
      <c r="AW9023" s="12">
        <f t="shared" si="11846"/>
        <v>0</v>
      </c>
    </row>
    <row r="9024" spans="1:49" ht="31.5" hidden="1" thickTop="1" thickBot="1" x14ac:dyDescent="0.3">
      <c r="A9024" s="9" t="s">
        <v>1</v>
      </c>
      <c r="B9024" s="27" t="s">
        <v>60</v>
      </c>
      <c r="C9024" s="14">
        <f t="shared" si="11826"/>
        <v>0</v>
      </c>
      <c r="D9024" s="14">
        <f t="shared" si="11821"/>
        <v>0</v>
      </c>
      <c r="E9024" s="14">
        <v>0</v>
      </c>
      <c r="F9024" s="14">
        <v>0</v>
      </c>
      <c r="G9024" s="14">
        <v>0</v>
      </c>
      <c r="H9024" s="14">
        <v>0</v>
      </c>
      <c r="I9024" s="14">
        <v>0</v>
      </c>
      <c r="J9024" s="14">
        <v>0</v>
      </c>
      <c r="K9024" s="14">
        <v>0</v>
      </c>
      <c r="L9024" s="14">
        <v>0</v>
      </c>
      <c r="M9024" s="14">
        <v>0</v>
      </c>
      <c r="N9024" s="14">
        <f t="shared" si="11822"/>
        <v>0</v>
      </c>
      <c r="O9024" s="14">
        <v>0</v>
      </c>
      <c r="P9024" s="14">
        <v>0</v>
      </c>
      <c r="Q9024" s="14">
        <v>0</v>
      </c>
      <c r="R9024" s="14">
        <v>0</v>
      </c>
      <c r="S9024" s="14">
        <f t="shared" si="11827"/>
        <v>0</v>
      </c>
      <c r="T9024" s="14">
        <f t="shared" si="11823"/>
        <v>0</v>
      </c>
      <c r="U9024" s="14">
        <v>0</v>
      </c>
      <c r="V9024" s="14">
        <v>0</v>
      </c>
      <c r="W9024" s="14">
        <v>0</v>
      </c>
      <c r="X9024" s="14">
        <v>0</v>
      </c>
      <c r="Y9024" s="14">
        <v>0</v>
      </c>
      <c r="Z9024" s="14">
        <v>0</v>
      </c>
      <c r="AA9024" s="14">
        <v>0</v>
      </c>
      <c r="AB9024" s="14">
        <v>0</v>
      </c>
      <c r="AC9024" s="14">
        <f t="shared" si="11828"/>
        <v>0</v>
      </c>
      <c r="AD9024" s="14">
        <f t="shared" si="11824"/>
        <v>0</v>
      </c>
      <c r="AE9024" s="14">
        <v>0</v>
      </c>
      <c r="AF9024" s="14">
        <v>0</v>
      </c>
      <c r="AG9024" s="14">
        <v>0</v>
      </c>
      <c r="AH9024" s="14">
        <v>0</v>
      </c>
      <c r="AI9024" s="14">
        <v>0</v>
      </c>
      <c r="AJ9024" s="14">
        <v>0</v>
      </c>
      <c r="AK9024" s="14">
        <v>0</v>
      </c>
      <c r="AL9024" s="14">
        <v>0</v>
      </c>
      <c r="AM9024" s="14">
        <v>0</v>
      </c>
      <c r="AN9024" s="14">
        <f t="shared" si="11825"/>
        <v>0</v>
      </c>
      <c r="AO9024" s="14">
        <v>0</v>
      </c>
      <c r="AP9024" s="14">
        <v>0</v>
      </c>
      <c r="AQ9024" s="14">
        <v>0</v>
      </c>
      <c r="AR9024" s="14">
        <v>0</v>
      </c>
      <c r="AS9024" s="12">
        <f t="shared" si="11846"/>
        <v>0</v>
      </c>
      <c r="AT9024" s="12">
        <f t="shared" si="11846"/>
        <v>0</v>
      </c>
      <c r="AU9024" s="12">
        <f t="shared" si="11846"/>
        <v>0</v>
      </c>
      <c r="AV9024" s="12">
        <f t="shared" si="11846"/>
        <v>0</v>
      </c>
      <c r="AW9024" s="12">
        <f t="shared" si="11846"/>
        <v>0</v>
      </c>
    </row>
    <row r="9025" spans="1:49" ht="16.5" hidden="1" thickTop="1" thickBot="1" x14ac:dyDescent="0.3">
      <c r="A9025" s="9" t="s">
        <v>1</v>
      </c>
      <c r="B9025" s="17" t="s">
        <v>45</v>
      </c>
      <c r="C9025" s="14">
        <f t="shared" si="11826"/>
        <v>0</v>
      </c>
      <c r="D9025" s="14">
        <f t="shared" si="11821"/>
        <v>0</v>
      </c>
      <c r="E9025" s="14">
        <f t="shared" ref="E9025:M9025" si="11899">SUM(E9026,E9029,E9035)</f>
        <v>0</v>
      </c>
      <c r="F9025" s="14">
        <f t="shared" si="11899"/>
        <v>0</v>
      </c>
      <c r="G9025" s="14">
        <f t="shared" si="11899"/>
        <v>0</v>
      </c>
      <c r="H9025" s="14">
        <f t="shared" si="11899"/>
        <v>0</v>
      </c>
      <c r="I9025" s="14">
        <f t="shared" si="11899"/>
        <v>0</v>
      </c>
      <c r="J9025" s="14">
        <f t="shared" si="11899"/>
        <v>0</v>
      </c>
      <c r="K9025" s="14">
        <f t="shared" si="11899"/>
        <v>0</v>
      </c>
      <c r="L9025" s="14">
        <f t="shared" si="11899"/>
        <v>0</v>
      </c>
      <c r="M9025" s="14">
        <f t="shared" si="11899"/>
        <v>0</v>
      </c>
      <c r="N9025" s="14">
        <f t="shared" si="11822"/>
        <v>0</v>
      </c>
      <c r="O9025" s="14">
        <f>SUM(O9026,O9029,O9035)</f>
        <v>0</v>
      </c>
      <c r="P9025" s="14">
        <f>SUM(P9026,P9029,P9035)</f>
        <v>0</v>
      </c>
      <c r="Q9025" s="14">
        <f>SUM(Q9026,Q9029,Q9035)</f>
        <v>0</v>
      </c>
      <c r="R9025" s="14">
        <f>SUM(R9026,R9029,R9035)</f>
        <v>0</v>
      </c>
      <c r="S9025" s="14">
        <f t="shared" si="11827"/>
        <v>0</v>
      </c>
      <c r="T9025" s="14">
        <f t="shared" si="11823"/>
        <v>0</v>
      </c>
      <c r="U9025" s="14">
        <f t="shared" ref="U9025:AB9025" si="11900">SUM(U9026,U9029,U9035)</f>
        <v>0</v>
      </c>
      <c r="V9025" s="14">
        <f t="shared" si="11900"/>
        <v>0</v>
      </c>
      <c r="W9025" s="14">
        <f t="shared" si="11900"/>
        <v>0</v>
      </c>
      <c r="X9025" s="14">
        <f t="shared" si="11900"/>
        <v>0</v>
      </c>
      <c r="Y9025" s="14">
        <f t="shared" si="11900"/>
        <v>0</v>
      </c>
      <c r="Z9025" s="14">
        <f t="shared" si="11900"/>
        <v>0</v>
      </c>
      <c r="AA9025" s="14">
        <f t="shared" si="11900"/>
        <v>0</v>
      </c>
      <c r="AB9025" s="14">
        <f t="shared" si="11900"/>
        <v>0</v>
      </c>
      <c r="AC9025" s="14">
        <f t="shared" si="11828"/>
        <v>0</v>
      </c>
      <c r="AD9025" s="14">
        <f t="shared" si="11824"/>
        <v>0</v>
      </c>
      <c r="AE9025" s="14">
        <f t="shared" ref="AE9025:AM9025" si="11901">SUM(AE9026,AE9029,AE9035)</f>
        <v>0</v>
      </c>
      <c r="AF9025" s="14">
        <f t="shared" si="11901"/>
        <v>0</v>
      </c>
      <c r="AG9025" s="14">
        <f t="shared" si="11901"/>
        <v>0</v>
      </c>
      <c r="AH9025" s="14">
        <f t="shared" si="11901"/>
        <v>0</v>
      </c>
      <c r="AI9025" s="14">
        <f t="shared" si="11901"/>
        <v>0</v>
      </c>
      <c r="AJ9025" s="14">
        <f t="shared" si="11901"/>
        <v>0</v>
      </c>
      <c r="AK9025" s="14">
        <f t="shared" si="11901"/>
        <v>0</v>
      </c>
      <c r="AL9025" s="14">
        <f t="shared" si="11901"/>
        <v>0</v>
      </c>
      <c r="AM9025" s="14">
        <f t="shared" si="11901"/>
        <v>0</v>
      </c>
      <c r="AN9025" s="14">
        <f t="shared" si="11825"/>
        <v>0</v>
      </c>
      <c r="AO9025" s="14">
        <f t="shared" ref="AO9025:AR9025" si="11902">SUM(AO9026,AO9029,AO9035)</f>
        <v>0</v>
      </c>
      <c r="AP9025" s="14">
        <f t="shared" si="11902"/>
        <v>0</v>
      </c>
      <c r="AQ9025" s="14">
        <f t="shared" si="11902"/>
        <v>0</v>
      </c>
      <c r="AR9025" s="14">
        <f t="shared" si="11902"/>
        <v>0</v>
      </c>
      <c r="AS9025" s="12">
        <f t="shared" si="11846"/>
        <v>0</v>
      </c>
      <c r="AT9025" s="12">
        <f t="shared" si="11846"/>
        <v>0</v>
      </c>
      <c r="AU9025" s="12">
        <f t="shared" si="11846"/>
        <v>0</v>
      </c>
      <c r="AV9025" s="12">
        <f t="shared" si="11846"/>
        <v>0</v>
      </c>
      <c r="AW9025" s="12">
        <f t="shared" si="11846"/>
        <v>0</v>
      </c>
    </row>
    <row r="9026" spans="1:49" ht="16.5" hidden="1" thickTop="1" thickBot="1" x14ac:dyDescent="0.3">
      <c r="A9026" s="9" t="s">
        <v>1</v>
      </c>
      <c r="B9026" s="26" t="s">
        <v>48</v>
      </c>
      <c r="C9026" s="14">
        <f t="shared" si="11826"/>
        <v>0</v>
      </c>
      <c r="D9026" s="14">
        <f t="shared" si="11821"/>
        <v>0</v>
      </c>
      <c r="E9026" s="14">
        <f t="shared" ref="E9026:M9026" si="11903">SUM(E9027:E9028)</f>
        <v>0</v>
      </c>
      <c r="F9026" s="14">
        <f t="shared" si="11903"/>
        <v>0</v>
      </c>
      <c r="G9026" s="14">
        <f t="shared" si="11903"/>
        <v>0</v>
      </c>
      <c r="H9026" s="14">
        <f t="shared" si="11903"/>
        <v>0</v>
      </c>
      <c r="I9026" s="14">
        <f t="shared" si="11903"/>
        <v>0</v>
      </c>
      <c r="J9026" s="14">
        <f t="shared" si="11903"/>
        <v>0</v>
      </c>
      <c r="K9026" s="14">
        <f t="shared" si="11903"/>
        <v>0</v>
      </c>
      <c r="L9026" s="14">
        <f t="shared" si="11903"/>
        <v>0</v>
      </c>
      <c r="M9026" s="14">
        <f t="shared" si="11903"/>
        <v>0</v>
      </c>
      <c r="N9026" s="14">
        <f t="shared" si="11822"/>
        <v>0</v>
      </c>
      <c r="O9026" s="14">
        <f>SUM(O9027:O9028)</f>
        <v>0</v>
      </c>
      <c r="P9026" s="14">
        <f>SUM(P9027:P9028)</f>
        <v>0</v>
      </c>
      <c r="Q9026" s="14">
        <f>SUM(Q9027:Q9028)</f>
        <v>0</v>
      </c>
      <c r="R9026" s="14">
        <f>SUM(R9027:R9028)</f>
        <v>0</v>
      </c>
      <c r="S9026" s="14">
        <f t="shared" si="11827"/>
        <v>0</v>
      </c>
      <c r="T9026" s="14">
        <f t="shared" si="11823"/>
        <v>0</v>
      </c>
      <c r="U9026" s="14">
        <f t="shared" ref="U9026:AB9026" si="11904">SUM(U9027:U9028)</f>
        <v>0</v>
      </c>
      <c r="V9026" s="14">
        <f t="shared" si="11904"/>
        <v>0</v>
      </c>
      <c r="W9026" s="14">
        <f t="shared" si="11904"/>
        <v>0</v>
      </c>
      <c r="X9026" s="14">
        <f t="shared" si="11904"/>
        <v>0</v>
      </c>
      <c r="Y9026" s="14">
        <f t="shared" si="11904"/>
        <v>0</v>
      </c>
      <c r="Z9026" s="14">
        <f t="shared" si="11904"/>
        <v>0</v>
      </c>
      <c r="AA9026" s="14">
        <f t="shared" si="11904"/>
        <v>0</v>
      </c>
      <c r="AB9026" s="14">
        <f t="shared" si="11904"/>
        <v>0</v>
      </c>
      <c r="AC9026" s="14">
        <f t="shared" si="11828"/>
        <v>0</v>
      </c>
      <c r="AD9026" s="14">
        <f t="shared" si="11824"/>
        <v>0</v>
      </c>
      <c r="AE9026" s="14">
        <f t="shared" ref="AE9026:AM9026" si="11905">SUM(AE9027:AE9028)</f>
        <v>0</v>
      </c>
      <c r="AF9026" s="14">
        <f t="shared" si="11905"/>
        <v>0</v>
      </c>
      <c r="AG9026" s="14">
        <f t="shared" si="11905"/>
        <v>0</v>
      </c>
      <c r="AH9026" s="14">
        <f t="shared" si="11905"/>
        <v>0</v>
      </c>
      <c r="AI9026" s="14">
        <f t="shared" si="11905"/>
        <v>0</v>
      </c>
      <c r="AJ9026" s="14">
        <f t="shared" si="11905"/>
        <v>0</v>
      </c>
      <c r="AK9026" s="14">
        <f t="shared" si="11905"/>
        <v>0</v>
      </c>
      <c r="AL9026" s="14">
        <f t="shared" si="11905"/>
        <v>0</v>
      </c>
      <c r="AM9026" s="14">
        <f t="shared" si="11905"/>
        <v>0</v>
      </c>
      <c r="AN9026" s="14">
        <f t="shared" si="11825"/>
        <v>0</v>
      </c>
      <c r="AO9026" s="14">
        <f t="shared" ref="AO9026:AR9026" si="11906">SUM(AO9027:AO9028)</f>
        <v>0</v>
      </c>
      <c r="AP9026" s="14">
        <f t="shared" si="11906"/>
        <v>0</v>
      </c>
      <c r="AQ9026" s="14">
        <f t="shared" si="11906"/>
        <v>0</v>
      </c>
      <c r="AR9026" s="14">
        <f t="shared" si="11906"/>
        <v>0</v>
      </c>
      <c r="AS9026" s="12">
        <f t="shared" si="11846"/>
        <v>0</v>
      </c>
      <c r="AT9026" s="12">
        <f t="shared" si="11846"/>
        <v>0</v>
      </c>
      <c r="AU9026" s="12">
        <f t="shared" si="11846"/>
        <v>0</v>
      </c>
      <c r="AV9026" s="12">
        <f t="shared" si="11846"/>
        <v>0</v>
      </c>
      <c r="AW9026" s="12">
        <f t="shared" si="11846"/>
        <v>0</v>
      </c>
    </row>
    <row r="9027" spans="1:49" ht="16.5" hidden="1" thickTop="1" thickBot="1" x14ac:dyDescent="0.3">
      <c r="A9027" s="9" t="s">
        <v>1</v>
      </c>
      <c r="B9027" s="27" t="s">
        <v>49</v>
      </c>
      <c r="C9027" s="14">
        <f t="shared" si="11826"/>
        <v>0</v>
      </c>
      <c r="D9027" s="14">
        <f t="shared" si="11821"/>
        <v>0</v>
      </c>
      <c r="E9027" s="14">
        <v>0</v>
      </c>
      <c r="F9027" s="14">
        <v>0</v>
      </c>
      <c r="G9027" s="14">
        <v>0</v>
      </c>
      <c r="H9027" s="14">
        <v>0</v>
      </c>
      <c r="I9027" s="14">
        <v>0</v>
      </c>
      <c r="J9027" s="14">
        <v>0</v>
      </c>
      <c r="K9027" s="14">
        <v>0</v>
      </c>
      <c r="L9027" s="14">
        <v>0</v>
      </c>
      <c r="M9027" s="14">
        <v>0</v>
      </c>
      <c r="N9027" s="14">
        <f t="shared" si="11822"/>
        <v>0</v>
      </c>
      <c r="O9027" s="14">
        <v>0</v>
      </c>
      <c r="P9027" s="14">
        <v>0</v>
      </c>
      <c r="Q9027" s="14">
        <v>0</v>
      </c>
      <c r="R9027" s="14">
        <v>0</v>
      </c>
      <c r="S9027" s="14">
        <f t="shared" si="11827"/>
        <v>0</v>
      </c>
      <c r="T9027" s="14">
        <f t="shared" si="11823"/>
        <v>0</v>
      </c>
      <c r="U9027" s="14">
        <v>0</v>
      </c>
      <c r="V9027" s="14">
        <v>0</v>
      </c>
      <c r="W9027" s="14">
        <v>0</v>
      </c>
      <c r="X9027" s="14">
        <v>0</v>
      </c>
      <c r="Y9027" s="14">
        <v>0</v>
      </c>
      <c r="Z9027" s="14">
        <v>0</v>
      </c>
      <c r="AA9027" s="14">
        <v>0</v>
      </c>
      <c r="AB9027" s="14">
        <v>0</v>
      </c>
      <c r="AC9027" s="14">
        <f t="shared" si="11828"/>
        <v>0</v>
      </c>
      <c r="AD9027" s="14">
        <f t="shared" si="11824"/>
        <v>0</v>
      </c>
      <c r="AE9027" s="14">
        <v>0</v>
      </c>
      <c r="AF9027" s="14">
        <v>0</v>
      </c>
      <c r="AG9027" s="14">
        <v>0</v>
      </c>
      <c r="AH9027" s="14">
        <v>0</v>
      </c>
      <c r="AI9027" s="14">
        <v>0</v>
      </c>
      <c r="AJ9027" s="14">
        <v>0</v>
      </c>
      <c r="AK9027" s="14">
        <v>0</v>
      </c>
      <c r="AL9027" s="14">
        <v>0</v>
      </c>
      <c r="AM9027" s="14">
        <v>0</v>
      </c>
      <c r="AN9027" s="14">
        <f t="shared" si="11825"/>
        <v>0</v>
      </c>
      <c r="AO9027" s="14">
        <v>0</v>
      </c>
      <c r="AP9027" s="14">
        <v>0</v>
      </c>
      <c r="AQ9027" s="14">
        <v>0</v>
      </c>
      <c r="AR9027" s="14">
        <v>0</v>
      </c>
      <c r="AS9027" s="12">
        <f t="shared" si="11846"/>
        <v>0</v>
      </c>
      <c r="AT9027" s="12">
        <f t="shared" si="11846"/>
        <v>0</v>
      </c>
      <c r="AU9027" s="12">
        <f t="shared" si="11846"/>
        <v>0</v>
      </c>
      <c r="AV9027" s="12">
        <f t="shared" si="11846"/>
        <v>0</v>
      </c>
      <c r="AW9027" s="12">
        <f t="shared" si="11846"/>
        <v>0</v>
      </c>
    </row>
    <row r="9028" spans="1:49" ht="31.5" hidden="1" thickTop="1" thickBot="1" x14ac:dyDescent="0.3">
      <c r="A9028" s="9" t="s">
        <v>1</v>
      </c>
      <c r="B9028" s="27" t="s">
        <v>50</v>
      </c>
      <c r="C9028" s="14">
        <f t="shared" si="11826"/>
        <v>0</v>
      </c>
      <c r="D9028" s="14">
        <f t="shared" si="11821"/>
        <v>0</v>
      </c>
      <c r="E9028" s="14">
        <v>0</v>
      </c>
      <c r="F9028" s="14">
        <v>0</v>
      </c>
      <c r="G9028" s="14">
        <v>0</v>
      </c>
      <c r="H9028" s="14">
        <v>0</v>
      </c>
      <c r="I9028" s="14">
        <v>0</v>
      </c>
      <c r="J9028" s="14">
        <v>0</v>
      </c>
      <c r="K9028" s="14">
        <v>0</v>
      </c>
      <c r="L9028" s="14">
        <v>0</v>
      </c>
      <c r="M9028" s="14">
        <v>0</v>
      </c>
      <c r="N9028" s="14">
        <f t="shared" si="11822"/>
        <v>0</v>
      </c>
      <c r="O9028" s="14">
        <v>0</v>
      </c>
      <c r="P9028" s="14">
        <v>0</v>
      </c>
      <c r="Q9028" s="14">
        <v>0</v>
      </c>
      <c r="R9028" s="14">
        <v>0</v>
      </c>
      <c r="S9028" s="14">
        <f t="shared" si="11827"/>
        <v>0</v>
      </c>
      <c r="T9028" s="14">
        <f t="shared" si="11823"/>
        <v>0</v>
      </c>
      <c r="U9028" s="14">
        <v>0</v>
      </c>
      <c r="V9028" s="14">
        <v>0</v>
      </c>
      <c r="W9028" s="14">
        <v>0</v>
      </c>
      <c r="X9028" s="14">
        <v>0</v>
      </c>
      <c r="Y9028" s="14">
        <v>0</v>
      </c>
      <c r="Z9028" s="14">
        <v>0</v>
      </c>
      <c r="AA9028" s="14">
        <v>0</v>
      </c>
      <c r="AB9028" s="14">
        <v>0</v>
      </c>
      <c r="AC9028" s="14">
        <f t="shared" si="11828"/>
        <v>0</v>
      </c>
      <c r="AD9028" s="14">
        <f t="shared" si="11824"/>
        <v>0</v>
      </c>
      <c r="AE9028" s="14">
        <v>0</v>
      </c>
      <c r="AF9028" s="14">
        <v>0</v>
      </c>
      <c r="AG9028" s="14">
        <v>0</v>
      </c>
      <c r="AH9028" s="14">
        <v>0</v>
      </c>
      <c r="AI9028" s="14">
        <v>0</v>
      </c>
      <c r="AJ9028" s="14">
        <v>0</v>
      </c>
      <c r="AK9028" s="14">
        <v>0</v>
      </c>
      <c r="AL9028" s="14">
        <v>0</v>
      </c>
      <c r="AM9028" s="14">
        <v>0</v>
      </c>
      <c r="AN9028" s="14">
        <f t="shared" si="11825"/>
        <v>0</v>
      </c>
      <c r="AO9028" s="14">
        <v>0</v>
      </c>
      <c r="AP9028" s="14">
        <v>0</v>
      </c>
      <c r="AQ9028" s="14">
        <v>0</v>
      </c>
      <c r="AR9028" s="14">
        <v>0</v>
      </c>
      <c r="AS9028" s="12">
        <f t="shared" si="11846"/>
        <v>0</v>
      </c>
      <c r="AT9028" s="12">
        <f t="shared" si="11846"/>
        <v>0</v>
      </c>
      <c r="AU9028" s="12">
        <f t="shared" si="11846"/>
        <v>0</v>
      </c>
      <c r="AV9028" s="12">
        <f t="shared" si="11846"/>
        <v>0</v>
      </c>
      <c r="AW9028" s="12">
        <f t="shared" si="11846"/>
        <v>0</v>
      </c>
    </row>
    <row r="9029" spans="1:49" ht="16.5" hidden="1" thickTop="1" thickBot="1" x14ac:dyDescent="0.3">
      <c r="A9029" s="9" t="s">
        <v>1</v>
      </c>
      <c r="B9029" s="26" t="s">
        <v>51</v>
      </c>
      <c r="C9029" s="14">
        <f t="shared" si="11826"/>
        <v>0</v>
      </c>
      <c r="D9029" s="14">
        <f t="shared" si="11821"/>
        <v>0</v>
      </c>
      <c r="E9029" s="14">
        <f t="shared" ref="E9029:M9029" si="11907">SUM(E9030,E9034)</f>
        <v>0</v>
      </c>
      <c r="F9029" s="14">
        <f t="shared" si="11907"/>
        <v>0</v>
      </c>
      <c r="G9029" s="14">
        <f t="shared" si="11907"/>
        <v>0</v>
      </c>
      <c r="H9029" s="14">
        <f t="shared" si="11907"/>
        <v>0</v>
      </c>
      <c r="I9029" s="14">
        <f t="shared" si="11907"/>
        <v>0</v>
      </c>
      <c r="J9029" s="14">
        <f t="shared" si="11907"/>
        <v>0</v>
      </c>
      <c r="K9029" s="14">
        <f t="shared" si="11907"/>
        <v>0</v>
      </c>
      <c r="L9029" s="14">
        <f t="shared" si="11907"/>
        <v>0</v>
      </c>
      <c r="M9029" s="14">
        <f t="shared" si="11907"/>
        <v>0</v>
      </c>
      <c r="N9029" s="14">
        <f t="shared" si="11822"/>
        <v>0</v>
      </c>
      <c r="O9029" s="14">
        <f>SUM(O9030,O9034)</f>
        <v>0</v>
      </c>
      <c r="P9029" s="14">
        <f>SUM(P9030,P9034)</f>
        <v>0</v>
      </c>
      <c r="Q9029" s="14">
        <f>SUM(Q9030,Q9034)</f>
        <v>0</v>
      </c>
      <c r="R9029" s="14">
        <f>SUM(R9030,R9034)</f>
        <v>0</v>
      </c>
      <c r="S9029" s="14">
        <f t="shared" si="11827"/>
        <v>0</v>
      </c>
      <c r="T9029" s="14">
        <f t="shared" si="11823"/>
        <v>0</v>
      </c>
      <c r="U9029" s="14">
        <f t="shared" ref="U9029:AB9029" si="11908">SUM(U9030,U9034)</f>
        <v>0</v>
      </c>
      <c r="V9029" s="14">
        <f t="shared" si="11908"/>
        <v>0</v>
      </c>
      <c r="W9029" s="14">
        <f t="shared" si="11908"/>
        <v>0</v>
      </c>
      <c r="X9029" s="14">
        <f t="shared" si="11908"/>
        <v>0</v>
      </c>
      <c r="Y9029" s="14">
        <f t="shared" si="11908"/>
        <v>0</v>
      </c>
      <c r="Z9029" s="14">
        <f t="shared" si="11908"/>
        <v>0</v>
      </c>
      <c r="AA9029" s="14">
        <f t="shared" si="11908"/>
        <v>0</v>
      </c>
      <c r="AB9029" s="14">
        <f t="shared" si="11908"/>
        <v>0</v>
      </c>
      <c r="AC9029" s="14">
        <f t="shared" si="11828"/>
        <v>0</v>
      </c>
      <c r="AD9029" s="14">
        <f t="shared" si="11824"/>
        <v>0</v>
      </c>
      <c r="AE9029" s="14">
        <f t="shared" ref="AE9029:AM9029" si="11909">SUM(AE9030,AE9034)</f>
        <v>0</v>
      </c>
      <c r="AF9029" s="14">
        <f t="shared" si="11909"/>
        <v>0</v>
      </c>
      <c r="AG9029" s="14">
        <f t="shared" si="11909"/>
        <v>0</v>
      </c>
      <c r="AH9029" s="14">
        <f t="shared" si="11909"/>
        <v>0</v>
      </c>
      <c r="AI9029" s="14">
        <f t="shared" si="11909"/>
        <v>0</v>
      </c>
      <c r="AJ9029" s="14">
        <f t="shared" si="11909"/>
        <v>0</v>
      </c>
      <c r="AK9029" s="14">
        <f t="shared" si="11909"/>
        <v>0</v>
      </c>
      <c r="AL9029" s="14">
        <f t="shared" si="11909"/>
        <v>0</v>
      </c>
      <c r="AM9029" s="14">
        <f t="shared" si="11909"/>
        <v>0</v>
      </c>
      <c r="AN9029" s="14">
        <f t="shared" si="11825"/>
        <v>0</v>
      </c>
      <c r="AO9029" s="14">
        <f t="shared" ref="AO9029:AR9029" si="11910">SUM(AO9030,AO9034)</f>
        <v>0</v>
      </c>
      <c r="AP9029" s="14">
        <f t="shared" si="11910"/>
        <v>0</v>
      </c>
      <c r="AQ9029" s="14">
        <f t="shared" si="11910"/>
        <v>0</v>
      </c>
      <c r="AR9029" s="14">
        <f t="shared" si="11910"/>
        <v>0</v>
      </c>
      <c r="AS9029" s="12">
        <f t="shared" si="11846"/>
        <v>0</v>
      </c>
      <c r="AT9029" s="12">
        <f t="shared" si="11846"/>
        <v>0</v>
      </c>
      <c r="AU9029" s="12">
        <f t="shared" si="11846"/>
        <v>0</v>
      </c>
      <c r="AV9029" s="12">
        <f t="shared" si="11846"/>
        <v>0</v>
      </c>
      <c r="AW9029" s="12">
        <f t="shared" si="11846"/>
        <v>0</v>
      </c>
    </row>
    <row r="9030" spans="1:49" ht="31.5" hidden="1" thickTop="1" thickBot="1" x14ac:dyDescent="0.3">
      <c r="A9030" s="9" t="s">
        <v>1</v>
      </c>
      <c r="B9030" s="27" t="s">
        <v>52</v>
      </c>
      <c r="C9030" s="14">
        <f t="shared" si="11826"/>
        <v>0</v>
      </c>
      <c r="D9030" s="14">
        <f t="shared" ref="D9030:D9093" si="11911">E9030+F9030+G9030+H9030+I9030</f>
        <v>0</v>
      </c>
      <c r="E9030" s="14">
        <f t="shared" ref="E9030:M9030" si="11912">SUM(E9031:E9033)</f>
        <v>0</v>
      </c>
      <c r="F9030" s="14">
        <f t="shared" si="11912"/>
        <v>0</v>
      </c>
      <c r="G9030" s="14">
        <f t="shared" si="11912"/>
        <v>0</v>
      </c>
      <c r="H9030" s="14">
        <f t="shared" si="11912"/>
        <v>0</v>
      </c>
      <c r="I9030" s="14">
        <f t="shared" si="11912"/>
        <v>0</v>
      </c>
      <c r="J9030" s="14">
        <f t="shared" si="11912"/>
        <v>0</v>
      </c>
      <c r="K9030" s="14">
        <f t="shared" si="11912"/>
        <v>0</v>
      </c>
      <c r="L9030" s="14">
        <f t="shared" si="11912"/>
        <v>0</v>
      </c>
      <c r="M9030" s="14">
        <f t="shared" si="11912"/>
        <v>0</v>
      </c>
      <c r="N9030" s="14">
        <f t="shared" ref="N9030:N9093" si="11913">SUM(O9030:Q9030)</f>
        <v>0</v>
      </c>
      <c r="O9030" s="14">
        <f>SUM(O9031:O9033)</f>
        <v>0</v>
      </c>
      <c r="P9030" s="14">
        <f>SUM(P9031:P9033)</f>
        <v>0</v>
      </c>
      <c r="Q9030" s="14">
        <f>SUM(Q9031:Q9033)</f>
        <v>0</v>
      </c>
      <c r="R9030" s="14">
        <f>SUM(R9031:R9033)</f>
        <v>0</v>
      </c>
      <c r="S9030" s="14">
        <f t="shared" si="11827"/>
        <v>0</v>
      </c>
      <c r="T9030" s="14">
        <f t="shared" ref="T9030:T9093" si="11914">U9030+Y9030+V9030+W9030+X9030</f>
        <v>0</v>
      </c>
      <c r="U9030" s="14">
        <f t="shared" ref="U9030:AB9030" si="11915">SUM(U9031:U9033)</f>
        <v>0</v>
      </c>
      <c r="V9030" s="14">
        <f t="shared" si="11915"/>
        <v>0</v>
      </c>
      <c r="W9030" s="14">
        <f t="shared" si="11915"/>
        <v>0</v>
      </c>
      <c r="X9030" s="14">
        <f t="shared" si="11915"/>
        <v>0</v>
      </c>
      <c r="Y9030" s="14">
        <f t="shared" si="11915"/>
        <v>0</v>
      </c>
      <c r="Z9030" s="14">
        <f t="shared" si="11915"/>
        <v>0</v>
      </c>
      <c r="AA9030" s="14">
        <f t="shared" si="11915"/>
        <v>0</v>
      </c>
      <c r="AB9030" s="14">
        <f t="shared" si="11915"/>
        <v>0</v>
      </c>
      <c r="AC9030" s="14">
        <f t="shared" si="11828"/>
        <v>0</v>
      </c>
      <c r="AD9030" s="14">
        <f t="shared" ref="AD9030:AD9093" si="11916">AE9030+AF9030+AG9030+AH9030+AI9030</f>
        <v>0</v>
      </c>
      <c r="AE9030" s="14">
        <f t="shared" ref="AE9030:AM9030" si="11917">SUM(AE9031:AE9033)</f>
        <v>0</v>
      </c>
      <c r="AF9030" s="14">
        <f t="shared" si="11917"/>
        <v>0</v>
      </c>
      <c r="AG9030" s="14">
        <f t="shared" si="11917"/>
        <v>0</v>
      </c>
      <c r="AH9030" s="14">
        <f t="shared" si="11917"/>
        <v>0</v>
      </c>
      <c r="AI9030" s="14">
        <f t="shared" si="11917"/>
        <v>0</v>
      </c>
      <c r="AJ9030" s="14">
        <f t="shared" si="11917"/>
        <v>0</v>
      </c>
      <c r="AK9030" s="14">
        <f t="shared" si="11917"/>
        <v>0</v>
      </c>
      <c r="AL9030" s="14">
        <f t="shared" si="11917"/>
        <v>0</v>
      </c>
      <c r="AM9030" s="14">
        <f t="shared" si="11917"/>
        <v>0</v>
      </c>
      <c r="AN9030" s="14">
        <f t="shared" ref="AN9030:AN9093" si="11918">SUM(AO9030:AQ9030)</f>
        <v>0</v>
      </c>
      <c r="AO9030" s="14">
        <f t="shared" ref="AO9030:AR9030" si="11919">SUM(AO9031:AO9033)</f>
        <v>0</v>
      </c>
      <c r="AP9030" s="14">
        <f t="shared" si="11919"/>
        <v>0</v>
      </c>
      <c r="AQ9030" s="14">
        <f t="shared" si="11919"/>
        <v>0</v>
      </c>
      <c r="AR9030" s="14">
        <f t="shared" si="11919"/>
        <v>0</v>
      </c>
      <c r="AS9030" s="12">
        <f t="shared" si="11846"/>
        <v>0</v>
      </c>
      <c r="AT9030" s="12">
        <f t="shared" si="11846"/>
        <v>0</v>
      </c>
      <c r="AU9030" s="12">
        <f t="shared" si="11846"/>
        <v>0</v>
      </c>
      <c r="AV9030" s="12">
        <f t="shared" si="11846"/>
        <v>0</v>
      </c>
      <c r="AW9030" s="12">
        <f t="shared" si="11846"/>
        <v>0</v>
      </c>
    </row>
    <row r="9031" spans="1:49" ht="16.5" hidden="1" thickTop="1" thickBot="1" x14ac:dyDescent="0.3">
      <c r="A9031" s="9" t="s">
        <v>1</v>
      </c>
      <c r="B9031" s="28" t="s">
        <v>53</v>
      </c>
      <c r="C9031" s="14">
        <f t="shared" si="11826"/>
        <v>0</v>
      </c>
      <c r="D9031" s="14">
        <f t="shared" si="11911"/>
        <v>0</v>
      </c>
      <c r="E9031" s="14">
        <v>0</v>
      </c>
      <c r="F9031" s="14">
        <v>0</v>
      </c>
      <c r="G9031" s="14">
        <v>0</v>
      </c>
      <c r="H9031" s="14">
        <v>0</v>
      </c>
      <c r="I9031" s="14">
        <v>0</v>
      </c>
      <c r="J9031" s="14">
        <v>0</v>
      </c>
      <c r="K9031" s="14">
        <v>0</v>
      </c>
      <c r="L9031" s="14">
        <v>0</v>
      </c>
      <c r="M9031" s="14">
        <v>0</v>
      </c>
      <c r="N9031" s="14">
        <f t="shared" si="11913"/>
        <v>0</v>
      </c>
      <c r="O9031" s="14">
        <v>0</v>
      </c>
      <c r="P9031" s="14">
        <v>0</v>
      </c>
      <c r="Q9031" s="14">
        <v>0</v>
      </c>
      <c r="R9031" s="14">
        <v>0</v>
      </c>
      <c r="S9031" s="14">
        <f t="shared" si="11827"/>
        <v>0</v>
      </c>
      <c r="T9031" s="14">
        <f t="shared" si="11914"/>
        <v>0</v>
      </c>
      <c r="U9031" s="14">
        <v>0</v>
      </c>
      <c r="V9031" s="14">
        <v>0</v>
      </c>
      <c r="W9031" s="14">
        <v>0</v>
      </c>
      <c r="X9031" s="14">
        <v>0</v>
      </c>
      <c r="Y9031" s="14">
        <v>0</v>
      </c>
      <c r="Z9031" s="14">
        <v>0</v>
      </c>
      <c r="AA9031" s="14">
        <v>0</v>
      </c>
      <c r="AB9031" s="14">
        <v>0</v>
      </c>
      <c r="AC9031" s="14">
        <f t="shared" si="11828"/>
        <v>0</v>
      </c>
      <c r="AD9031" s="14">
        <f t="shared" si="11916"/>
        <v>0</v>
      </c>
      <c r="AE9031" s="14">
        <v>0</v>
      </c>
      <c r="AF9031" s="14">
        <v>0</v>
      </c>
      <c r="AG9031" s="14">
        <v>0</v>
      </c>
      <c r="AH9031" s="14">
        <v>0</v>
      </c>
      <c r="AI9031" s="14">
        <v>0</v>
      </c>
      <c r="AJ9031" s="14">
        <v>0</v>
      </c>
      <c r="AK9031" s="14">
        <v>0</v>
      </c>
      <c r="AL9031" s="14">
        <v>0</v>
      </c>
      <c r="AM9031" s="14">
        <v>0</v>
      </c>
      <c r="AN9031" s="14">
        <f t="shared" si="11918"/>
        <v>0</v>
      </c>
      <c r="AO9031" s="14">
        <v>0</v>
      </c>
      <c r="AP9031" s="14">
        <v>0</v>
      </c>
      <c r="AQ9031" s="14">
        <v>0</v>
      </c>
      <c r="AR9031" s="14">
        <v>0</v>
      </c>
      <c r="AS9031" s="12">
        <f t="shared" si="11846"/>
        <v>0</v>
      </c>
      <c r="AT9031" s="12">
        <f t="shared" si="11846"/>
        <v>0</v>
      </c>
      <c r="AU9031" s="12">
        <f t="shared" si="11846"/>
        <v>0</v>
      </c>
      <c r="AV9031" s="12">
        <f t="shared" si="11846"/>
        <v>0</v>
      </c>
      <c r="AW9031" s="12">
        <f t="shared" si="11846"/>
        <v>0</v>
      </c>
    </row>
    <row r="9032" spans="1:49" ht="16.5" hidden="1" thickTop="1" thickBot="1" x14ac:dyDescent="0.3">
      <c r="A9032" s="9" t="s">
        <v>1</v>
      </c>
      <c r="B9032" s="28" t="s">
        <v>61</v>
      </c>
      <c r="C9032" s="14">
        <f t="shared" si="11826"/>
        <v>0</v>
      </c>
      <c r="D9032" s="14">
        <f t="shared" si="11911"/>
        <v>0</v>
      </c>
      <c r="E9032" s="14">
        <v>0</v>
      </c>
      <c r="F9032" s="14">
        <v>0</v>
      </c>
      <c r="G9032" s="14">
        <v>0</v>
      </c>
      <c r="H9032" s="14">
        <v>0</v>
      </c>
      <c r="I9032" s="14">
        <v>0</v>
      </c>
      <c r="J9032" s="14">
        <v>0</v>
      </c>
      <c r="K9032" s="14">
        <v>0</v>
      </c>
      <c r="L9032" s="14">
        <v>0</v>
      </c>
      <c r="M9032" s="14">
        <v>0</v>
      </c>
      <c r="N9032" s="14">
        <f t="shared" si="11913"/>
        <v>0</v>
      </c>
      <c r="O9032" s="14">
        <v>0</v>
      </c>
      <c r="P9032" s="14">
        <v>0</v>
      </c>
      <c r="Q9032" s="14">
        <v>0</v>
      </c>
      <c r="R9032" s="14">
        <v>0</v>
      </c>
      <c r="S9032" s="14">
        <f t="shared" si="11827"/>
        <v>0</v>
      </c>
      <c r="T9032" s="14">
        <f t="shared" si="11914"/>
        <v>0</v>
      </c>
      <c r="U9032" s="14">
        <v>0</v>
      </c>
      <c r="V9032" s="14">
        <v>0</v>
      </c>
      <c r="W9032" s="14">
        <v>0</v>
      </c>
      <c r="X9032" s="14">
        <v>0</v>
      </c>
      <c r="Y9032" s="14">
        <v>0</v>
      </c>
      <c r="Z9032" s="14">
        <v>0</v>
      </c>
      <c r="AA9032" s="14">
        <v>0</v>
      </c>
      <c r="AB9032" s="14">
        <v>0</v>
      </c>
      <c r="AC9032" s="14">
        <f t="shared" si="11828"/>
        <v>0</v>
      </c>
      <c r="AD9032" s="14">
        <f t="shared" si="11916"/>
        <v>0</v>
      </c>
      <c r="AE9032" s="14">
        <v>0</v>
      </c>
      <c r="AF9032" s="14">
        <v>0</v>
      </c>
      <c r="AG9032" s="14">
        <v>0</v>
      </c>
      <c r="AH9032" s="14">
        <v>0</v>
      </c>
      <c r="AI9032" s="14">
        <v>0</v>
      </c>
      <c r="AJ9032" s="14">
        <v>0</v>
      </c>
      <c r="AK9032" s="14">
        <v>0</v>
      </c>
      <c r="AL9032" s="14">
        <v>0</v>
      </c>
      <c r="AM9032" s="14">
        <v>0</v>
      </c>
      <c r="AN9032" s="14">
        <f t="shared" si="11918"/>
        <v>0</v>
      </c>
      <c r="AO9032" s="14">
        <v>0</v>
      </c>
      <c r="AP9032" s="14">
        <v>0</v>
      </c>
      <c r="AQ9032" s="14">
        <v>0</v>
      </c>
      <c r="AR9032" s="14">
        <v>0</v>
      </c>
      <c r="AS9032" s="12">
        <f t="shared" si="11846"/>
        <v>0</v>
      </c>
      <c r="AT9032" s="12">
        <f t="shared" si="11846"/>
        <v>0</v>
      </c>
      <c r="AU9032" s="12">
        <f t="shared" si="11846"/>
        <v>0</v>
      </c>
      <c r="AV9032" s="12">
        <f t="shared" si="11846"/>
        <v>0</v>
      </c>
      <c r="AW9032" s="12">
        <f t="shared" si="11846"/>
        <v>0</v>
      </c>
    </row>
    <row r="9033" spans="1:49" ht="16.5" hidden="1" thickTop="1" thickBot="1" x14ac:dyDescent="0.3">
      <c r="A9033" s="9" t="s">
        <v>1</v>
      </c>
      <c r="B9033" s="28" t="s">
        <v>54</v>
      </c>
      <c r="C9033" s="14">
        <f t="shared" si="11826"/>
        <v>0</v>
      </c>
      <c r="D9033" s="14">
        <f t="shared" si="11911"/>
        <v>0</v>
      </c>
      <c r="E9033" s="14">
        <v>0</v>
      </c>
      <c r="F9033" s="14">
        <v>0</v>
      </c>
      <c r="G9033" s="14">
        <v>0</v>
      </c>
      <c r="H9033" s="14">
        <v>0</v>
      </c>
      <c r="I9033" s="14">
        <v>0</v>
      </c>
      <c r="J9033" s="14">
        <v>0</v>
      </c>
      <c r="K9033" s="14">
        <v>0</v>
      </c>
      <c r="L9033" s="14">
        <v>0</v>
      </c>
      <c r="M9033" s="14">
        <v>0</v>
      </c>
      <c r="N9033" s="14">
        <f t="shared" si="11913"/>
        <v>0</v>
      </c>
      <c r="O9033" s="14">
        <v>0</v>
      </c>
      <c r="P9033" s="14">
        <v>0</v>
      </c>
      <c r="Q9033" s="14">
        <v>0</v>
      </c>
      <c r="R9033" s="14">
        <v>0</v>
      </c>
      <c r="S9033" s="14">
        <f t="shared" si="11827"/>
        <v>0</v>
      </c>
      <c r="T9033" s="14">
        <f t="shared" si="11914"/>
        <v>0</v>
      </c>
      <c r="U9033" s="14">
        <v>0</v>
      </c>
      <c r="V9033" s="14">
        <v>0</v>
      </c>
      <c r="W9033" s="14">
        <v>0</v>
      </c>
      <c r="X9033" s="14">
        <v>0</v>
      </c>
      <c r="Y9033" s="14">
        <v>0</v>
      </c>
      <c r="Z9033" s="14">
        <v>0</v>
      </c>
      <c r="AA9033" s="14">
        <v>0</v>
      </c>
      <c r="AB9033" s="14">
        <v>0</v>
      </c>
      <c r="AC9033" s="14">
        <f t="shared" si="11828"/>
        <v>0</v>
      </c>
      <c r="AD9033" s="14">
        <f t="shared" si="11916"/>
        <v>0</v>
      </c>
      <c r="AE9033" s="14">
        <v>0</v>
      </c>
      <c r="AF9033" s="14">
        <v>0</v>
      </c>
      <c r="AG9033" s="14">
        <v>0</v>
      </c>
      <c r="AH9033" s="14">
        <v>0</v>
      </c>
      <c r="AI9033" s="14">
        <v>0</v>
      </c>
      <c r="AJ9033" s="14">
        <v>0</v>
      </c>
      <c r="AK9033" s="14">
        <v>0</v>
      </c>
      <c r="AL9033" s="14">
        <v>0</v>
      </c>
      <c r="AM9033" s="14">
        <v>0</v>
      </c>
      <c r="AN9033" s="14">
        <f t="shared" si="11918"/>
        <v>0</v>
      </c>
      <c r="AO9033" s="14">
        <v>0</v>
      </c>
      <c r="AP9033" s="14">
        <v>0</v>
      </c>
      <c r="AQ9033" s="14">
        <v>0</v>
      </c>
      <c r="AR9033" s="14">
        <v>0</v>
      </c>
      <c r="AS9033" s="12">
        <f t="shared" si="11846"/>
        <v>0</v>
      </c>
      <c r="AT9033" s="12">
        <f t="shared" si="11846"/>
        <v>0</v>
      </c>
      <c r="AU9033" s="12">
        <f t="shared" si="11846"/>
        <v>0</v>
      </c>
      <c r="AV9033" s="12">
        <f t="shared" si="11846"/>
        <v>0</v>
      </c>
      <c r="AW9033" s="12">
        <f t="shared" si="11846"/>
        <v>0</v>
      </c>
    </row>
    <row r="9034" spans="1:49" ht="31.5" hidden="1" thickTop="1" thickBot="1" x14ac:dyDescent="0.3">
      <c r="A9034" s="9" t="s">
        <v>1</v>
      </c>
      <c r="B9034" s="27" t="s">
        <v>55</v>
      </c>
      <c r="C9034" s="14">
        <f t="shared" ref="C9034:C9097" si="11920">SUM(E9034:L9034)</f>
        <v>0</v>
      </c>
      <c r="D9034" s="14">
        <f t="shared" si="11911"/>
        <v>0</v>
      </c>
      <c r="E9034" s="14">
        <v>0</v>
      </c>
      <c r="F9034" s="14">
        <v>0</v>
      </c>
      <c r="G9034" s="14">
        <v>0</v>
      </c>
      <c r="H9034" s="14">
        <v>0</v>
      </c>
      <c r="I9034" s="14">
        <v>0</v>
      </c>
      <c r="J9034" s="14">
        <v>0</v>
      </c>
      <c r="K9034" s="14">
        <v>0</v>
      </c>
      <c r="L9034" s="14">
        <v>0</v>
      </c>
      <c r="M9034" s="14">
        <v>0</v>
      </c>
      <c r="N9034" s="14">
        <f t="shared" si="11913"/>
        <v>0</v>
      </c>
      <c r="O9034" s="14">
        <v>0</v>
      </c>
      <c r="P9034" s="14">
        <v>0</v>
      </c>
      <c r="Q9034" s="14">
        <v>0</v>
      </c>
      <c r="R9034" s="14">
        <v>0</v>
      </c>
      <c r="S9034" s="14">
        <f t="shared" ref="S9034:S9097" si="11921">SUM(U9034:AA9034)</f>
        <v>0</v>
      </c>
      <c r="T9034" s="14">
        <f t="shared" si="11914"/>
        <v>0</v>
      </c>
      <c r="U9034" s="14">
        <v>0</v>
      </c>
      <c r="V9034" s="14">
        <v>0</v>
      </c>
      <c r="W9034" s="14">
        <v>0</v>
      </c>
      <c r="X9034" s="14">
        <v>0</v>
      </c>
      <c r="Y9034" s="14">
        <v>0</v>
      </c>
      <c r="Z9034" s="14">
        <v>0</v>
      </c>
      <c r="AA9034" s="14">
        <v>0</v>
      </c>
      <c r="AB9034" s="14">
        <v>0</v>
      </c>
      <c r="AC9034" s="14">
        <f t="shared" ref="AC9034:AC9097" si="11922">SUM(AE9034:AL9034)</f>
        <v>0</v>
      </c>
      <c r="AD9034" s="14">
        <f t="shared" si="11916"/>
        <v>0</v>
      </c>
      <c r="AE9034" s="14">
        <v>0</v>
      </c>
      <c r="AF9034" s="14">
        <v>0</v>
      </c>
      <c r="AG9034" s="14">
        <v>0</v>
      </c>
      <c r="AH9034" s="14">
        <v>0</v>
      </c>
      <c r="AI9034" s="14">
        <v>0</v>
      </c>
      <c r="AJ9034" s="14">
        <v>0</v>
      </c>
      <c r="AK9034" s="14">
        <v>0</v>
      </c>
      <c r="AL9034" s="14">
        <v>0</v>
      </c>
      <c r="AM9034" s="14">
        <v>0</v>
      </c>
      <c r="AN9034" s="14">
        <f t="shared" si="11918"/>
        <v>0</v>
      </c>
      <c r="AO9034" s="14">
        <v>0</v>
      </c>
      <c r="AP9034" s="14">
        <v>0</v>
      </c>
      <c r="AQ9034" s="14">
        <v>0</v>
      </c>
      <c r="AR9034" s="14">
        <v>0</v>
      </c>
      <c r="AS9034" s="12">
        <f t="shared" si="11846"/>
        <v>0</v>
      </c>
      <c r="AT9034" s="12">
        <f t="shared" si="11846"/>
        <v>0</v>
      </c>
      <c r="AU9034" s="12">
        <f t="shared" si="11846"/>
        <v>0</v>
      </c>
      <c r="AV9034" s="12">
        <f t="shared" si="11846"/>
        <v>0</v>
      </c>
      <c r="AW9034" s="12">
        <f t="shared" si="11846"/>
        <v>0</v>
      </c>
    </row>
    <row r="9035" spans="1:49" ht="16.5" hidden="1" thickTop="1" thickBot="1" x14ac:dyDescent="0.3">
      <c r="A9035" s="9" t="s">
        <v>1</v>
      </c>
      <c r="B9035" s="26" t="s">
        <v>56</v>
      </c>
      <c r="C9035" s="14">
        <f t="shared" si="11920"/>
        <v>0</v>
      </c>
      <c r="D9035" s="14">
        <f t="shared" si="11911"/>
        <v>0</v>
      </c>
      <c r="E9035" s="14">
        <f t="shared" ref="E9035:M9035" si="11923">SUM(E9036,E9040)</f>
        <v>0</v>
      </c>
      <c r="F9035" s="14">
        <f t="shared" si="11923"/>
        <v>0</v>
      </c>
      <c r="G9035" s="14">
        <f t="shared" si="11923"/>
        <v>0</v>
      </c>
      <c r="H9035" s="14">
        <f t="shared" si="11923"/>
        <v>0</v>
      </c>
      <c r="I9035" s="14">
        <f t="shared" si="11923"/>
        <v>0</v>
      </c>
      <c r="J9035" s="14">
        <f t="shared" si="11923"/>
        <v>0</v>
      </c>
      <c r="K9035" s="14">
        <f t="shared" si="11923"/>
        <v>0</v>
      </c>
      <c r="L9035" s="14">
        <f t="shared" si="11923"/>
        <v>0</v>
      </c>
      <c r="M9035" s="14">
        <f t="shared" si="11923"/>
        <v>0</v>
      </c>
      <c r="N9035" s="14">
        <f t="shared" si="11913"/>
        <v>0</v>
      </c>
      <c r="O9035" s="14">
        <f>SUM(O9036,O9040)</f>
        <v>0</v>
      </c>
      <c r="P9035" s="14">
        <f>SUM(P9036,P9040)</f>
        <v>0</v>
      </c>
      <c r="Q9035" s="14">
        <f>SUM(Q9036,Q9040)</f>
        <v>0</v>
      </c>
      <c r="R9035" s="14">
        <f>SUM(R9036,R9040)</f>
        <v>0</v>
      </c>
      <c r="S9035" s="14">
        <f t="shared" si="11921"/>
        <v>0</v>
      </c>
      <c r="T9035" s="14">
        <f t="shared" si="11914"/>
        <v>0</v>
      </c>
      <c r="U9035" s="14">
        <f t="shared" ref="U9035:AB9035" si="11924">SUM(U9036,U9040)</f>
        <v>0</v>
      </c>
      <c r="V9035" s="14">
        <f t="shared" si="11924"/>
        <v>0</v>
      </c>
      <c r="W9035" s="14">
        <f t="shared" si="11924"/>
        <v>0</v>
      </c>
      <c r="X9035" s="14">
        <f t="shared" si="11924"/>
        <v>0</v>
      </c>
      <c r="Y9035" s="14">
        <f t="shared" si="11924"/>
        <v>0</v>
      </c>
      <c r="Z9035" s="14">
        <f t="shared" si="11924"/>
        <v>0</v>
      </c>
      <c r="AA9035" s="14">
        <f t="shared" si="11924"/>
        <v>0</v>
      </c>
      <c r="AB9035" s="14">
        <f t="shared" si="11924"/>
        <v>0</v>
      </c>
      <c r="AC9035" s="14">
        <f t="shared" si="11922"/>
        <v>0</v>
      </c>
      <c r="AD9035" s="14">
        <f t="shared" si="11916"/>
        <v>0</v>
      </c>
      <c r="AE9035" s="14">
        <f t="shared" ref="AE9035:AM9035" si="11925">SUM(AE9036,AE9040)</f>
        <v>0</v>
      </c>
      <c r="AF9035" s="14">
        <f t="shared" si="11925"/>
        <v>0</v>
      </c>
      <c r="AG9035" s="14">
        <f t="shared" si="11925"/>
        <v>0</v>
      </c>
      <c r="AH9035" s="14">
        <f t="shared" si="11925"/>
        <v>0</v>
      </c>
      <c r="AI9035" s="14">
        <f t="shared" si="11925"/>
        <v>0</v>
      </c>
      <c r="AJ9035" s="14">
        <f t="shared" si="11925"/>
        <v>0</v>
      </c>
      <c r="AK9035" s="14">
        <f t="shared" si="11925"/>
        <v>0</v>
      </c>
      <c r="AL9035" s="14">
        <f t="shared" si="11925"/>
        <v>0</v>
      </c>
      <c r="AM9035" s="14">
        <f t="shared" si="11925"/>
        <v>0</v>
      </c>
      <c r="AN9035" s="14">
        <f t="shared" si="11918"/>
        <v>0</v>
      </c>
      <c r="AO9035" s="14">
        <f t="shared" ref="AO9035:AR9035" si="11926">SUM(AO9036,AO9040)</f>
        <v>0</v>
      </c>
      <c r="AP9035" s="14">
        <f t="shared" si="11926"/>
        <v>0</v>
      </c>
      <c r="AQ9035" s="14">
        <f t="shared" si="11926"/>
        <v>0</v>
      </c>
      <c r="AR9035" s="14">
        <f t="shared" si="11926"/>
        <v>0</v>
      </c>
      <c r="AS9035" s="12">
        <f t="shared" si="11846"/>
        <v>0</v>
      </c>
      <c r="AT9035" s="12">
        <f t="shared" si="11846"/>
        <v>0</v>
      </c>
      <c r="AU9035" s="12">
        <f t="shared" si="11846"/>
        <v>0</v>
      </c>
      <c r="AV9035" s="12">
        <f t="shared" si="11846"/>
        <v>0</v>
      </c>
      <c r="AW9035" s="12">
        <f t="shared" si="11846"/>
        <v>0</v>
      </c>
    </row>
    <row r="9036" spans="1:49" ht="16.5" hidden="1" thickTop="1" thickBot="1" x14ac:dyDescent="0.3">
      <c r="A9036" s="9" t="s">
        <v>1</v>
      </c>
      <c r="B9036" s="27" t="s">
        <v>57</v>
      </c>
      <c r="C9036" s="14">
        <f t="shared" si="11920"/>
        <v>0</v>
      </c>
      <c r="D9036" s="14">
        <f t="shared" si="11911"/>
        <v>0</v>
      </c>
      <c r="E9036" s="14">
        <f t="shared" ref="E9036:M9036" si="11927">SUM(E9037:E9039)</f>
        <v>0</v>
      </c>
      <c r="F9036" s="14">
        <f t="shared" si="11927"/>
        <v>0</v>
      </c>
      <c r="G9036" s="14">
        <f t="shared" si="11927"/>
        <v>0</v>
      </c>
      <c r="H9036" s="14">
        <f t="shared" si="11927"/>
        <v>0</v>
      </c>
      <c r="I9036" s="14">
        <f t="shared" si="11927"/>
        <v>0</v>
      </c>
      <c r="J9036" s="14">
        <f t="shared" si="11927"/>
        <v>0</v>
      </c>
      <c r="K9036" s="14">
        <f t="shared" si="11927"/>
        <v>0</v>
      </c>
      <c r="L9036" s="14">
        <f t="shared" si="11927"/>
        <v>0</v>
      </c>
      <c r="M9036" s="14">
        <f t="shared" si="11927"/>
        <v>0</v>
      </c>
      <c r="N9036" s="14">
        <f t="shared" si="11913"/>
        <v>0</v>
      </c>
      <c r="O9036" s="14">
        <f>SUM(O9037:O9039)</f>
        <v>0</v>
      </c>
      <c r="P9036" s="14">
        <f>SUM(P9037:P9039)</f>
        <v>0</v>
      </c>
      <c r="Q9036" s="14">
        <f>SUM(Q9037:Q9039)</f>
        <v>0</v>
      </c>
      <c r="R9036" s="14">
        <f>SUM(R9037:R9039)</f>
        <v>0</v>
      </c>
      <c r="S9036" s="14">
        <f t="shared" si="11921"/>
        <v>0</v>
      </c>
      <c r="T9036" s="14">
        <f t="shared" si="11914"/>
        <v>0</v>
      </c>
      <c r="U9036" s="14">
        <f t="shared" ref="U9036:AB9036" si="11928">SUM(U9037:U9039)</f>
        <v>0</v>
      </c>
      <c r="V9036" s="14">
        <f t="shared" si="11928"/>
        <v>0</v>
      </c>
      <c r="W9036" s="14">
        <f t="shared" si="11928"/>
        <v>0</v>
      </c>
      <c r="X9036" s="14">
        <f t="shared" si="11928"/>
        <v>0</v>
      </c>
      <c r="Y9036" s="14">
        <f t="shared" si="11928"/>
        <v>0</v>
      </c>
      <c r="Z9036" s="14">
        <f t="shared" si="11928"/>
        <v>0</v>
      </c>
      <c r="AA9036" s="14">
        <f t="shared" si="11928"/>
        <v>0</v>
      </c>
      <c r="AB9036" s="14">
        <f t="shared" si="11928"/>
        <v>0</v>
      </c>
      <c r="AC9036" s="14">
        <f t="shared" si="11922"/>
        <v>0</v>
      </c>
      <c r="AD9036" s="14">
        <f t="shared" si="11916"/>
        <v>0</v>
      </c>
      <c r="AE9036" s="14">
        <f t="shared" ref="AE9036:AM9036" si="11929">SUM(AE9037:AE9039)</f>
        <v>0</v>
      </c>
      <c r="AF9036" s="14">
        <f t="shared" si="11929"/>
        <v>0</v>
      </c>
      <c r="AG9036" s="14">
        <f t="shared" si="11929"/>
        <v>0</v>
      </c>
      <c r="AH9036" s="14">
        <f t="shared" si="11929"/>
        <v>0</v>
      </c>
      <c r="AI9036" s="14">
        <f t="shared" si="11929"/>
        <v>0</v>
      </c>
      <c r="AJ9036" s="14">
        <f t="shared" si="11929"/>
        <v>0</v>
      </c>
      <c r="AK9036" s="14">
        <f t="shared" si="11929"/>
        <v>0</v>
      </c>
      <c r="AL9036" s="14">
        <f t="shared" si="11929"/>
        <v>0</v>
      </c>
      <c r="AM9036" s="14">
        <f t="shared" si="11929"/>
        <v>0</v>
      </c>
      <c r="AN9036" s="14">
        <f t="shared" si="11918"/>
        <v>0</v>
      </c>
      <c r="AO9036" s="14">
        <f t="shared" ref="AO9036:AR9036" si="11930">SUM(AO9037:AO9039)</f>
        <v>0</v>
      </c>
      <c r="AP9036" s="14">
        <f t="shared" si="11930"/>
        <v>0</v>
      </c>
      <c r="AQ9036" s="14">
        <f t="shared" si="11930"/>
        <v>0</v>
      </c>
      <c r="AR9036" s="14">
        <f t="shared" si="11930"/>
        <v>0</v>
      </c>
      <c r="AS9036" s="12">
        <f t="shared" si="11846"/>
        <v>0</v>
      </c>
      <c r="AT9036" s="12">
        <f t="shared" si="11846"/>
        <v>0</v>
      </c>
      <c r="AU9036" s="12">
        <f t="shared" si="11846"/>
        <v>0</v>
      </c>
      <c r="AV9036" s="12">
        <f t="shared" si="11846"/>
        <v>0</v>
      </c>
      <c r="AW9036" s="12">
        <f t="shared" si="11846"/>
        <v>0</v>
      </c>
    </row>
    <row r="9037" spans="1:49" ht="16.5" hidden="1" thickTop="1" thickBot="1" x14ac:dyDescent="0.3">
      <c r="A9037" s="9" t="s">
        <v>1</v>
      </c>
      <c r="B9037" s="28" t="s">
        <v>61</v>
      </c>
      <c r="C9037" s="14">
        <f t="shared" si="11920"/>
        <v>0</v>
      </c>
      <c r="D9037" s="14">
        <f t="shared" si="11911"/>
        <v>0</v>
      </c>
      <c r="E9037" s="14">
        <v>0</v>
      </c>
      <c r="F9037" s="14">
        <v>0</v>
      </c>
      <c r="G9037" s="14">
        <v>0</v>
      </c>
      <c r="H9037" s="14">
        <v>0</v>
      </c>
      <c r="I9037" s="14">
        <v>0</v>
      </c>
      <c r="J9037" s="14">
        <v>0</v>
      </c>
      <c r="K9037" s="14">
        <v>0</v>
      </c>
      <c r="L9037" s="14">
        <v>0</v>
      </c>
      <c r="M9037" s="14">
        <v>0</v>
      </c>
      <c r="N9037" s="14">
        <f t="shared" si="11913"/>
        <v>0</v>
      </c>
      <c r="O9037" s="14">
        <v>0</v>
      </c>
      <c r="P9037" s="14">
        <v>0</v>
      </c>
      <c r="Q9037" s="14">
        <v>0</v>
      </c>
      <c r="R9037" s="14">
        <v>0</v>
      </c>
      <c r="S9037" s="14">
        <f t="shared" si="11921"/>
        <v>0</v>
      </c>
      <c r="T9037" s="14">
        <f t="shared" si="11914"/>
        <v>0</v>
      </c>
      <c r="U9037" s="14">
        <v>0</v>
      </c>
      <c r="V9037" s="14">
        <v>0</v>
      </c>
      <c r="W9037" s="14">
        <v>0</v>
      </c>
      <c r="X9037" s="14">
        <v>0</v>
      </c>
      <c r="Y9037" s="14">
        <v>0</v>
      </c>
      <c r="Z9037" s="14">
        <v>0</v>
      </c>
      <c r="AA9037" s="14">
        <v>0</v>
      </c>
      <c r="AB9037" s="14">
        <v>0</v>
      </c>
      <c r="AC9037" s="14">
        <f t="shared" si="11922"/>
        <v>0</v>
      </c>
      <c r="AD9037" s="14">
        <f t="shared" si="11916"/>
        <v>0</v>
      </c>
      <c r="AE9037" s="14">
        <v>0</v>
      </c>
      <c r="AF9037" s="14">
        <v>0</v>
      </c>
      <c r="AG9037" s="14">
        <v>0</v>
      </c>
      <c r="AH9037" s="14">
        <v>0</v>
      </c>
      <c r="AI9037" s="14">
        <v>0</v>
      </c>
      <c r="AJ9037" s="14">
        <v>0</v>
      </c>
      <c r="AK9037" s="14">
        <v>0</v>
      </c>
      <c r="AL9037" s="14">
        <v>0</v>
      </c>
      <c r="AM9037" s="14">
        <v>0</v>
      </c>
      <c r="AN9037" s="14">
        <f t="shared" si="11918"/>
        <v>0</v>
      </c>
      <c r="AO9037" s="14">
        <v>0</v>
      </c>
      <c r="AP9037" s="14">
        <v>0</v>
      </c>
      <c r="AQ9037" s="14">
        <v>0</v>
      </c>
      <c r="AR9037" s="14">
        <v>0</v>
      </c>
      <c r="AS9037" s="12">
        <f t="shared" si="11846"/>
        <v>0</v>
      </c>
      <c r="AT9037" s="12">
        <f t="shared" si="11846"/>
        <v>0</v>
      </c>
      <c r="AU9037" s="12">
        <f t="shared" si="11846"/>
        <v>0</v>
      </c>
      <c r="AV9037" s="12">
        <f t="shared" si="11846"/>
        <v>0</v>
      </c>
      <c r="AW9037" s="12">
        <f t="shared" si="11846"/>
        <v>0</v>
      </c>
    </row>
    <row r="9038" spans="1:49" ht="16.5" hidden="1" thickTop="1" thickBot="1" x14ac:dyDescent="0.3">
      <c r="A9038" s="9" t="s">
        <v>1</v>
      </c>
      <c r="B9038" s="28" t="s">
        <v>53</v>
      </c>
      <c r="C9038" s="14">
        <f t="shared" si="11920"/>
        <v>0</v>
      </c>
      <c r="D9038" s="14">
        <f t="shared" si="11911"/>
        <v>0</v>
      </c>
      <c r="E9038" s="14">
        <v>0</v>
      </c>
      <c r="F9038" s="14">
        <v>0</v>
      </c>
      <c r="G9038" s="14">
        <v>0</v>
      </c>
      <c r="H9038" s="14">
        <v>0</v>
      </c>
      <c r="I9038" s="14">
        <v>0</v>
      </c>
      <c r="J9038" s="14">
        <v>0</v>
      </c>
      <c r="K9038" s="14">
        <v>0</v>
      </c>
      <c r="L9038" s="14">
        <v>0</v>
      </c>
      <c r="M9038" s="14">
        <v>0</v>
      </c>
      <c r="N9038" s="14">
        <f t="shared" si="11913"/>
        <v>0</v>
      </c>
      <c r="O9038" s="14">
        <v>0</v>
      </c>
      <c r="P9038" s="14">
        <v>0</v>
      </c>
      <c r="Q9038" s="14">
        <v>0</v>
      </c>
      <c r="R9038" s="14">
        <v>0</v>
      </c>
      <c r="S9038" s="14">
        <f t="shared" si="11921"/>
        <v>0</v>
      </c>
      <c r="T9038" s="14">
        <f t="shared" si="11914"/>
        <v>0</v>
      </c>
      <c r="U9038" s="14">
        <v>0</v>
      </c>
      <c r="V9038" s="14">
        <v>0</v>
      </c>
      <c r="W9038" s="14">
        <v>0</v>
      </c>
      <c r="X9038" s="14">
        <v>0</v>
      </c>
      <c r="Y9038" s="14">
        <v>0</v>
      </c>
      <c r="Z9038" s="14">
        <v>0</v>
      </c>
      <c r="AA9038" s="14">
        <v>0</v>
      </c>
      <c r="AB9038" s="14">
        <v>0</v>
      </c>
      <c r="AC9038" s="14">
        <f t="shared" si="11922"/>
        <v>0</v>
      </c>
      <c r="AD9038" s="14">
        <f t="shared" si="11916"/>
        <v>0</v>
      </c>
      <c r="AE9038" s="14">
        <v>0</v>
      </c>
      <c r="AF9038" s="14">
        <v>0</v>
      </c>
      <c r="AG9038" s="14">
        <v>0</v>
      </c>
      <c r="AH9038" s="14">
        <v>0</v>
      </c>
      <c r="AI9038" s="14">
        <v>0</v>
      </c>
      <c r="AJ9038" s="14">
        <v>0</v>
      </c>
      <c r="AK9038" s="14">
        <v>0</v>
      </c>
      <c r="AL9038" s="14">
        <v>0</v>
      </c>
      <c r="AM9038" s="14">
        <v>0</v>
      </c>
      <c r="AN9038" s="14">
        <f t="shared" si="11918"/>
        <v>0</v>
      </c>
      <c r="AO9038" s="14">
        <v>0</v>
      </c>
      <c r="AP9038" s="14">
        <v>0</v>
      </c>
      <c r="AQ9038" s="14">
        <v>0</v>
      </c>
      <c r="AR9038" s="14">
        <v>0</v>
      </c>
      <c r="AS9038" s="12">
        <f t="shared" si="11846"/>
        <v>0</v>
      </c>
      <c r="AT9038" s="12">
        <f t="shared" si="11846"/>
        <v>0</v>
      </c>
      <c r="AU9038" s="12">
        <f t="shared" si="11846"/>
        <v>0</v>
      </c>
      <c r="AV9038" s="12">
        <f t="shared" si="11846"/>
        <v>0</v>
      </c>
      <c r="AW9038" s="12">
        <f t="shared" si="11846"/>
        <v>0</v>
      </c>
    </row>
    <row r="9039" spans="1:49" ht="16.5" hidden="1" thickTop="1" thickBot="1" x14ac:dyDescent="0.3">
      <c r="A9039" s="9" t="s">
        <v>1</v>
      </c>
      <c r="B9039" s="28" t="s">
        <v>54</v>
      </c>
      <c r="C9039" s="14">
        <f t="shared" si="11920"/>
        <v>0</v>
      </c>
      <c r="D9039" s="14">
        <f t="shared" si="11911"/>
        <v>0</v>
      </c>
      <c r="E9039" s="14">
        <v>0</v>
      </c>
      <c r="F9039" s="14">
        <v>0</v>
      </c>
      <c r="G9039" s="14">
        <v>0</v>
      </c>
      <c r="H9039" s="14">
        <v>0</v>
      </c>
      <c r="I9039" s="14">
        <v>0</v>
      </c>
      <c r="J9039" s="14">
        <v>0</v>
      </c>
      <c r="K9039" s="14">
        <v>0</v>
      </c>
      <c r="L9039" s="14">
        <v>0</v>
      </c>
      <c r="M9039" s="14">
        <v>0</v>
      </c>
      <c r="N9039" s="14">
        <f t="shared" si="11913"/>
        <v>0</v>
      </c>
      <c r="O9039" s="14">
        <v>0</v>
      </c>
      <c r="P9039" s="14">
        <v>0</v>
      </c>
      <c r="Q9039" s="14">
        <v>0</v>
      </c>
      <c r="R9039" s="14">
        <v>0</v>
      </c>
      <c r="S9039" s="14">
        <f t="shared" si="11921"/>
        <v>0</v>
      </c>
      <c r="T9039" s="14">
        <f t="shared" si="11914"/>
        <v>0</v>
      </c>
      <c r="U9039" s="14">
        <v>0</v>
      </c>
      <c r="V9039" s="14">
        <v>0</v>
      </c>
      <c r="W9039" s="14">
        <v>0</v>
      </c>
      <c r="X9039" s="14">
        <v>0</v>
      </c>
      <c r="Y9039" s="14">
        <v>0</v>
      </c>
      <c r="Z9039" s="14">
        <v>0</v>
      </c>
      <c r="AA9039" s="14">
        <v>0</v>
      </c>
      <c r="AB9039" s="14">
        <v>0</v>
      </c>
      <c r="AC9039" s="14">
        <f t="shared" si="11922"/>
        <v>0</v>
      </c>
      <c r="AD9039" s="14">
        <f t="shared" si="11916"/>
        <v>0</v>
      </c>
      <c r="AE9039" s="14">
        <v>0</v>
      </c>
      <c r="AF9039" s="14">
        <v>0</v>
      </c>
      <c r="AG9039" s="14">
        <v>0</v>
      </c>
      <c r="AH9039" s="14">
        <v>0</v>
      </c>
      <c r="AI9039" s="14">
        <v>0</v>
      </c>
      <c r="AJ9039" s="14">
        <v>0</v>
      </c>
      <c r="AK9039" s="14">
        <v>0</v>
      </c>
      <c r="AL9039" s="14">
        <v>0</v>
      </c>
      <c r="AM9039" s="14">
        <v>0</v>
      </c>
      <c r="AN9039" s="14">
        <f t="shared" si="11918"/>
        <v>0</v>
      </c>
      <c r="AO9039" s="14">
        <v>0</v>
      </c>
      <c r="AP9039" s="14">
        <v>0</v>
      </c>
      <c r="AQ9039" s="14">
        <v>0</v>
      </c>
      <c r="AR9039" s="14">
        <v>0</v>
      </c>
      <c r="AS9039" s="12">
        <f t="shared" si="11846"/>
        <v>0</v>
      </c>
      <c r="AT9039" s="12">
        <f t="shared" si="11846"/>
        <v>0</v>
      </c>
      <c r="AU9039" s="12">
        <f t="shared" si="11846"/>
        <v>0</v>
      </c>
      <c r="AV9039" s="12">
        <f t="shared" si="11846"/>
        <v>0</v>
      </c>
      <c r="AW9039" s="12">
        <f t="shared" si="11846"/>
        <v>0</v>
      </c>
    </row>
    <row r="9040" spans="1:49" ht="31.5" hidden="1" thickTop="1" thickBot="1" x14ac:dyDescent="0.3">
      <c r="A9040" s="9" t="s">
        <v>1</v>
      </c>
      <c r="B9040" s="27" t="s">
        <v>60</v>
      </c>
      <c r="C9040" s="14">
        <f t="shared" si="11920"/>
        <v>0</v>
      </c>
      <c r="D9040" s="14">
        <f t="shared" si="11911"/>
        <v>0</v>
      </c>
      <c r="E9040" s="14">
        <v>0</v>
      </c>
      <c r="F9040" s="14">
        <v>0</v>
      </c>
      <c r="G9040" s="14">
        <v>0</v>
      </c>
      <c r="H9040" s="14">
        <v>0</v>
      </c>
      <c r="I9040" s="14">
        <v>0</v>
      </c>
      <c r="J9040" s="14">
        <v>0</v>
      </c>
      <c r="K9040" s="14">
        <v>0</v>
      </c>
      <c r="L9040" s="14">
        <v>0</v>
      </c>
      <c r="M9040" s="14">
        <v>0</v>
      </c>
      <c r="N9040" s="14">
        <f t="shared" si="11913"/>
        <v>0</v>
      </c>
      <c r="O9040" s="14">
        <v>0</v>
      </c>
      <c r="P9040" s="14">
        <v>0</v>
      </c>
      <c r="Q9040" s="14">
        <v>0</v>
      </c>
      <c r="R9040" s="14">
        <v>0</v>
      </c>
      <c r="S9040" s="14">
        <f t="shared" si="11921"/>
        <v>0</v>
      </c>
      <c r="T9040" s="14">
        <f t="shared" si="11914"/>
        <v>0</v>
      </c>
      <c r="U9040" s="14">
        <v>0</v>
      </c>
      <c r="V9040" s="14">
        <v>0</v>
      </c>
      <c r="W9040" s="14">
        <v>0</v>
      </c>
      <c r="X9040" s="14">
        <v>0</v>
      </c>
      <c r="Y9040" s="14">
        <v>0</v>
      </c>
      <c r="Z9040" s="14">
        <v>0</v>
      </c>
      <c r="AA9040" s="14">
        <v>0</v>
      </c>
      <c r="AB9040" s="14">
        <v>0</v>
      </c>
      <c r="AC9040" s="14">
        <f t="shared" si="11922"/>
        <v>0</v>
      </c>
      <c r="AD9040" s="14">
        <f t="shared" si="11916"/>
        <v>0</v>
      </c>
      <c r="AE9040" s="14">
        <v>0</v>
      </c>
      <c r="AF9040" s="14">
        <v>0</v>
      </c>
      <c r="AG9040" s="14">
        <v>0</v>
      </c>
      <c r="AH9040" s="14">
        <v>0</v>
      </c>
      <c r="AI9040" s="14">
        <v>0</v>
      </c>
      <c r="AJ9040" s="14">
        <v>0</v>
      </c>
      <c r="AK9040" s="14">
        <v>0</v>
      </c>
      <c r="AL9040" s="14">
        <v>0</v>
      </c>
      <c r="AM9040" s="14">
        <v>0</v>
      </c>
      <c r="AN9040" s="14">
        <f t="shared" si="11918"/>
        <v>0</v>
      </c>
      <c r="AO9040" s="14">
        <v>0</v>
      </c>
      <c r="AP9040" s="14">
        <v>0</v>
      </c>
      <c r="AQ9040" s="14">
        <v>0</v>
      </c>
      <c r="AR9040" s="14">
        <v>0</v>
      </c>
      <c r="AS9040" s="12">
        <f t="shared" si="11846"/>
        <v>0</v>
      </c>
      <c r="AT9040" s="12">
        <f t="shared" si="11846"/>
        <v>0</v>
      </c>
      <c r="AU9040" s="12">
        <f t="shared" si="11846"/>
        <v>0</v>
      </c>
      <c r="AV9040" s="12">
        <f t="shared" si="11846"/>
        <v>0</v>
      </c>
      <c r="AW9040" s="12">
        <f t="shared" si="11846"/>
        <v>0</v>
      </c>
    </row>
    <row r="9041" spans="1:49" ht="16.5" hidden="1" thickTop="1" thickBot="1" x14ac:dyDescent="0.3">
      <c r="A9041" s="9" t="s">
        <v>1</v>
      </c>
      <c r="B9041" s="15" t="s">
        <v>62</v>
      </c>
      <c r="C9041" s="14">
        <f t="shared" si="11920"/>
        <v>0</v>
      </c>
      <c r="D9041" s="14">
        <f t="shared" si="11911"/>
        <v>0</v>
      </c>
      <c r="E9041" s="14">
        <v>0</v>
      </c>
      <c r="F9041" s="14">
        <v>0</v>
      </c>
      <c r="G9041" s="14">
        <v>0</v>
      </c>
      <c r="H9041" s="14">
        <v>0</v>
      </c>
      <c r="I9041" s="14">
        <v>0</v>
      </c>
      <c r="J9041" s="14">
        <v>0</v>
      </c>
      <c r="K9041" s="14">
        <v>0</v>
      </c>
      <c r="L9041" s="14">
        <v>0</v>
      </c>
      <c r="M9041" s="14">
        <v>0</v>
      </c>
      <c r="N9041" s="14">
        <f t="shared" si="11913"/>
        <v>0</v>
      </c>
      <c r="O9041" s="14">
        <v>0</v>
      </c>
      <c r="P9041" s="14">
        <v>0</v>
      </c>
      <c r="Q9041" s="14">
        <v>0</v>
      </c>
      <c r="R9041" s="14">
        <v>0</v>
      </c>
      <c r="S9041" s="14">
        <f t="shared" si="11921"/>
        <v>0</v>
      </c>
      <c r="T9041" s="14">
        <f t="shared" si="11914"/>
        <v>0</v>
      </c>
      <c r="U9041" s="14">
        <v>0</v>
      </c>
      <c r="V9041" s="14">
        <v>0</v>
      </c>
      <c r="W9041" s="14">
        <v>0</v>
      </c>
      <c r="X9041" s="14">
        <v>0</v>
      </c>
      <c r="Y9041" s="14">
        <v>0</v>
      </c>
      <c r="Z9041" s="14">
        <v>0</v>
      </c>
      <c r="AA9041" s="14">
        <v>0</v>
      </c>
      <c r="AB9041" s="14">
        <v>0</v>
      </c>
      <c r="AC9041" s="14">
        <f t="shared" si="11922"/>
        <v>0</v>
      </c>
      <c r="AD9041" s="14">
        <f t="shared" si="11916"/>
        <v>0</v>
      </c>
      <c r="AE9041" s="14">
        <v>0</v>
      </c>
      <c r="AF9041" s="14">
        <v>0</v>
      </c>
      <c r="AG9041" s="14">
        <v>0</v>
      </c>
      <c r="AH9041" s="14">
        <v>0</v>
      </c>
      <c r="AI9041" s="14">
        <v>0</v>
      </c>
      <c r="AJ9041" s="14">
        <v>0</v>
      </c>
      <c r="AK9041" s="14">
        <v>0</v>
      </c>
      <c r="AL9041" s="14">
        <v>0</v>
      </c>
      <c r="AM9041" s="14">
        <v>0</v>
      </c>
      <c r="AN9041" s="14">
        <f t="shared" si="11918"/>
        <v>0</v>
      </c>
      <c r="AO9041" s="14">
        <v>0</v>
      </c>
      <c r="AP9041" s="14">
        <v>0</v>
      </c>
      <c r="AQ9041" s="14">
        <v>0</v>
      </c>
      <c r="AR9041" s="14">
        <v>0</v>
      </c>
      <c r="AS9041" s="12">
        <f t="shared" ref="AS9041:AW9091" si="11931">N9041+AN9041</f>
        <v>0</v>
      </c>
      <c r="AT9041" s="12">
        <f t="shared" si="11931"/>
        <v>0</v>
      </c>
      <c r="AU9041" s="12">
        <f t="shared" si="11931"/>
        <v>0</v>
      </c>
      <c r="AV9041" s="12">
        <f t="shared" si="11931"/>
        <v>0</v>
      </c>
      <c r="AW9041" s="12">
        <f t="shared" si="11931"/>
        <v>0</v>
      </c>
    </row>
    <row r="9042" spans="1:49" ht="16.5" hidden="1" thickTop="1" thickBot="1" x14ac:dyDescent="0.3">
      <c r="A9042" s="9" t="s">
        <v>1</v>
      </c>
      <c r="B9042" s="15" t="s">
        <v>63</v>
      </c>
      <c r="C9042" s="14">
        <f t="shared" si="11920"/>
        <v>0</v>
      </c>
      <c r="D9042" s="14">
        <f t="shared" si="11911"/>
        <v>0</v>
      </c>
      <c r="E9042" s="14">
        <f t="shared" ref="E9042:M9042" si="11932">SUM(E9043:E9045)</f>
        <v>0</v>
      </c>
      <c r="F9042" s="14">
        <f t="shared" si="11932"/>
        <v>0</v>
      </c>
      <c r="G9042" s="14">
        <f t="shared" si="11932"/>
        <v>0</v>
      </c>
      <c r="H9042" s="14">
        <f t="shared" si="11932"/>
        <v>0</v>
      </c>
      <c r="I9042" s="14">
        <f t="shared" si="11932"/>
        <v>0</v>
      </c>
      <c r="J9042" s="14">
        <f t="shared" si="11932"/>
        <v>0</v>
      </c>
      <c r="K9042" s="14">
        <f t="shared" si="11932"/>
        <v>0</v>
      </c>
      <c r="L9042" s="14">
        <f t="shared" si="11932"/>
        <v>0</v>
      </c>
      <c r="M9042" s="14">
        <f t="shared" si="11932"/>
        <v>0</v>
      </c>
      <c r="N9042" s="14">
        <f t="shared" si="11913"/>
        <v>0</v>
      </c>
      <c r="O9042" s="14">
        <f>SUM(O9043:O9045)</f>
        <v>0</v>
      </c>
      <c r="P9042" s="14">
        <f>SUM(P9043:P9045)</f>
        <v>0</v>
      </c>
      <c r="Q9042" s="14">
        <f>SUM(Q9043:Q9045)</f>
        <v>0</v>
      </c>
      <c r="R9042" s="14">
        <f>SUM(R9043:R9045)</f>
        <v>0</v>
      </c>
      <c r="S9042" s="14">
        <f t="shared" si="11921"/>
        <v>0</v>
      </c>
      <c r="T9042" s="14">
        <f t="shared" si="11914"/>
        <v>0</v>
      </c>
      <c r="U9042" s="14">
        <f t="shared" ref="U9042:AB9042" si="11933">SUM(U9043:U9045)</f>
        <v>0</v>
      </c>
      <c r="V9042" s="14">
        <f t="shared" si="11933"/>
        <v>0</v>
      </c>
      <c r="W9042" s="14">
        <f t="shared" si="11933"/>
        <v>0</v>
      </c>
      <c r="X9042" s="14">
        <f t="shared" si="11933"/>
        <v>0</v>
      </c>
      <c r="Y9042" s="14">
        <f t="shared" si="11933"/>
        <v>0</v>
      </c>
      <c r="Z9042" s="14">
        <f t="shared" si="11933"/>
        <v>0</v>
      </c>
      <c r="AA9042" s="14">
        <f t="shared" si="11933"/>
        <v>0</v>
      </c>
      <c r="AB9042" s="14">
        <f t="shared" si="11933"/>
        <v>0</v>
      </c>
      <c r="AC9042" s="14">
        <f t="shared" si="11922"/>
        <v>0</v>
      </c>
      <c r="AD9042" s="14">
        <f t="shared" si="11916"/>
        <v>0</v>
      </c>
      <c r="AE9042" s="14">
        <f t="shared" ref="AE9042:AM9042" si="11934">SUM(AE9043:AE9045)</f>
        <v>0</v>
      </c>
      <c r="AF9042" s="14">
        <f t="shared" si="11934"/>
        <v>0</v>
      </c>
      <c r="AG9042" s="14">
        <f t="shared" si="11934"/>
        <v>0</v>
      </c>
      <c r="AH9042" s="14">
        <f t="shared" si="11934"/>
        <v>0</v>
      </c>
      <c r="AI9042" s="14">
        <f t="shared" si="11934"/>
        <v>0</v>
      </c>
      <c r="AJ9042" s="14">
        <f t="shared" si="11934"/>
        <v>0</v>
      </c>
      <c r="AK9042" s="14">
        <f t="shared" si="11934"/>
        <v>0</v>
      </c>
      <c r="AL9042" s="14">
        <f t="shared" si="11934"/>
        <v>0</v>
      </c>
      <c r="AM9042" s="14">
        <f t="shared" si="11934"/>
        <v>0</v>
      </c>
      <c r="AN9042" s="14">
        <f t="shared" si="11918"/>
        <v>0</v>
      </c>
      <c r="AO9042" s="14">
        <f t="shared" ref="AO9042:AR9042" si="11935">SUM(AO9043:AO9045)</f>
        <v>0</v>
      </c>
      <c r="AP9042" s="14">
        <f t="shared" si="11935"/>
        <v>0</v>
      </c>
      <c r="AQ9042" s="14">
        <f t="shared" si="11935"/>
        <v>0</v>
      </c>
      <c r="AR9042" s="14">
        <f t="shared" si="11935"/>
        <v>0</v>
      </c>
      <c r="AS9042" s="12">
        <f t="shared" si="11931"/>
        <v>0</v>
      </c>
      <c r="AT9042" s="12">
        <f t="shared" si="11931"/>
        <v>0</v>
      </c>
      <c r="AU9042" s="12">
        <f t="shared" si="11931"/>
        <v>0</v>
      </c>
      <c r="AV9042" s="12">
        <f t="shared" si="11931"/>
        <v>0</v>
      </c>
      <c r="AW9042" s="12">
        <f t="shared" si="11931"/>
        <v>0</v>
      </c>
    </row>
    <row r="9043" spans="1:49" ht="16.5" hidden="1" thickTop="1" thickBot="1" x14ac:dyDescent="0.3">
      <c r="A9043" s="9" t="s">
        <v>1</v>
      </c>
      <c r="B9043" s="16" t="s">
        <v>64</v>
      </c>
      <c r="C9043" s="14">
        <f t="shared" si="11920"/>
        <v>0</v>
      </c>
      <c r="D9043" s="14">
        <f t="shared" si="11911"/>
        <v>0</v>
      </c>
      <c r="E9043" s="14">
        <v>0</v>
      </c>
      <c r="F9043" s="14">
        <v>0</v>
      </c>
      <c r="G9043" s="14">
        <v>0</v>
      </c>
      <c r="H9043" s="14">
        <v>0</v>
      </c>
      <c r="I9043" s="14">
        <v>0</v>
      </c>
      <c r="J9043" s="14">
        <v>0</v>
      </c>
      <c r="K9043" s="14">
        <v>0</v>
      </c>
      <c r="L9043" s="14">
        <v>0</v>
      </c>
      <c r="M9043" s="14">
        <v>0</v>
      </c>
      <c r="N9043" s="14">
        <f t="shared" si="11913"/>
        <v>0</v>
      </c>
      <c r="O9043" s="14">
        <v>0</v>
      </c>
      <c r="P9043" s="14">
        <v>0</v>
      </c>
      <c r="Q9043" s="14">
        <v>0</v>
      </c>
      <c r="R9043" s="14">
        <v>0</v>
      </c>
      <c r="S9043" s="14">
        <f t="shared" si="11921"/>
        <v>0</v>
      </c>
      <c r="T9043" s="14">
        <f t="shared" si="11914"/>
        <v>0</v>
      </c>
      <c r="U9043" s="14">
        <v>0</v>
      </c>
      <c r="V9043" s="14">
        <v>0</v>
      </c>
      <c r="W9043" s="14">
        <v>0</v>
      </c>
      <c r="X9043" s="14">
        <v>0</v>
      </c>
      <c r="Y9043" s="14">
        <v>0</v>
      </c>
      <c r="Z9043" s="14">
        <v>0</v>
      </c>
      <c r="AA9043" s="14">
        <v>0</v>
      </c>
      <c r="AB9043" s="14">
        <v>0</v>
      </c>
      <c r="AC9043" s="14">
        <f t="shared" si="11922"/>
        <v>0</v>
      </c>
      <c r="AD9043" s="14">
        <f t="shared" si="11916"/>
        <v>0</v>
      </c>
      <c r="AE9043" s="14">
        <v>0</v>
      </c>
      <c r="AF9043" s="14">
        <v>0</v>
      </c>
      <c r="AG9043" s="14">
        <v>0</v>
      </c>
      <c r="AH9043" s="14">
        <v>0</v>
      </c>
      <c r="AI9043" s="14">
        <v>0</v>
      </c>
      <c r="AJ9043" s="14">
        <v>0</v>
      </c>
      <c r="AK9043" s="14">
        <v>0</v>
      </c>
      <c r="AL9043" s="14">
        <v>0</v>
      </c>
      <c r="AM9043" s="14">
        <v>0</v>
      </c>
      <c r="AN9043" s="14">
        <f t="shared" si="11918"/>
        <v>0</v>
      </c>
      <c r="AO9043" s="14">
        <v>0</v>
      </c>
      <c r="AP9043" s="14">
        <v>0</v>
      </c>
      <c r="AQ9043" s="14">
        <v>0</v>
      </c>
      <c r="AR9043" s="14">
        <v>0</v>
      </c>
      <c r="AS9043" s="12">
        <f t="shared" si="11931"/>
        <v>0</v>
      </c>
      <c r="AT9043" s="12">
        <f t="shared" si="11931"/>
        <v>0</v>
      </c>
      <c r="AU9043" s="12">
        <f t="shared" si="11931"/>
        <v>0</v>
      </c>
      <c r="AV9043" s="12">
        <f t="shared" si="11931"/>
        <v>0</v>
      </c>
      <c r="AW9043" s="12">
        <f t="shared" si="11931"/>
        <v>0</v>
      </c>
    </row>
    <row r="9044" spans="1:49" ht="31.5" hidden="1" thickTop="1" thickBot="1" x14ac:dyDescent="0.3">
      <c r="A9044" s="9" t="s">
        <v>1</v>
      </c>
      <c r="B9044" s="16" t="s">
        <v>65</v>
      </c>
      <c r="C9044" s="14">
        <f t="shared" si="11920"/>
        <v>0</v>
      </c>
      <c r="D9044" s="14">
        <f t="shared" si="11911"/>
        <v>0</v>
      </c>
      <c r="E9044" s="14">
        <v>0</v>
      </c>
      <c r="F9044" s="14">
        <v>0</v>
      </c>
      <c r="G9044" s="14">
        <v>0</v>
      </c>
      <c r="H9044" s="14">
        <v>0</v>
      </c>
      <c r="I9044" s="14">
        <v>0</v>
      </c>
      <c r="J9044" s="14">
        <v>0</v>
      </c>
      <c r="K9044" s="14">
        <v>0</v>
      </c>
      <c r="L9044" s="14">
        <v>0</v>
      </c>
      <c r="M9044" s="14">
        <v>0</v>
      </c>
      <c r="N9044" s="14">
        <f t="shared" si="11913"/>
        <v>0</v>
      </c>
      <c r="O9044" s="14">
        <v>0</v>
      </c>
      <c r="P9044" s="14">
        <v>0</v>
      </c>
      <c r="Q9044" s="14">
        <v>0</v>
      </c>
      <c r="R9044" s="14">
        <v>0</v>
      </c>
      <c r="S9044" s="14">
        <f t="shared" si="11921"/>
        <v>0</v>
      </c>
      <c r="T9044" s="14">
        <f t="shared" si="11914"/>
        <v>0</v>
      </c>
      <c r="U9044" s="14">
        <v>0</v>
      </c>
      <c r="V9044" s="14">
        <v>0</v>
      </c>
      <c r="W9044" s="14">
        <v>0</v>
      </c>
      <c r="X9044" s="14">
        <v>0</v>
      </c>
      <c r="Y9044" s="14">
        <v>0</v>
      </c>
      <c r="Z9044" s="14">
        <v>0</v>
      </c>
      <c r="AA9044" s="14">
        <v>0</v>
      </c>
      <c r="AB9044" s="14">
        <v>0</v>
      </c>
      <c r="AC9044" s="14">
        <f t="shared" si="11922"/>
        <v>0</v>
      </c>
      <c r="AD9044" s="14">
        <f t="shared" si="11916"/>
        <v>0</v>
      </c>
      <c r="AE9044" s="14">
        <v>0</v>
      </c>
      <c r="AF9044" s="14">
        <v>0</v>
      </c>
      <c r="AG9044" s="14">
        <v>0</v>
      </c>
      <c r="AH9044" s="14">
        <v>0</v>
      </c>
      <c r="AI9044" s="14">
        <v>0</v>
      </c>
      <c r="AJ9044" s="14">
        <v>0</v>
      </c>
      <c r="AK9044" s="14">
        <v>0</v>
      </c>
      <c r="AL9044" s="14">
        <v>0</v>
      </c>
      <c r="AM9044" s="14">
        <v>0</v>
      </c>
      <c r="AN9044" s="14">
        <f t="shared" si="11918"/>
        <v>0</v>
      </c>
      <c r="AO9044" s="14">
        <v>0</v>
      </c>
      <c r="AP9044" s="14">
        <v>0</v>
      </c>
      <c r="AQ9044" s="14">
        <v>0</v>
      </c>
      <c r="AR9044" s="14">
        <v>0</v>
      </c>
      <c r="AS9044" s="12">
        <f t="shared" si="11931"/>
        <v>0</v>
      </c>
      <c r="AT9044" s="12">
        <f t="shared" si="11931"/>
        <v>0</v>
      </c>
      <c r="AU9044" s="12">
        <f t="shared" si="11931"/>
        <v>0</v>
      </c>
      <c r="AV9044" s="12">
        <f t="shared" si="11931"/>
        <v>0</v>
      </c>
      <c r="AW9044" s="12">
        <f t="shared" si="11931"/>
        <v>0</v>
      </c>
    </row>
    <row r="9045" spans="1:49" ht="31.5" hidden="1" thickTop="1" thickBot="1" x14ac:dyDescent="0.3">
      <c r="A9045" s="9" t="s">
        <v>1</v>
      </c>
      <c r="B9045" s="16" t="s">
        <v>66</v>
      </c>
      <c r="C9045" s="14">
        <f t="shared" si="11920"/>
        <v>0</v>
      </c>
      <c r="D9045" s="14">
        <f t="shared" si="11911"/>
        <v>0</v>
      </c>
      <c r="E9045" s="14">
        <v>0</v>
      </c>
      <c r="F9045" s="14">
        <v>0</v>
      </c>
      <c r="G9045" s="14">
        <v>0</v>
      </c>
      <c r="H9045" s="14">
        <v>0</v>
      </c>
      <c r="I9045" s="14">
        <v>0</v>
      </c>
      <c r="J9045" s="14">
        <v>0</v>
      </c>
      <c r="K9045" s="14">
        <v>0</v>
      </c>
      <c r="L9045" s="14">
        <v>0</v>
      </c>
      <c r="M9045" s="14">
        <v>0</v>
      </c>
      <c r="N9045" s="14">
        <f t="shared" si="11913"/>
        <v>0</v>
      </c>
      <c r="O9045" s="14">
        <v>0</v>
      </c>
      <c r="P9045" s="14">
        <v>0</v>
      </c>
      <c r="Q9045" s="14">
        <v>0</v>
      </c>
      <c r="R9045" s="14">
        <v>0</v>
      </c>
      <c r="S9045" s="14">
        <f t="shared" si="11921"/>
        <v>0</v>
      </c>
      <c r="T9045" s="14">
        <f t="shared" si="11914"/>
        <v>0</v>
      </c>
      <c r="U9045" s="14">
        <v>0</v>
      </c>
      <c r="V9045" s="14">
        <v>0</v>
      </c>
      <c r="W9045" s="14">
        <v>0</v>
      </c>
      <c r="X9045" s="14">
        <v>0</v>
      </c>
      <c r="Y9045" s="14">
        <v>0</v>
      </c>
      <c r="Z9045" s="14">
        <v>0</v>
      </c>
      <c r="AA9045" s="14">
        <v>0</v>
      </c>
      <c r="AB9045" s="14">
        <v>0</v>
      </c>
      <c r="AC9045" s="14">
        <f t="shared" si="11922"/>
        <v>0</v>
      </c>
      <c r="AD9045" s="14">
        <f t="shared" si="11916"/>
        <v>0</v>
      </c>
      <c r="AE9045" s="14">
        <v>0</v>
      </c>
      <c r="AF9045" s="14">
        <v>0</v>
      </c>
      <c r="AG9045" s="14">
        <v>0</v>
      </c>
      <c r="AH9045" s="14">
        <v>0</v>
      </c>
      <c r="AI9045" s="14">
        <v>0</v>
      </c>
      <c r="AJ9045" s="14">
        <v>0</v>
      </c>
      <c r="AK9045" s="14">
        <v>0</v>
      </c>
      <c r="AL9045" s="14">
        <v>0</v>
      </c>
      <c r="AM9045" s="14">
        <v>0</v>
      </c>
      <c r="AN9045" s="14">
        <f t="shared" si="11918"/>
        <v>0</v>
      </c>
      <c r="AO9045" s="14">
        <v>0</v>
      </c>
      <c r="AP9045" s="14">
        <v>0</v>
      </c>
      <c r="AQ9045" s="14">
        <v>0</v>
      </c>
      <c r="AR9045" s="14">
        <v>0</v>
      </c>
      <c r="AS9045" s="12">
        <f t="shared" si="11931"/>
        <v>0</v>
      </c>
      <c r="AT9045" s="12">
        <f t="shared" si="11931"/>
        <v>0</v>
      </c>
      <c r="AU9045" s="12">
        <f t="shared" si="11931"/>
        <v>0</v>
      </c>
      <c r="AV9045" s="12">
        <f t="shared" si="11931"/>
        <v>0</v>
      </c>
      <c r="AW9045" s="12">
        <f t="shared" si="11931"/>
        <v>0</v>
      </c>
    </row>
    <row r="9046" spans="1:49" ht="16.5" hidden="1" thickTop="1" thickBot="1" x14ac:dyDescent="0.3">
      <c r="A9046" s="9" t="s">
        <v>1</v>
      </c>
      <c r="B9046" s="13" t="s">
        <v>67</v>
      </c>
      <c r="C9046" s="14">
        <f t="shared" si="11920"/>
        <v>0</v>
      </c>
      <c r="D9046" s="14">
        <f t="shared" si="11911"/>
        <v>0</v>
      </c>
      <c r="E9046" s="14">
        <v>0</v>
      </c>
      <c r="F9046" s="14">
        <v>0</v>
      </c>
      <c r="G9046" s="14">
        <v>0</v>
      </c>
      <c r="H9046" s="14">
        <v>0</v>
      </c>
      <c r="I9046" s="14">
        <v>0</v>
      </c>
      <c r="J9046" s="14">
        <v>0</v>
      </c>
      <c r="K9046" s="14">
        <v>0</v>
      </c>
      <c r="L9046" s="14">
        <v>0</v>
      </c>
      <c r="M9046" s="14">
        <v>0</v>
      </c>
      <c r="N9046" s="14">
        <f t="shared" si="11913"/>
        <v>0</v>
      </c>
      <c r="O9046" s="14">
        <v>0</v>
      </c>
      <c r="P9046" s="14">
        <v>0</v>
      </c>
      <c r="Q9046" s="14">
        <v>0</v>
      </c>
      <c r="R9046" s="14">
        <v>0</v>
      </c>
      <c r="S9046" s="14">
        <f t="shared" si="11921"/>
        <v>0</v>
      </c>
      <c r="T9046" s="14">
        <f t="shared" si="11914"/>
        <v>0</v>
      </c>
      <c r="U9046" s="14">
        <v>0</v>
      </c>
      <c r="V9046" s="14">
        <v>0</v>
      </c>
      <c r="W9046" s="14">
        <v>0</v>
      </c>
      <c r="X9046" s="14">
        <v>0</v>
      </c>
      <c r="Y9046" s="14">
        <v>0</v>
      </c>
      <c r="Z9046" s="14">
        <v>0</v>
      </c>
      <c r="AA9046" s="14">
        <v>0</v>
      </c>
      <c r="AB9046" s="14">
        <v>0</v>
      </c>
      <c r="AC9046" s="14">
        <f t="shared" si="11922"/>
        <v>0</v>
      </c>
      <c r="AD9046" s="14">
        <f t="shared" si="11916"/>
        <v>0</v>
      </c>
      <c r="AE9046" s="14">
        <v>0</v>
      </c>
      <c r="AF9046" s="14">
        <v>0</v>
      </c>
      <c r="AG9046" s="14">
        <v>0</v>
      </c>
      <c r="AH9046" s="14">
        <v>0</v>
      </c>
      <c r="AI9046" s="14">
        <v>0</v>
      </c>
      <c r="AJ9046" s="14">
        <v>0</v>
      </c>
      <c r="AK9046" s="14">
        <v>0</v>
      </c>
      <c r="AL9046" s="14">
        <v>0</v>
      </c>
      <c r="AM9046" s="14">
        <v>0</v>
      </c>
      <c r="AN9046" s="14">
        <f t="shared" si="11918"/>
        <v>0</v>
      </c>
      <c r="AO9046" s="14">
        <v>0</v>
      </c>
      <c r="AP9046" s="14">
        <v>0</v>
      </c>
      <c r="AQ9046" s="14">
        <v>0</v>
      </c>
      <c r="AR9046" s="14">
        <v>0</v>
      </c>
      <c r="AS9046" s="12">
        <f t="shared" si="11931"/>
        <v>0</v>
      </c>
      <c r="AT9046" s="12">
        <f t="shared" si="11931"/>
        <v>0</v>
      </c>
      <c r="AU9046" s="12">
        <f t="shared" si="11931"/>
        <v>0</v>
      </c>
      <c r="AV9046" s="12">
        <f t="shared" si="11931"/>
        <v>0</v>
      </c>
      <c r="AW9046" s="12">
        <f t="shared" si="11931"/>
        <v>0</v>
      </c>
    </row>
    <row r="9047" spans="1:49" ht="16.5" hidden="1" thickTop="1" thickBot="1" x14ac:dyDescent="0.3">
      <c r="A9047" s="9" t="s">
        <v>1</v>
      </c>
      <c r="B9047" s="13" t="s">
        <v>68</v>
      </c>
      <c r="C9047" s="14">
        <f t="shared" si="11920"/>
        <v>0</v>
      </c>
      <c r="D9047" s="14">
        <f t="shared" si="11911"/>
        <v>0</v>
      </c>
      <c r="E9047" s="14">
        <v>0</v>
      </c>
      <c r="F9047" s="14">
        <v>0</v>
      </c>
      <c r="G9047" s="14">
        <v>0</v>
      </c>
      <c r="H9047" s="14">
        <v>0</v>
      </c>
      <c r="I9047" s="14">
        <v>0</v>
      </c>
      <c r="J9047" s="14">
        <v>0</v>
      </c>
      <c r="K9047" s="14">
        <v>0</v>
      </c>
      <c r="L9047" s="14">
        <v>0</v>
      </c>
      <c r="M9047" s="14">
        <v>0</v>
      </c>
      <c r="N9047" s="14">
        <f t="shared" si="11913"/>
        <v>0</v>
      </c>
      <c r="O9047" s="14">
        <v>0</v>
      </c>
      <c r="P9047" s="14">
        <v>0</v>
      </c>
      <c r="Q9047" s="14">
        <v>0</v>
      </c>
      <c r="R9047" s="14">
        <v>0</v>
      </c>
      <c r="S9047" s="14">
        <f t="shared" si="11921"/>
        <v>0</v>
      </c>
      <c r="T9047" s="14">
        <f t="shared" si="11914"/>
        <v>0</v>
      </c>
      <c r="U9047" s="14">
        <v>0</v>
      </c>
      <c r="V9047" s="14">
        <v>0</v>
      </c>
      <c r="W9047" s="14">
        <v>0</v>
      </c>
      <c r="X9047" s="14">
        <v>0</v>
      </c>
      <c r="Y9047" s="14">
        <v>0</v>
      </c>
      <c r="Z9047" s="14">
        <v>0</v>
      </c>
      <c r="AA9047" s="14">
        <v>0</v>
      </c>
      <c r="AB9047" s="14">
        <v>0</v>
      </c>
      <c r="AC9047" s="14">
        <f t="shared" si="11922"/>
        <v>0</v>
      </c>
      <c r="AD9047" s="14">
        <f t="shared" si="11916"/>
        <v>0</v>
      </c>
      <c r="AE9047" s="14">
        <v>0</v>
      </c>
      <c r="AF9047" s="14">
        <v>0</v>
      </c>
      <c r="AG9047" s="14">
        <v>0</v>
      </c>
      <c r="AH9047" s="14">
        <v>0</v>
      </c>
      <c r="AI9047" s="14">
        <v>0</v>
      </c>
      <c r="AJ9047" s="14">
        <v>0</v>
      </c>
      <c r="AK9047" s="14">
        <v>0</v>
      </c>
      <c r="AL9047" s="14">
        <v>0</v>
      </c>
      <c r="AM9047" s="14">
        <v>0</v>
      </c>
      <c r="AN9047" s="14">
        <f t="shared" si="11918"/>
        <v>0</v>
      </c>
      <c r="AO9047" s="14">
        <v>0</v>
      </c>
      <c r="AP9047" s="14">
        <v>0</v>
      </c>
      <c r="AQ9047" s="14">
        <v>0</v>
      </c>
      <c r="AR9047" s="14">
        <v>0</v>
      </c>
      <c r="AS9047" s="12">
        <f t="shared" si="11931"/>
        <v>0</v>
      </c>
      <c r="AT9047" s="12">
        <f t="shared" si="11931"/>
        <v>0</v>
      </c>
      <c r="AU9047" s="12">
        <f t="shared" si="11931"/>
        <v>0</v>
      </c>
      <c r="AV9047" s="12">
        <f t="shared" si="11931"/>
        <v>0</v>
      </c>
      <c r="AW9047" s="12">
        <f t="shared" si="11931"/>
        <v>0</v>
      </c>
    </row>
    <row r="9048" spans="1:49" ht="16.5" hidden="1" thickTop="1" thickBot="1" x14ac:dyDescent="0.3">
      <c r="A9048" s="9" t="s">
        <v>1</v>
      </c>
      <c r="B9048" s="13" t="s">
        <v>69</v>
      </c>
      <c r="C9048" s="14">
        <f t="shared" si="11920"/>
        <v>0</v>
      </c>
      <c r="D9048" s="14">
        <f t="shared" si="11911"/>
        <v>0</v>
      </c>
      <c r="E9048" s="14">
        <f t="shared" ref="E9048:M9048" si="11936">SUM(E9049:E9050)</f>
        <v>0</v>
      </c>
      <c r="F9048" s="14">
        <f t="shared" si="11936"/>
        <v>0</v>
      </c>
      <c r="G9048" s="14">
        <f t="shared" si="11936"/>
        <v>0</v>
      </c>
      <c r="H9048" s="14">
        <f t="shared" si="11936"/>
        <v>0</v>
      </c>
      <c r="I9048" s="14">
        <f t="shared" si="11936"/>
        <v>0</v>
      </c>
      <c r="J9048" s="14">
        <f t="shared" si="11936"/>
        <v>0</v>
      </c>
      <c r="K9048" s="14">
        <f t="shared" si="11936"/>
        <v>0</v>
      </c>
      <c r="L9048" s="14">
        <f t="shared" si="11936"/>
        <v>0</v>
      </c>
      <c r="M9048" s="14">
        <f t="shared" si="11936"/>
        <v>0</v>
      </c>
      <c r="N9048" s="14">
        <f t="shared" si="11913"/>
        <v>0</v>
      </c>
      <c r="O9048" s="14">
        <f>SUM(O9049:O9050)</f>
        <v>0</v>
      </c>
      <c r="P9048" s="14">
        <f>SUM(P9049:P9050)</f>
        <v>0</v>
      </c>
      <c r="Q9048" s="14">
        <f>SUM(Q9049:Q9050)</f>
        <v>0</v>
      </c>
      <c r="R9048" s="14">
        <f>SUM(R9049:R9050)</f>
        <v>0</v>
      </c>
      <c r="S9048" s="14">
        <f t="shared" si="11921"/>
        <v>0</v>
      </c>
      <c r="T9048" s="14">
        <f t="shared" si="11914"/>
        <v>0</v>
      </c>
      <c r="U9048" s="14">
        <f t="shared" ref="U9048:AB9048" si="11937">SUM(U9049:U9050)</f>
        <v>0</v>
      </c>
      <c r="V9048" s="14">
        <f t="shared" si="11937"/>
        <v>0</v>
      </c>
      <c r="W9048" s="14">
        <f t="shared" si="11937"/>
        <v>0</v>
      </c>
      <c r="X9048" s="14">
        <f t="shared" si="11937"/>
        <v>0</v>
      </c>
      <c r="Y9048" s="14">
        <f t="shared" si="11937"/>
        <v>0</v>
      </c>
      <c r="Z9048" s="14">
        <f t="shared" si="11937"/>
        <v>0</v>
      </c>
      <c r="AA9048" s="14">
        <f t="shared" si="11937"/>
        <v>0</v>
      </c>
      <c r="AB9048" s="14">
        <f t="shared" si="11937"/>
        <v>0</v>
      </c>
      <c r="AC9048" s="14">
        <f t="shared" si="11922"/>
        <v>0</v>
      </c>
      <c r="AD9048" s="14">
        <f t="shared" si="11916"/>
        <v>0</v>
      </c>
      <c r="AE9048" s="14">
        <f t="shared" ref="AE9048:AM9048" si="11938">SUM(AE9049:AE9050)</f>
        <v>0</v>
      </c>
      <c r="AF9048" s="14">
        <f t="shared" si="11938"/>
        <v>0</v>
      </c>
      <c r="AG9048" s="14">
        <f t="shared" si="11938"/>
        <v>0</v>
      </c>
      <c r="AH9048" s="14">
        <f t="shared" si="11938"/>
        <v>0</v>
      </c>
      <c r="AI9048" s="14">
        <f t="shared" si="11938"/>
        <v>0</v>
      </c>
      <c r="AJ9048" s="14">
        <f t="shared" si="11938"/>
        <v>0</v>
      </c>
      <c r="AK9048" s="14">
        <f t="shared" si="11938"/>
        <v>0</v>
      </c>
      <c r="AL9048" s="14">
        <f t="shared" si="11938"/>
        <v>0</v>
      </c>
      <c r="AM9048" s="14">
        <f t="shared" si="11938"/>
        <v>0</v>
      </c>
      <c r="AN9048" s="14">
        <f t="shared" si="11918"/>
        <v>0</v>
      </c>
      <c r="AO9048" s="14">
        <f t="shared" ref="AO9048:AR9048" si="11939">SUM(AO9049:AO9050)</f>
        <v>0</v>
      </c>
      <c r="AP9048" s="14">
        <f t="shared" si="11939"/>
        <v>0</v>
      </c>
      <c r="AQ9048" s="14">
        <f t="shared" si="11939"/>
        <v>0</v>
      </c>
      <c r="AR9048" s="14">
        <f t="shared" si="11939"/>
        <v>0</v>
      </c>
      <c r="AS9048" s="12">
        <f t="shared" si="11931"/>
        <v>0</v>
      </c>
      <c r="AT9048" s="12">
        <f t="shared" si="11931"/>
        <v>0</v>
      </c>
      <c r="AU9048" s="12">
        <f t="shared" si="11931"/>
        <v>0</v>
      </c>
      <c r="AV9048" s="12">
        <f t="shared" si="11931"/>
        <v>0</v>
      </c>
      <c r="AW9048" s="12">
        <f t="shared" si="11931"/>
        <v>0</v>
      </c>
    </row>
    <row r="9049" spans="1:49" ht="16.5" hidden="1" thickTop="1" thickBot="1" x14ac:dyDescent="0.3">
      <c r="A9049" s="9" t="s">
        <v>1</v>
      </c>
      <c r="B9049" s="15" t="s">
        <v>70</v>
      </c>
      <c r="C9049" s="14">
        <f t="shared" si="11920"/>
        <v>0</v>
      </c>
      <c r="D9049" s="14">
        <f t="shared" si="11911"/>
        <v>0</v>
      </c>
      <c r="E9049" s="14">
        <v>0</v>
      </c>
      <c r="F9049" s="14">
        <v>0</v>
      </c>
      <c r="G9049" s="14">
        <v>0</v>
      </c>
      <c r="H9049" s="14">
        <v>0</v>
      </c>
      <c r="I9049" s="14">
        <v>0</v>
      </c>
      <c r="J9049" s="14">
        <v>0</v>
      </c>
      <c r="K9049" s="14">
        <v>0</v>
      </c>
      <c r="L9049" s="14">
        <v>0</v>
      </c>
      <c r="M9049" s="14">
        <v>0</v>
      </c>
      <c r="N9049" s="14">
        <f t="shared" si="11913"/>
        <v>0</v>
      </c>
      <c r="O9049" s="14">
        <v>0</v>
      </c>
      <c r="P9049" s="14">
        <v>0</v>
      </c>
      <c r="Q9049" s="14">
        <v>0</v>
      </c>
      <c r="R9049" s="14">
        <v>0</v>
      </c>
      <c r="S9049" s="14">
        <f t="shared" si="11921"/>
        <v>0</v>
      </c>
      <c r="T9049" s="14">
        <f t="shared" si="11914"/>
        <v>0</v>
      </c>
      <c r="U9049" s="14">
        <v>0</v>
      </c>
      <c r="V9049" s="14">
        <v>0</v>
      </c>
      <c r="W9049" s="14">
        <v>0</v>
      </c>
      <c r="X9049" s="14">
        <v>0</v>
      </c>
      <c r="Y9049" s="14">
        <v>0</v>
      </c>
      <c r="Z9049" s="14">
        <v>0</v>
      </c>
      <c r="AA9049" s="14">
        <v>0</v>
      </c>
      <c r="AB9049" s="14">
        <v>0</v>
      </c>
      <c r="AC9049" s="14">
        <f t="shared" si="11922"/>
        <v>0</v>
      </c>
      <c r="AD9049" s="14">
        <f t="shared" si="11916"/>
        <v>0</v>
      </c>
      <c r="AE9049" s="14">
        <v>0</v>
      </c>
      <c r="AF9049" s="14">
        <v>0</v>
      </c>
      <c r="AG9049" s="14">
        <v>0</v>
      </c>
      <c r="AH9049" s="14">
        <v>0</v>
      </c>
      <c r="AI9049" s="14">
        <v>0</v>
      </c>
      <c r="AJ9049" s="14">
        <v>0</v>
      </c>
      <c r="AK9049" s="14">
        <v>0</v>
      </c>
      <c r="AL9049" s="14">
        <v>0</v>
      </c>
      <c r="AM9049" s="14">
        <v>0</v>
      </c>
      <c r="AN9049" s="14">
        <f t="shared" si="11918"/>
        <v>0</v>
      </c>
      <c r="AO9049" s="14">
        <v>0</v>
      </c>
      <c r="AP9049" s="14">
        <v>0</v>
      </c>
      <c r="AQ9049" s="14">
        <v>0</v>
      </c>
      <c r="AR9049" s="14">
        <v>0</v>
      </c>
      <c r="AS9049" s="12">
        <f t="shared" si="11931"/>
        <v>0</v>
      </c>
      <c r="AT9049" s="12">
        <f t="shared" si="11931"/>
        <v>0</v>
      </c>
      <c r="AU9049" s="12">
        <f t="shared" si="11931"/>
        <v>0</v>
      </c>
      <c r="AV9049" s="12">
        <f t="shared" si="11931"/>
        <v>0</v>
      </c>
      <c r="AW9049" s="12">
        <f t="shared" si="11931"/>
        <v>0</v>
      </c>
    </row>
    <row r="9050" spans="1:49" ht="16.5" hidden="1" thickTop="1" thickBot="1" x14ac:dyDescent="0.3">
      <c r="A9050" s="9" t="s">
        <v>1</v>
      </c>
      <c r="B9050" s="15" t="s">
        <v>71</v>
      </c>
      <c r="C9050" s="14">
        <f t="shared" si="11920"/>
        <v>0</v>
      </c>
      <c r="D9050" s="14">
        <f t="shared" si="11911"/>
        <v>0</v>
      </c>
      <c r="E9050" s="14">
        <v>0</v>
      </c>
      <c r="F9050" s="14">
        <v>0</v>
      </c>
      <c r="G9050" s="14">
        <v>0</v>
      </c>
      <c r="H9050" s="14">
        <v>0</v>
      </c>
      <c r="I9050" s="14">
        <v>0</v>
      </c>
      <c r="J9050" s="14">
        <v>0</v>
      </c>
      <c r="K9050" s="14">
        <v>0</v>
      </c>
      <c r="L9050" s="14">
        <v>0</v>
      </c>
      <c r="M9050" s="14">
        <v>0</v>
      </c>
      <c r="N9050" s="14">
        <f t="shared" si="11913"/>
        <v>0</v>
      </c>
      <c r="O9050" s="14">
        <v>0</v>
      </c>
      <c r="P9050" s="14">
        <v>0</v>
      </c>
      <c r="Q9050" s="14">
        <v>0</v>
      </c>
      <c r="R9050" s="14">
        <v>0</v>
      </c>
      <c r="S9050" s="14">
        <f t="shared" si="11921"/>
        <v>0</v>
      </c>
      <c r="T9050" s="14">
        <f t="shared" si="11914"/>
        <v>0</v>
      </c>
      <c r="U9050" s="14">
        <v>0</v>
      </c>
      <c r="V9050" s="14">
        <v>0</v>
      </c>
      <c r="W9050" s="14">
        <v>0</v>
      </c>
      <c r="X9050" s="14">
        <v>0</v>
      </c>
      <c r="Y9050" s="14">
        <v>0</v>
      </c>
      <c r="Z9050" s="14">
        <v>0</v>
      </c>
      <c r="AA9050" s="14">
        <v>0</v>
      </c>
      <c r="AB9050" s="14">
        <v>0</v>
      </c>
      <c r="AC9050" s="14">
        <f t="shared" si="11922"/>
        <v>0</v>
      </c>
      <c r="AD9050" s="14">
        <f t="shared" si="11916"/>
        <v>0</v>
      </c>
      <c r="AE9050" s="14">
        <v>0</v>
      </c>
      <c r="AF9050" s="14">
        <v>0</v>
      </c>
      <c r="AG9050" s="14">
        <v>0</v>
      </c>
      <c r="AH9050" s="14">
        <v>0</v>
      </c>
      <c r="AI9050" s="14">
        <v>0</v>
      </c>
      <c r="AJ9050" s="14">
        <v>0</v>
      </c>
      <c r="AK9050" s="14">
        <v>0</v>
      </c>
      <c r="AL9050" s="14">
        <v>0</v>
      </c>
      <c r="AM9050" s="14">
        <v>0</v>
      </c>
      <c r="AN9050" s="14">
        <f t="shared" si="11918"/>
        <v>0</v>
      </c>
      <c r="AO9050" s="14">
        <v>0</v>
      </c>
      <c r="AP9050" s="14">
        <v>0</v>
      </c>
      <c r="AQ9050" s="14">
        <v>0</v>
      </c>
      <c r="AR9050" s="14">
        <v>0</v>
      </c>
      <c r="AS9050" s="12">
        <f t="shared" si="11931"/>
        <v>0</v>
      </c>
      <c r="AT9050" s="12">
        <f t="shared" si="11931"/>
        <v>0</v>
      </c>
      <c r="AU9050" s="12">
        <f t="shared" si="11931"/>
        <v>0</v>
      </c>
      <c r="AV9050" s="12">
        <f t="shared" si="11931"/>
        <v>0</v>
      </c>
      <c r="AW9050" s="12">
        <f t="shared" si="11931"/>
        <v>0</v>
      </c>
    </row>
    <row r="9051" spans="1:49" ht="16.5" thickTop="1" thickBot="1" x14ac:dyDescent="0.3">
      <c r="A9051" s="9" t="s">
        <v>322</v>
      </c>
      <c r="B9051" s="10" t="s">
        <v>323</v>
      </c>
      <c r="C9051" s="11">
        <f t="shared" si="11920"/>
        <v>4106.95</v>
      </c>
      <c r="D9051" s="11">
        <f t="shared" si="11911"/>
        <v>4106.95</v>
      </c>
      <c r="E9051" s="11">
        <f t="shared" ref="E9051:M9051" si="11940">SUM(E9053,E9113:E9115)</f>
        <v>4106.95</v>
      </c>
      <c r="F9051" s="11">
        <f t="shared" si="11940"/>
        <v>0</v>
      </c>
      <c r="G9051" s="11">
        <f t="shared" si="11940"/>
        <v>0</v>
      </c>
      <c r="H9051" s="11">
        <f t="shared" si="11940"/>
        <v>0</v>
      </c>
      <c r="I9051" s="11">
        <f t="shared" si="11940"/>
        <v>0</v>
      </c>
      <c r="J9051" s="11">
        <f t="shared" si="11940"/>
        <v>0</v>
      </c>
      <c r="K9051" s="11">
        <f t="shared" si="11940"/>
        <v>0</v>
      </c>
      <c r="L9051" s="11">
        <f t="shared" si="11940"/>
        <v>0</v>
      </c>
      <c r="M9051" s="11">
        <f t="shared" si="11940"/>
        <v>0</v>
      </c>
      <c r="N9051" s="11">
        <f t="shared" si="11913"/>
        <v>5000</v>
      </c>
      <c r="O9051" s="11">
        <f>SUM(O9053,O9113:O9115)</f>
        <v>5000</v>
      </c>
      <c r="P9051" s="11">
        <f>SUM(P9053,P9113:P9115)</f>
        <v>0</v>
      </c>
      <c r="Q9051" s="11">
        <f>SUM(Q9053,Q9113:Q9115)</f>
        <v>0</v>
      </c>
      <c r="R9051" s="11">
        <f>SUM(R9053,R9113:R9115)</f>
        <v>0</v>
      </c>
      <c r="S9051" s="11">
        <f t="shared" si="11921"/>
        <v>5000</v>
      </c>
      <c r="T9051" s="11">
        <f t="shared" si="11914"/>
        <v>5000</v>
      </c>
      <c r="U9051" s="11">
        <f t="shared" ref="U9051:AB9051" si="11941">SUM(U9053,U9113:U9115)</f>
        <v>5000</v>
      </c>
      <c r="V9051" s="11">
        <f t="shared" si="11941"/>
        <v>0</v>
      </c>
      <c r="W9051" s="11">
        <f t="shared" si="11941"/>
        <v>0</v>
      </c>
      <c r="X9051" s="11">
        <f t="shared" si="11941"/>
        <v>0</v>
      </c>
      <c r="Y9051" s="11">
        <f t="shared" si="11941"/>
        <v>0</v>
      </c>
      <c r="Z9051" s="11">
        <f t="shared" si="11941"/>
        <v>0</v>
      </c>
      <c r="AA9051" s="11">
        <f t="shared" si="11941"/>
        <v>0</v>
      </c>
      <c r="AB9051" s="11">
        <f t="shared" si="11941"/>
        <v>0</v>
      </c>
      <c r="AC9051" s="11">
        <f t="shared" si="11922"/>
        <v>263.5</v>
      </c>
      <c r="AD9051" s="11">
        <f t="shared" si="11916"/>
        <v>263.5</v>
      </c>
      <c r="AE9051" s="11">
        <f t="shared" ref="AE9051:AM9051" si="11942">SUM(AE9053,AE9113:AE9115)</f>
        <v>263.5</v>
      </c>
      <c r="AF9051" s="11">
        <f t="shared" si="11942"/>
        <v>0</v>
      </c>
      <c r="AG9051" s="11">
        <f t="shared" si="11942"/>
        <v>0</v>
      </c>
      <c r="AH9051" s="11">
        <f t="shared" si="11942"/>
        <v>0</v>
      </c>
      <c r="AI9051" s="11">
        <f t="shared" si="11942"/>
        <v>0</v>
      </c>
      <c r="AJ9051" s="11">
        <f t="shared" si="11942"/>
        <v>0</v>
      </c>
      <c r="AK9051" s="11">
        <f t="shared" si="11942"/>
        <v>0</v>
      </c>
      <c r="AL9051" s="11">
        <f t="shared" si="11942"/>
        <v>0</v>
      </c>
      <c r="AM9051" s="11">
        <f t="shared" si="11942"/>
        <v>0</v>
      </c>
      <c r="AN9051" s="11">
        <f t="shared" si="11918"/>
        <v>0</v>
      </c>
      <c r="AO9051" s="11">
        <f t="shared" ref="AO9051:AR9051" si="11943">SUM(AO9053,AO9113:AO9115)</f>
        <v>0</v>
      </c>
      <c r="AP9051" s="11">
        <f t="shared" si="11943"/>
        <v>0</v>
      </c>
      <c r="AQ9051" s="11">
        <f t="shared" si="11943"/>
        <v>0</v>
      </c>
      <c r="AR9051" s="11">
        <f t="shared" si="11943"/>
        <v>0</v>
      </c>
      <c r="AS9051" s="12">
        <f t="shared" si="11931"/>
        <v>5000</v>
      </c>
      <c r="AT9051" s="12">
        <f t="shared" si="11931"/>
        <v>5000</v>
      </c>
      <c r="AU9051" s="12">
        <f t="shared" si="11931"/>
        <v>0</v>
      </c>
      <c r="AV9051" s="12">
        <f t="shared" si="11931"/>
        <v>0</v>
      </c>
      <c r="AW9051" s="12">
        <f t="shared" si="11931"/>
        <v>0</v>
      </c>
    </row>
    <row r="9052" spans="1:49" ht="16.5" hidden="1" thickTop="1" thickBot="1" x14ac:dyDescent="0.3">
      <c r="A9052" s="9" t="s">
        <v>1</v>
      </c>
      <c r="B9052" s="13" t="s">
        <v>26</v>
      </c>
      <c r="C9052" s="14">
        <f t="shared" si="11920"/>
        <v>0</v>
      </c>
      <c r="D9052" s="14">
        <f t="shared" si="11911"/>
        <v>0</v>
      </c>
      <c r="E9052" s="14">
        <v>0</v>
      </c>
      <c r="F9052" s="14">
        <v>0</v>
      </c>
      <c r="G9052" s="14">
        <v>0</v>
      </c>
      <c r="H9052" s="14">
        <v>0</v>
      </c>
      <c r="I9052" s="14">
        <v>0</v>
      </c>
      <c r="J9052" s="14">
        <v>0</v>
      </c>
      <c r="K9052" s="14">
        <v>0</v>
      </c>
      <c r="L9052" s="14">
        <v>0</v>
      </c>
      <c r="M9052" s="14">
        <v>0</v>
      </c>
      <c r="N9052" s="14">
        <f t="shared" si="11913"/>
        <v>0</v>
      </c>
      <c r="O9052" s="14">
        <v>0</v>
      </c>
      <c r="P9052" s="14">
        <v>0</v>
      </c>
      <c r="Q9052" s="14">
        <v>0</v>
      </c>
      <c r="R9052" s="14">
        <v>0</v>
      </c>
      <c r="S9052" s="14">
        <f t="shared" si="11921"/>
        <v>0</v>
      </c>
      <c r="T9052" s="14">
        <f t="shared" si="11914"/>
        <v>0</v>
      </c>
      <c r="U9052" s="14">
        <v>0</v>
      </c>
      <c r="V9052" s="14">
        <v>0</v>
      </c>
      <c r="W9052" s="14">
        <v>0</v>
      </c>
      <c r="X9052" s="14">
        <v>0</v>
      </c>
      <c r="Y9052" s="14">
        <v>0</v>
      </c>
      <c r="Z9052" s="14">
        <v>0</v>
      </c>
      <c r="AA9052" s="14">
        <v>0</v>
      </c>
      <c r="AB9052" s="14">
        <v>0</v>
      </c>
      <c r="AC9052" s="14">
        <f t="shared" si="11922"/>
        <v>0</v>
      </c>
      <c r="AD9052" s="14">
        <f t="shared" si="11916"/>
        <v>0</v>
      </c>
      <c r="AE9052" s="14">
        <v>0</v>
      </c>
      <c r="AF9052" s="14">
        <v>0</v>
      </c>
      <c r="AG9052" s="14">
        <v>0</v>
      </c>
      <c r="AH9052" s="14">
        <v>0</v>
      </c>
      <c r="AI9052" s="14">
        <v>0</v>
      </c>
      <c r="AJ9052" s="14">
        <v>0</v>
      </c>
      <c r="AK9052" s="14">
        <v>0</v>
      </c>
      <c r="AL9052" s="14">
        <v>0</v>
      </c>
      <c r="AM9052" s="14">
        <v>0</v>
      </c>
      <c r="AN9052" s="14">
        <f t="shared" si="11918"/>
        <v>0</v>
      </c>
      <c r="AO9052" s="14">
        <v>0</v>
      </c>
      <c r="AP9052" s="14">
        <v>0</v>
      </c>
      <c r="AQ9052" s="14">
        <v>0</v>
      </c>
      <c r="AR9052" s="14">
        <v>0</v>
      </c>
      <c r="AS9052" s="12">
        <f t="shared" si="11931"/>
        <v>0</v>
      </c>
      <c r="AT9052" s="12">
        <f t="shared" si="11931"/>
        <v>0</v>
      </c>
      <c r="AU9052" s="12">
        <f t="shared" si="11931"/>
        <v>0</v>
      </c>
      <c r="AV9052" s="12">
        <f t="shared" si="11931"/>
        <v>0</v>
      </c>
      <c r="AW9052" s="12">
        <f t="shared" si="11931"/>
        <v>0</v>
      </c>
    </row>
    <row r="9053" spans="1:49" ht="16.5" thickTop="1" thickBot="1" x14ac:dyDescent="0.3">
      <c r="A9053" s="9" t="s">
        <v>1</v>
      </c>
      <c r="B9053" s="13" t="s">
        <v>27</v>
      </c>
      <c r="C9053" s="14">
        <f t="shared" si="11920"/>
        <v>4106.95</v>
      </c>
      <c r="D9053" s="14">
        <f t="shared" si="11911"/>
        <v>4106.95</v>
      </c>
      <c r="E9053" s="14">
        <f t="shared" ref="E9053:M9053" si="11944">SUM(E9054:E9056,E9060,E9068,E9108:E9109)</f>
        <v>4106.95</v>
      </c>
      <c r="F9053" s="14">
        <f t="shared" si="11944"/>
        <v>0</v>
      </c>
      <c r="G9053" s="14">
        <f t="shared" si="11944"/>
        <v>0</v>
      </c>
      <c r="H9053" s="14">
        <f t="shared" si="11944"/>
        <v>0</v>
      </c>
      <c r="I9053" s="14">
        <f t="shared" si="11944"/>
        <v>0</v>
      </c>
      <c r="J9053" s="14">
        <f t="shared" si="11944"/>
        <v>0</v>
      </c>
      <c r="K9053" s="14">
        <f t="shared" si="11944"/>
        <v>0</v>
      </c>
      <c r="L9053" s="14">
        <f t="shared" si="11944"/>
        <v>0</v>
      </c>
      <c r="M9053" s="14">
        <f t="shared" si="11944"/>
        <v>0</v>
      </c>
      <c r="N9053" s="14">
        <f t="shared" si="11913"/>
        <v>5000</v>
      </c>
      <c r="O9053" s="14">
        <f>SUM(O9054:O9056,O9060,O9068,O9108:O9109)</f>
        <v>5000</v>
      </c>
      <c r="P9053" s="14">
        <f>SUM(P9054:P9056,P9060,P9068,P9108:P9109)</f>
        <v>0</v>
      </c>
      <c r="Q9053" s="14">
        <f>SUM(Q9054:Q9056,Q9060,Q9068,Q9108:Q9109)</f>
        <v>0</v>
      </c>
      <c r="R9053" s="14">
        <f>SUM(R9054:R9056,R9060,R9068,R9108:R9109)</f>
        <v>0</v>
      </c>
      <c r="S9053" s="14">
        <f t="shared" si="11921"/>
        <v>5000</v>
      </c>
      <c r="T9053" s="14">
        <f t="shared" si="11914"/>
        <v>5000</v>
      </c>
      <c r="U9053" s="14">
        <f t="shared" ref="U9053:AB9053" si="11945">SUM(U9054:U9056,U9060,U9068,U9108:U9109)</f>
        <v>5000</v>
      </c>
      <c r="V9053" s="14">
        <f t="shared" si="11945"/>
        <v>0</v>
      </c>
      <c r="W9053" s="14">
        <f t="shared" si="11945"/>
        <v>0</v>
      </c>
      <c r="X9053" s="14">
        <f t="shared" si="11945"/>
        <v>0</v>
      </c>
      <c r="Y9053" s="14">
        <f t="shared" si="11945"/>
        <v>0</v>
      </c>
      <c r="Z9053" s="14">
        <f t="shared" si="11945"/>
        <v>0</v>
      </c>
      <c r="AA9053" s="14">
        <f t="shared" si="11945"/>
        <v>0</v>
      </c>
      <c r="AB9053" s="14">
        <f t="shared" si="11945"/>
        <v>0</v>
      </c>
      <c r="AC9053" s="14">
        <f t="shared" si="11922"/>
        <v>263.5</v>
      </c>
      <c r="AD9053" s="14">
        <f t="shared" si="11916"/>
        <v>263.5</v>
      </c>
      <c r="AE9053" s="14">
        <f t="shared" ref="AE9053:AM9053" si="11946">SUM(AE9054:AE9056,AE9060,AE9068,AE9108:AE9109)</f>
        <v>263.5</v>
      </c>
      <c r="AF9053" s="14">
        <f t="shared" si="11946"/>
        <v>0</v>
      </c>
      <c r="AG9053" s="14">
        <f t="shared" si="11946"/>
        <v>0</v>
      </c>
      <c r="AH9053" s="14">
        <f t="shared" si="11946"/>
        <v>0</v>
      </c>
      <c r="AI9053" s="14">
        <f t="shared" si="11946"/>
        <v>0</v>
      </c>
      <c r="AJ9053" s="14">
        <f t="shared" si="11946"/>
        <v>0</v>
      </c>
      <c r="AK9053" s="14">
        <f t="shared" si="11946"/>
        <v>0</v>
      </c>
      <c r="AL9053" s="14">
        <f t="shared" si="11946"/>
        <v>0</v>
      </c>
      <c r="AM9053" s="14">
        <f t="shared" si="11946"/>
        <v>0</v>
      </c>
      <c r="AN9053" s="14">
        <f t="shared" si="11918"/>
        <v>0</v>
      </c>
      <c r="AO9053" s="14">
        <f t="shared" ref="AO9053:AR9053" si="11947">SUM(AO9054:AO9056,AO9060,AO9068,AO9108:AO9109)</f>
        <v>0</v>
      </c>
      <c r="AP9053" s="14">
        <f t="shared" si="11947"/>
        <v>0</v>
      </c>
      <c r="AQ9053" s="14">
        <f t="shared" si="11947"/>
        <v>0</v>
      </c>
      <c r="AR9053" s="14">
        <f t="shared" si="11947"/>
        <v>0</v>
      </c>
      <c r="AS9053" s="12">
        <f t="shared" si="11931"/>
        <v>5000</v>
      </c>
      <c r="AT9053" s="12">
        <f t="shared" si="11931"/>
        <v>5000</v>
      </c>
      <c r="AU9053" s="12">
        <f t="shared" si="11931"/>
        <v>0</v>
      </c>
      <c r="AV9053" s="12">
        <f t="shared" si="11931"/>
        <v>0</v>
      </c>
      <c r="AW9053" s="12">
        <f t="shared" si="11931"/>
        <v>0</v>
      </c>
    </row>
    <row r="9054" spans="1:49" ht="16.5" hidden="1" thickTop="1" thickBot="1" x14ac:dyDescent="0.3">
      <c r="A9054" s="9" t="s">
        <v>1</v>
      </c>
      <c r="B9054" s="15" t="s">
        <v>28</v>
      </c>
      <c r="C9054" s="14">
        <f t="shared" si="11920"/>
        <v>0</v>
      </c>
      <c r="D9054" s="14">
        <f t="shared" si="11911"/>
        <v>0</v>
      </c>
      <c r="E9054" s="14">
        <v>0</v>
      </c>
      <c r="F9054" s="14">
        <v>0</v>
      </c>
      <c r="G9054" s="14">
        <v>0</v>
      </c>
      <c r="H9054" s="14">
        <v>0</v>
      </c>
      <c r="I9054" s="14">
        <v>0</v>
      </c>
      <c r="J9054" s="14">
        <v>0</v>
      </c>
      <c r="K9054" s="14">
        <v>0</v>
      </c>
      <c r="L9054" s="14">
        <v>0</v>
      </c>
      <c r="M9054" s="14">
        <v>0</v>
      </c>
      <c r="N9054" s="14">
        <f t="shared" si="11913"/>
        <v>0</v>
      </c>
      <c r="O9054" s="14">
        <v>0</v>
      </c>
      <c r="P9054" s="14">
        <v>0</v>
      </c>
      <c r="Q9054" s="14">
        <v>0</v>
      </c>
      <c r="R9054" s="14">
        <v>0</v>
      </c>
      <c r="S9054" s="14">
        <f t="shared" si="11921"/>
        <v>0</v>
      </c>
      <c r="T9054" s="14">
        <f t="shared" si="11914"/>
        <v>0</v>
      </c>
      <c r="U9054" s="14">
        <v>0</v>
      </c>
      <c r="V9054" s="14">
        <v>0</v>
      </c>
      <c r="W9054" s="14">
        <v>0</v>
      </c>
      <c r="X9054" s="14">
        <v>0</v>
      </c>
      <c r="Y9054" s="14">
        <v>0</v>
      </c>
      <c r="Z9054" s="14">
        <v>0</v>
      </c>
      <c r="AA9054" s="14">
        <v>0</v>
      </c>
      <c r="AB9054" s="14">
        <v>0</v>
      </c>
      <c r="AC9054" s="14">
        <f t="shared" si="11922"/>
        <v>0</v>
      </c>
      <c r="AD9054" s="14">
        <f t="shared" si="11916"/>
        <v>0</v>
      </c>
      <c r="AE9054" s="14">
        <v>0</v>
      </c>
      <c r="AF9054" s="14">
        <v>0</v>
      </c>
      <c r="AG9054" s="14">
        <v>0</v>
      </c>
      <c r="AH9054" s="14">
        <v>0</v>
      </c>
      <c r="AI9054" s="14">
        <v>0</v>
      </c>
      <c r="AJ9054" s="14">
        <v>0</v>
      </c>
      <c r="AK9054" s="14">
        <v>0</v>
      </c>
      <c r="AL9054" s="14">
        <v>0</v>
      </c>
      <c r="AM9054" s="14">
        <v>0</v>
      </c>
      <c r="AN9054" s="14">
        <f t="shared" si="11918"/>
        <v>0</v>
      </c>
      <c r="AO9054" s="14">
        <v>0</v>
      </c>
      <c r="AP9054" s="14">
        <v>0</v>
      </c>
      <c r="AQ9054" s="14">
        <v>0</v>
      </c>
      <c r="AR9054" s="14">
        <v>0</v>
      </c>
      <c r="AS9054" s="12">
        <f t="shared" si="11931"/>
        <v>0</v>
      </c>
      <c r="AT9054" s="12">
        <f t="shared" si="11931"/>
        <v>0</v>
      </c>
      <c r="AU9054" s="12">
        <f t="shared" si="11931"/>
        <v>0</v>
      </c>
      <c r="AV9054" s="12">
        <f t="shared" si="11931"/>
        <v>0</v>
      </c>
      <c r="AW9054" s="12">
        <f t="shared" si="11931"/>
        <v>0</v>
      </c>
    </row>
    <row r="9055" spans="1:49" ht="16.5" thickTop="1" thickBot="1" x14ac:dyDescent="0.3">
      <c r="A9055" s="9" t="s">
        <v>1</v>
      </c>
      <c r="B9055" s="15" t="s">
        <v>29</v>
      </c>
      <c r="C9055" s="14">
        <f t="shared" si="11920"/>
        <v>56.65</v>
      </c>
      <c r="D9055" s="14">
        <f t="shared" si="11911"/>
        <v>56.65</v>
      </c>
      <c r="E9055" s="14">
        <v>56.65</v>
      </c>
      <c r="F9055" s="14">
        <v>0</v>
      </c>
      <c r="G9055" s="14">
        <v>0</v>
      </c>
      <c r="H9055" s="14">
        <v>0</v>
      </c>
      <c r="I9055" s="14">
        <v>0</v>
      </c>
      <c r="J9055" s="14">
        <v>0</v>
      </c>
      <c r="K9055" s="14">
        <v>0</v>
      </c>
      <c r="L9055" s="14">
        <v>0</v>
      </c>
      <c r="M9055" s="14">
        <v>0</v>
      </c>
      <c r="N9055" s="14">
        <f t="shared" si="11913"/>
        <v>250</v>
      </c>
      <c r="O9055" s="14">
        <v>250</v>
      </c>
      <c r="P9055" s="14">
        <v>0</v>
      </c>
      <c r="Q9055" s="14">
        <v>0</v>
      </c>
      <c r="R9055" s="14">
        <v>0</v>
      </c>
      <c r="S9055" s="14">
        <f t="shared" si="11921"/>
        <v>250</v>
      </c>
      <c r="T9055" s="14">
        <f t="shared" si="11914"/>
        <v>250</v>
      </c>
      <c r="U9055" s="14">
        <v>250</v>
      </c>
      <c r="V9055" s="14">
        <v>0</v>
      </c>
      <c r="W9055" s="14">
        <v>0</v>
      </c>
      <c r="X9055" s="14">
        <v>0</v>
      </c>
      <c r="Y9055" s="14">
        <v>0</v>
      </c>
      <c r="Z9055" s="14">
        <v>0</v>
      </c>
      <c r="AA9055" s="14">
        <v>0</v>
      </c>
      <c r="AB9055" s="14">
        <v>0</v>
      </c>
      <c r="AC9055" s="14">
        <f t="shared" si="11922"/>
        <v>42.4</v>
      </c>
      <c r="AD9055" s="14">
        <f t="shared" si="11916"/>
        <v>42.4</v>
      </c>
      <c r="AE9055" s="14">
        <v>42.4</v>
      </c>
      <c r="AF9055" s="14">
        <v>0</v>
      </c>
      <c r="AG9055" s="14">
        <v>0</v>
      </c>
      <c r="AH9055" s="14">
        <v>0</v>
      </c>
      <c r="AI9055" s="14">
        <v>0</v>
      </c>
      <c r="AJ9055" s="14">
        <v>0</v>
      </c>
      <c r="AK9055" s="14">
        <v>0</v>
      </c>
      <c r="AL9055" s="14">
        <v>0</v>
      </c>
      <c r="AM9055" s="14">
        <v>0</v>
      </c>
      <c r="AN9055" s="14">
        <f t="shared" si="11918"/>
        <v>0</v>
      </c>
      <c r="AO9055" s="14">
        <v>0</v>
      </c>
      <c r="AP9055" s="14">
        <v>0</v>
      </c>
      <c r="AQ9055" s="14">
        <v>0</v>
      </c>
      <c r="AR9055" s="14">
        <v>0</v>
      </c>
      <c r="AS9055" s="12">
        <f t="shared" si="11931"/>
        <v>250</v>
      </c>
      <c r="AT9055" s="12">
        <f t="shared" si="11931"/>
        <v>250</v>
      </c>
      <c r="AU9055" s="12">
        <f t="shared" si="11931"/>
        <v>0</v>
      </c>
      <c r="AV9055" s="12">
        <f t="shared" si="11931"/>
        <v>0</v>
      </c>
      <c r="AW9055" s="12">
        <f t="shared" si="11931"/>
        <v>0</v>
      </c>
    </row>
    <row r="9056" spans="1:49" ht="16.5" hidden="1" thickTop="1" thickBot="1" x14ac:dyDescent="0.3">
      <c r="A9056" s="9" t="s">
        <v>1</v>
      </c>
      <c r="B9056" s="15" t="s">
        <v>30</v>
      </c>
      <c r="C9056" s="14">
        <f t="shared" si="11920"/>
        <v>0</v>
      </c>
      <c r="D9056" s="14">
        <f t="shared" si="11911"/>
        <v>0</v>
      </c>
      <c r="E9056" s="14">
        <f t="shared" ref="E9056:M9056" si="11948">SUM(E9057:E9059)</f>
        <v>0</v>
      </c>
      <c r="F9056" s="14">
        <f t="shared" si="11948"/>
        <v>0</v>
      </c>
      <c r="G9056" s="14">
        <f t="shared" si="11948"/>
        <v>0</v>
      </c>
      <c r="H9056" s="14">
        <f t="shared" si="11948"/>
        <v>0</v>
      </c>
      <c r="I9056" s="14">
        <f t="shared" si="11948"/>
        <v>0</v>
      </c>
      <c r="J9056" s="14">
        <f t="shared" si="11948"/>
        <v>0</v>
      </c>
      <c r="K9056" s="14">
        <f t="shared" si="11948"/>
        <v>0</v>
      </c>
      <c r="L9056" s="14">
        <f t="shared" si="11948"/>
        <v>0</v>
      </c>
      <c r="M9056" s="14">
        <f t="shared" si="11948"/>
        <v>0</v>
      </c>
      <c r="N9056" s="14">
        <f t="shared" si="11913"/>
        <v>0</v>
      </c>
      <c r="O9056" s="14">
        <f>SUM(O9057:O9059)</f>
        <v>0</v>
      </c>
      <c r="P9056" s="14">
        <f>SUM(P9057:P9059)</f>
        <v>0</v>
      </c>
      <c r="Q9056" s="14">
        <f>SUM(Q9057:Q9059)</f>
        <v>0</v>
      </c>
      <c r="R9056" s="14">
        <f>SUM(R9057:R9059)</f>
        <v>0</v>
      </c>
      <c r="S9056" s="14">
        <f t="shared" si="11921"/>
        <v>0</v>
      </c>
      <c r="T9056" s="14">
        <f t="shared" si="11914"/>
        <v>0</v>
      </c>
      <c r="U9056" s="14">
        <f t="shared" ref="U9056:AB9056" si="11949">SUM(U9057:U9059)</f>
        <v>0</v>
      </c>
      <c r="V9056" s="14">
        <f t="shared" si="11949"/>
        <v>0</v>
      </c>
      <c r="W9056" s="14">
        <f t="shared" si="11949"/>
        <v>0</v>
      </c>
      <c r="X9056" s="14">
        <f t="shared" si="11949"/>
        <v>0</v>
      </c>
      <c r="Y9056" s="14">
        <f t="shared" si="11949"/>
        <v>0</v>
      </c>
      <c r="Z9056" s="14">
        <f t="shared" si="11949"/>
        <v>0</v>
      </c>
      <c r="AA9056" s="14">
        <f t="shared" si="11949"/>
        <v>0</v>
      </c>
      <c r="AB9056" s="14">
        <f t="shared" si="11949"/>
        <v>0</v>
      </c>
      <c r="AC9056" s="14">
        <f t="shared" si="11922"/>
        <v>0</v>
      </c>
      <c r="AD9056" s="14">
        <f t="shared" si="11916"/>
        <v>0</v>
      </c>
      <c r="AE9056" s="14">
        <f t="shared" ref="AE9056:AM9056" si="11950">SUM(AE9057:AE9059)</f>
        <v>0</v>
      </c>
      <c r="AF9056" s="14">
        <f t="shared" si="11950"/>
        <v>0</v>
      </c>
      <c r="AG9056" s="14">
        <f t="shared" si="11950"/>
        <v>0</v>
      </c>
      <c r="AH9056" s="14">
        <f t="shared" si="11950"/>
        <v>0</v>
      </c>
      <c r="AI9056" s="14">
        <f t="shared" si="11950"/>
        <v>0</v>
      </c>
      <c r="AJ9056" s="14">
        <f t="shared" si="11950"/>
        <v>0</v>
      </c>
      <c r="AK9056" s="14">
        <f t="shared" si="11950"/>
        <v>0</v>
      </c>
      <c r="AL9056" s="14">
        <f t="shared" si="11950"/>
        <v>0</v>
      </c>
      <c r="AM9056" s="14">
        <f t="shared" si="11950"/>
        <v>0</v>
      </c>
      <c r="AN9056" s="14">
        <f t="shared" si="11918"/>
        <v>0</v>
      </c>
      <c r="AO9056" s="14">
        <f t="shared" ref="AO9056:AR9056" si="11951">SUM(AO9057:AO9059)</f>
        <v>0</v>
      </c>
      <c r="AP9056" s="14">
        <f t="shared" si="11951"/>
        <v>0</v>
      </c>
      <c r="AQ9056" s="14">
        <f t="shared" si="11951"/>
        <v>0</v>
      </c>
      <c r="AR9056" s="14">
        <f t="shared" si="11951"/>
        <v>0</v>
      </c>
      <c r="AS9056" s="12">
        <f t="shared" si="11931"/>
        <v>0</v>
      </c>
      <c r="AT9056" s="12">
        <f t="shared" si="11931"/>
        <v>0</v>
      </c>
      <c r="AU9056" s="12">
        <f t="shared" si="11931"/>
        <v>0</v>
      </c>
      <c r="AV9056" s="12">
        <f t="shared" si="11931"/>
        <v>0</v>
      </c>
      <c r="AW9056" s="12">
        <f t="shared" si="11931"/>
        <v>0</v>
      </c>
    </row>
    <row r="9057" spans="1:49" ht="16.5" hidden="1" thickTop="1" thickBot="1" x14ac:dyDescent="0.3">
      <c r="A9057" s="9" t="s">
        <v>1</v>
      </c>
      <c r="B9057" s="16" t="s">
        <v>31</v>
      </c>
      <c r="C9057" s="14">
        <f t="shared" si="11920"/>
        <v>0</v>
      </c>
      <c r="D9057" s="14">
        <f t="shared" si="11911"/>
        <v>0</v>
      </c>
      <c r="E9057" s="14">
        <v>0</v>
      </c>
      <c r="F9057" s="14">
        <v>0</v>
      </c>
      <c r="G9057" s="14">
        <v>0</v>
      </c>
      <c r="H9057" s="14">
        <v>0</v>
      </c>
      <c r="I9057" s="14">
        <v>0</v>
      </c>
      <c r="J9057" s="14">
        <v>0</v>
      </c>
      <c r="K9057" s="14">
        <v>0</v>
      </c>
      <c r="L9057" s="14">
        <v>0</v>
      </c>
      <c r="M9057" s="14">
        <v>0</v>
      </c>
      <c r="N9057" s="14">
        <f t="shared" si="11913"/>
        <v>0</v>
      </c>
      <c r="O9057" s="14">
        <v>0</v>
      </c>
      <c r="P9057" s="14">
        <v>0</v>
      </c>
      <c r="Q9057" s="14">
        <v>0</v>
      </c>
      <c r="R9057" s="14">
        <v>0</v>
      </c>
      <c r="S9057" s="14">
        <f t="shared" si="11921"/>
        <v>0</v>
      </c>
      <c r="T9057" s="14">
        <f t="shared" si="11914"/>
        <v>0</v>
      </c>
      <c r="U9057" s="14">
        <v>0</v>
      </c>
      <c r="V9057" s="14">
        <v>0</v>
      </c>
      <c r="W9057" s="14">
        <v>0</v>
      </c>
      <c r="X9057" s="14">
        <v>0</v>
      </c>
      <c r="Y9057" s="14">
        <v>0</v>
      </c>
      <c r="Z9057" s="14">
        <v>0</v>
      </c>
      <c r="AA9057" s="14">
        <v>0</v>
      </c>
      <c r="AB9057" s="14">
        <v>0</v>
      </c>
      <c r="AC9057" s="14">
        <f t="shared" si="11922"/>
        <v>0</v>
      </c>
      <c r="AD9057" s="14">
        <f t="shared" si="11916"/>
        <v>0</v>
      </c>
      <c r="AE9057" s="14">
        <v>0</v>
      </c>
      <c r="AF9057" s="14">
        <v>0</v>
      </c>
      <c r="AG9057" s="14">
        <v>0</v>
      </c>
      <c r="AH9057" s="14">
        <v>0</v>
      </c>
      <c r="AI9057" s="14">
        <v>0</v>
      </c>
      <c r="AJ9057" s="14">
        <v>0</v>
      </c>
      <c r="AK9057" s="14">
        <v>0</v>
      </c>
      <c r="AL9057" s="14">
        <v>0</v>
      </c>
      <c r="AM9057" s="14">
        <v>0</v>
      </c>
      <c r="AN9057" s="14">
        <f t="shared" si="11918"/>
        <v>0</v>
      </c>
      <c r="AO9057" s="14">
        <v>0</v>
      </c>
      <c r="AP9057" s="14">
        <v>0</v>
      </c>
      <c r="AQ9057" s="14">
        <v>0</v>
      </c>
      <c r="AR9057" s="14">
        <v>0</v>
      </c>
      <c r="AS9057" s="12">
        <f t="shared" si="11931"/>
        <v>0</v>
      </c>
      <c r="AT9057" s="12">
        <f t="shared" si="11931"/>
        <v>0</v>
      </c>
      <c r="AU9057" s="12">
        <f t="shared" si="11931"/>
        <v>0</v>
      </c>
      <c r="AV9057" s="12">
        <f t="shared" si="11931"/>
        <v>0</v>
      </c>
      <c r="AW9057" s="12">
        <f t="shared" si="11931"/>
        <v>0</v>
      </c>
    </row>
    <row r="9058" spans="1:49" ht="16.5" hidden="1" thickTop="1" thickBot="1" x14ac:dyDescent="0.3">
      <c r="A9058" s="9" t="s">
        <v>1</v>
      </c>
      <c r="B9058" s="16" t="s">
        <v>32</v>
      </c>
      <c r="C9058" s="14">
        <f t="shared" si="11920"/>
        <v>0</v>
      </c>
      <c r="D9058" s="14">
        <f t="shared" si="11911"/>
        <v>0</v>
      </c>
      <c r="E9058" s="14">
        <v>0</v>
      </c>
      <c r="F9058" s="14">
        <v>0</v>
      </c>
      <c r="G9058" s="14">
        <v>0</v>
      </c>
      <c r="H9058" s="14">
        <v>0</v>
      </c>
      <c r="I9058" s="14">
        <v>0</v>
      </c>
      <c r="J9058" s="14">
        <v>0</v>
      </c>
      <c r="K9058" s="14">
        <v>0</v>
      </c>
      <c r="L9058" s="14">
        <v>0</v>
      </c>
      <c r="M9058" s="14">
        <v>0</v>
      </c>
      <c r="N9058" s="14">
        <f t="shared" si="11913"/>
        <v>0</v>
      </c>
      <c r="O9058" s="14">
        <v>0</v>
      </c>
      <c r="P9058" s="14">
        <v>0</v>
      </c>
      <c r="Q9058" s="14">
        <v>0</v>
      </c>
      <c r="R9058" s="14">
        <v>0</v>
      </c>
      <c r="S9058" s="14">
        <f t="shared" si="11921"/>
        <v>0</v>
      </c>
      <c r="T9058" s="14">
        <f t="shared" si="11914"/>
        <v>0</v>
      </c>
      <c r="U9058" s="14">
        <v>0</v>
      </c>
      <c r="V9058" s="14">
        <v>0</v>
      </c>
      <c r="W9058" s="14">
        <v>0</v>
      </c>
      <c r="X9058" s="14">
        <v>0</v>
      </c>
      <c r="Y9058" s="14">
        <v>0</v>
      </c>
      <c r="Z9058" s="14">
        <v>0</v>
      </c>
      <c r="AA9058" s="14">
        <v>0</v>
      </c>
      <c r="AB9058" s="14">
        <v>0</v>
      </c>
      <c r="AC9058" s="14">
        <f t="shared" si="11922"/>
        <v>0</v>
      </c>
      <c r="AD9058" s="14">
        <f t="shared" si="11916"/>
        <v>0</v>
      </c>
      <c r="AE9058" s="14">
        <v>0</v>
      </c>
      <c r="AF9058" s="14">
        <v>0</v>
      </c>
      <c r="AG9058" s="14">
        <v>0</v>
      </c>
      <c r="AH9058" s="14">
        <v>0</v>
      </c>
      <c r="AI9058" s="14">
        <v>0</v>
      </c>
      <c r="AJ9058" s="14">
        <v>0</v>
      </c>
      <c r="AK9058" s="14">
        <v>0</v>
      </c>
      <c r="AL9058" s="14">
        <v>0</v>
      </c>
      <c r="AM9058" s="14">
        <v>0</v>
      </c>
      <c r="AN9058" s="14">
        <f t="shared" si="11918"/>
        <v>0</v>
      </c>
      <c r="AO9058" s="14">
        <v>0</v>
      </c>
      <c r="AP9058" s="14">
        <v>0</v>
      </c>
      <c r="AQ9058" s="14">
        <v>0</v>
      </c>
      <c r="AR9058" s="14">
        <v>0</v>
      </c>
      <c r="AS9058" s="12">
        <f t="shared" si="11931"/>
        <v>0</v>
      </c>
      <c r="AT9058" s="12">
        <f t="shared" si="11931"/>
        <v>0</v>
      </c>
      <c r="AU9058" s="12">
        <f t="shared" si="11931"/>
        <v>0</v>
      </c>
      <c r="AV9058" s="12">
        <f t="shared" si="11931"/>
        <v>0</v>
      </c>
      <c r="AW9058" s="12">
        <f t="shared" si="11931"/>
        <v>0</v>
      </c>
    </row>
    <row r="9059" spans="1:49" ht="31.5" hidden="1" thickTop="1" thickBot="1" x14ac:dyDescent="0.3">
      <c r="A9059" s="9" t="s">
        <v>1</v>
      </c>
      <c r="B9059" s="16" t="s">
        <v>33</v>
      </c>
      <c r="C9059" s="14">
        <f t="shared" si="11920"/>
        <v>0</v>
      </c>
      <c r="D9059" s="14">
        <f t="shared" si="11911"/>
        <v>0</v>
      </c>
      <c r="E9059" s="14">
        <v>0</v>
      </c>
      <c r="F9059" s="14">
        <v>0</v>
      </c>
      <c r="G9059" s="14">
        <v>0</v>
      </c>
      <c r="H9059" s="14">
        <v>0</v>
      </c>
      <c r="I9059" s="14">
        <v>0</v>
      </c>
      <c r="J9059" s="14">
        <v>0</v>
      </c>
      <c r="K9059" s="14">
        <v>0</v>
      </c>
      <c r="L9059" s="14">
        <v>0</v>
      </c>
      <c r="M9059" s="14">
        <v>0</v>
      </c>
      <c r="N9059" s="14">
        <f t="shared" si="11913"/>
        <v>0</v>
      </c>
      <c r="O9059" s="14">
        <v>0</v>
      </c>
      <c r="P9059" s="14">
        <v>0</v>
      </c>
      <c r="Q9059" s="14">
        <v>0</v>
      </c>
      <c r="R9059" s="14">
        <v>0</v>
      </c>
      <c r="S9059" s="14">
        <f t="shared" si="11921"/>
        <v>0</v>
      </c>
      <c r="T9059" s="14">
        <f t="shared" si="11914"/>
        <v>0</v>
      </c>
      <c r="U9059" s="14">
        <v>0</v>
      </c>
      <c r="V9059" s="14">
        <v>0</v>
      </c>
      <c r="W9059" s="14">
        <v>0</v>
      </c>
      <c r="X9059" s="14">
        <v>0</v>
      </c>
      <c r="Y9059" s="14">
        <v>0</v>
      </c>
      <c r="Z9059" s="14">
        <v>0</v>
      </c>
      <c r="AA9059" s="14">
        <v>0</v>
      </c>
      <c r="AB9059" s="14">
        <v>0</v>
      </c>
      <c r="AC9059" s="14">
        <f t="shared" si="11922"/>
        <v>0</v>
      </c>
      <c r="AD9059" s="14">
        <f t="shared" si="11916"/>
        <v>0</v>
      </c>
      <c r="AE9059" s="14">
        <v>0</v>
      </c>
      <c r="AF9059" s="14">
        <v>0</v>
      </c>
      <c r="AG9059" s="14">
        <v>0</v>
      </c>
      <c r="AH9059" s="14">
        <v>0</v>
      </c>
      <c r="AI9059" s="14">
        <v>0</v>
      </c>
      <c r="AJ9059" s="14">
        <v>0</v>
      </c>
      <c r="AK9059" s="14">
        <v>0</v>
      </c>
      <c r="AL9059" s="14">
        <v>0</v>
      </c>
      <c r="AM9059" s="14">
        <v>0</v>
      </c>
      <c r="AN9059" s="14">
        <f t="shared" si="11918"/>
        <v>0</v>
      </c>
      <c r="AO9059" s="14">
        <v>0</v>
      </c>
      <c r="AP9059" s="14">
        <v>0</v>
      </c>
      <c r="AQ9059" s="14">
        <v>0</v>
      </c>
      <c r="AR9059" s="14">
        <v>0</v>
      </c>
      <c r="AS9059" s="12">
        <f t="shared" si="11931"/>
        <v>0</v>
      </c>
      <c r="AT9059" s="12">
        <f t="shared" si="11931"/>
        <v>0</v>
      </c>
      <c r="AU9059" s="12">
        <f t="shared" si="11931"/>
        <v>0</v>
      </c>
      <c r="AV9059" s="12">
        <f t="shared" si="11931"/>
        <v>0</v>
      </c>
      <c r="AW9059" s="12">
        <f t="shared" si="11931"/>
        <v>0</v>
      </c>
    </row>
    <row r="9060" spans="1:49" ht="16.5" hidden="1" thickTop="1" thickBot="1" x14ac:dyDescent="0.3">
      <c r="A9060" s="9" t="s">
        <v>1</v>
      </c>
      <c r="B9060" s="15" t="s">
        <v>34</v>
      </c>
      <c r="C9060" s="14">
        <f t="shared" si="11920"/>
        <v>0</v>
      </c>
      <c r="D9060" s="14">
        <f t="shared" si="11911"/>
        <v>0</v>
      </c>
      <c r="E9060" s="14">
        <f t="shared" ref="E9060:M9060" si="11952">SUM(E9061,E9064,E9067)</f>
        <v>0</v>
      </c>
      <c r="F9060" s="14">
        <f t="shared" si="11952"/>
        <v>0</v>
      </c>
      <c r="G9060" s="14">
        <f t="shared" si="11952"/>
        <v>0</v>
      </c>
      <c r="H9060" s="14">
        <f t="shared" si="11952"/>
        <v>0</v>
      </c>
      <c r="I9060" s="14">
        <f t="shared" si="11952"/>
        <v>0</v>
      </c>
      <c r="J9060" s="14">
        <f t="shared" si="11952"/>
        <v>0</v>
      </c>
      <c r="K9060" s="14">
        <f t="shared" si="11952"/>
        <v>0</v>
      </c>
      <c r="L9060" s="14">
        <f t="shared" si="11952"/>
        <v>0</v>
      </c>
      <c r="M9060" s="14">
        <f t="shared" si="11952"/>
        <v>0</v>
      </c>
      <c r="N9060" s="14">
        <f t="shared" si="11913"/>
        <v>0</v>
      </c>
      <c r="O9060" s="14">
        <f>SUM(O9061,O9064,O9067)</f>
        <v>0</v>
      </c>
      <c r="P9060" s="14">
        <f>SUM(P9061,P9064,P9067)</f>
        <v>0</v>
      </c>
      <c r="Q9060" s="14">
        <f>SUM(Q9061,Q9064,Q9067)</f>
        <v>0</v>
      </c>
      <c r="R9060" s="14">
        <f>SUM(R9061,R9064,R9067)</f>
        <v>0</v>
      </c>
      <c r="S9060" s="14">
        <f t="shared" si="11921"/>
        <v>0</v>
      </c>
      <c r="T9060" s="14">
        <f t="shared" si="11914"/>
        <v>0</v>
      </c>
      <c r="U9060" s="14">
        <f t="shared" ref="U9060:AB9060" si="11953">SUM(U9061,U9064,U9067)</f>
        <v>0</v>
      </c>
      <c r="V9060" s="14">
        <f t="shared" si="11953"/>
        <v>0</v>
      </c>
      <c r="W9060" s="14">
        <f t="shared" si="11953"/>
        <v>0</v>
      </c>
      <c r="X9060" s="14">
        <f t="shared" si="11953"/>
        <v>0</v>
      </c>
      <c r="Y9060" s="14">
        <f t="shared" si="11953"/>
        <v>0</v>
      </c>
      <c r="Z9060" s="14">
        <f t="shared" si="11953"/>
        <v>0</v>
      </c>
      <c r="AA9060" s="14">
        <f t="shared" si="11953"/>
        <v>0</v>
      </c>
      <c r="AB9060" s="14">
        <f t="shared" si="11953"/>
        <v>0</v>
      </c>
      <c r="AC9060" s="14">
        <f t="shared" si="11922"/>
        <v>0</v>
      </c>
      <c r="AD9060" s="14">
        <f t="shared" si="11916"/>
        <v>0</v>
      </c>
      <c r="AE9060" s="14">
        <f t="shared" ref="AE9060:AM9060" si="11954">SUM(AE9061,AE9064,AE9067)</f>
        <v>0</v>
      </c>
      <c r="AF9060" s="14">
        <f t="shared" si="11954"/>
        <v>0</v>
      </c>
      <c r="AG9060" s="14">
        <f t="shared" si="11954"/>
        <v>0</v>
      </c>
      <c r="AH9060" s="14">
        <f t="shared" si="11954"/>
        <v>0</v>
      </c>
      <c r="AI9060" s="14">
        <f t="shared" si="11954"/>
        <v>0</v>
      </c>
      <c r="AJ9060" s="14">
        <f t="shared" si="11954"/>
        <v>0</v>
      </c>
      <c r="AK9060" s="14">
        <f t="shared" si="11954"/>
        <v>0</v>
      </c>
      <c r="AL9060" s="14">
        <f t="shared" si="11954"/>
        <v>0</v>
      </c>
      <c r="AM9060" s="14">
        <f t="shared" si="11954"/>
        <v>0</v>
      </c>
      <c r="AN9060" s="14">
        <f t="shared" si="11918"/>
        <v>0</v>
      </c>
      <c r="AO9060" s="14">
        <f t="shared" ref="AO9060:AR9060" si="11955">SUM(AO9061,AO9064,AO9067)</f>
        <v>0</v>
      </c>
      <c r="AP9060" s="14">
        <f t="shared" si="11955"/>
        <v>0</v>
      </c>
      <c r="AQ9060" s="14">
        <f t="shared" si="11955"/>
        <v>0</v>
      </c>
      <c r="AR9060" s="14">
        <f t="shared" si="11955"/>
        <v>0</v>
      </c>
      <c r="AS9060" s="12">
        <f t="shared" si="11931"/>
        <v>0</v>
      </c>
      <c r="AT9060" s="12">
        <f t="shared" si="11931"/>
        <v>0</v>
      </c>
      <c r="AU9060" s="12">
        <f t="shared" si="11931"/>
        <v>0</v>
      </c>
      <c r="AV9060" s="12">
        <f t="shared" si="11931"/>
        <v>0</v>
      </c>
      <c r="AW9060" s="12">
        <f t="shared" si="11931"/>
        <v>0</v>
      </c>
    </row>
    <row r="9061" spans="1:49" ht="16.5" hidden="1" thickTop="1" thickBot="1" x14ac:dyDescent="0.3">
      <c r="A9061" s="9" t="s">
        <v>1</v>
      </c>
      <c r="B9061" s="16" t="s">
        <v>35</v>
      </c>
      <c r="C9061" s="14">
        <f t="shared" si="11920"/>
        <v>0</v>
      </c>
      <c r="D9061" s="14">
        <f t="shared" si="11911"/>
        <v>0</v>
      </c>
      <c r="E9061" s="14">
        <f t="shared" ref="E9061:M9061" si="11956">SUM(E9062:E9063)</f>
        <v>0</v>
      </c>
      <c r="F9061" s="14">
        <f t="shared" si="11956"/>
        <v>0</v>
      </c>
      <c r="G9061" s="14">
        <f t="shared" si="11956"/>
        <v>0</v>
      </c>
      <c r="H9061" s="14">
        <f t="shared" si="11956"/>
        <v>0</v>
      </c>
      <c r="I9061" s="14">
        <f t="shared" si="11956"/>
        <v>0</v>
      </c>
      <c r="J9061" s="14">
        <f t="shared" si="11956"/>
        <v>0</v>
      </c>
      <c r="K9061" s="14">
        <f t="shared" si="11956"/>
        <v>0</v>
      </c>
      <c r="L9061" s="14">
        <f t="shared" si="11956"/>
        <v>0</v>
      </c>
      <c r="M9061" s="14">
        <f t="shared" si="11956"/>
        <v>0</v>
      </c>
      <c r="N9061" s="14">
        <f t="shared" si="11913"/>
        <v>0</v>
      </c>
      <c r="O9061" s="14">
        <f>SUM(O9062:O9063)</f>
        <v>0</v>
      </c>
      <c r="P9061" s="14">
        <f>SUM(P9062:P9063)</f>
        <v>0</v>
      </c>
      <c r="Q9061" s="14">
        <f>SUM(Q9062:Q9063)</f>
        <v>0</v>
      </c>
      <c r="R9061" s="14">
        <f>SUM(R9062:R9063)</f>
        <v>0</v>
      </c>
      <c r="S9061" s="14">
        <f t="shared" si="11921"/>
        <v>0</v>
      </c>
      <c r="T9061" s="14">
        <f t="shared" si="11914"/>
        <v>0</v>
      </c>
      <c r="U9061" s="14">
        <f t="shared" ref="U9061:AB9061" si="11957">SUM(U9062:U9063)</f>
        <v>0</v>
      </c>
      <c r="V9061" s="14">
        <f t="shared" si="11957"/>
        <v>0</v>
      </c>
      <c r="W9061" s="14">
        <f t="shared" si="11957"/>
        <v>0</v>
      </c>
      <c r="X9061" s="14">
        <f t="shared" si="11957"/>
        <v>0</v>
      </c>
      <c r="Y9061" s="14">
        <f t="shared" si="11957"/>
        <v>0</v>
      </c>
      <c r="Z9061" s="14">
        <f t="shared" si="11957"/>
        <v>0</v>
      </c>
      <c r="AA9061" s="14">
        <f t="shared" si="11957"/>
        <v>0</v>
      </c>
      <c r="AB9061" s="14">
        <f t="shared" si="11957"/>
        <v>0</v>
      </c>
      <c r="AC9061" s="14">
        <f t="shared" si="11922"/>
        <v>0</v>
      </c>
      <c r="AD9061" s="14">
        <f t="shared" si="11916"/>
        <v>0</v>
      </c>
      <c r="AE9061" s="14">
        <f t="shared" ref="AE9061:AM9061" si="11958">SUM(AE9062:AE9063)</f>
        <v>0</v>
      </c>
      <c r="AF9061" s="14">
        <f t="shared" si="11958"/>
        <v>0</v>
      </c>
      <c r="AG9061" s="14">
        <f t="shared" si="11958"/>
        <v>0</v>
      </c>
      <c r="AH9061" s="14">
        <f t="shared" si="11958"/>
        <v>0</v>
      </c>
      <c r="AI9061" s="14">
        <f t="shared" si="11958"/>
        <v>0</v>
      </c>
      <c r="AJ9061" s="14">
        <f t="shared" si="11958"/>
        <v>0</v>
      </c>
      <c r="AK9061" s="14">
        <f t="shared" si="11958"/>
        <v>0</v>
      </c>
      <c r="AL9061" s="14">
        <f t="shared" si="11958"/>
        <v>0</v>
      </c>
      <c r="AM9061" s="14">
        <f t="shared" si="11958"/>
        <v>0</v>
      </c>
      <c r="AN9061" s="14">
        <f t="shared" si="11918"/>
        <v>0</v>
      </c>
      <c r="AO9061" s="14">
        <f t="shared" ref="AO9061:AR9061" si="11959">SUM(AO9062:AO9063)</f>
        <v>0</v>
      </c>
      <c r="AP9061" s="14">
        <f t="shared" si="11959"/>
        <v>0</v>
      </c>
      <c r="AQ9061" s="14">
        <f t="shared" si="11959"/>
        <v>0</v>
      </c>
      <c r="AR9061" s="14">
        <f t="shared" si="11959"/>
        <v>0</v>
      </c>
      <c r="AS9061" s="12">
        <f t="shared" si="11931"/>
        <v>0</v>
      </c>
      <c r="AT9061" s="12">
        <f t="shared" si="11931"/>
        <v>0</v>
      </c>
      <c r="AU9061" s="12">
        <f t="shared" si="11931"/>
        <v>0</v>
      </c>
      <c r="AV9061" s="12">
        <f t="shared" si="11931"/>
        <v>0</v>
      </c>
      <c r="AW9061" s="12">
        <f t="shared" si="11931"/>
        <v>0</v>
      </c>
    </row>
    <row r="9062" spans="1:49" ht="16.5" hidden="1" thickTop="1" thickBot="1" x14ac:dyDescent="0.3">
      <c r="A9062" s="9" t="s">
        <v>1</v>
      </c>
      <c r="B9062" s="17" t="s">
        <v>36</v>
      </c>
      <c r="C9062" s="14">
        <f t="shared" si="11920"/>
        <v>0</v>
      </c>
      <c r="D9062" s="14">
        <f t="shared" si="11911"/>
        <v>0</v>
      </c>
      <c r="E9062" s="14">
        <v>0</v>
      </c>
      <c r="F9062" s="14">
        <v>0</v>
      </c>
      <c r="G9062" s="14">
        <v>0</v>
      </c>
      <c r="H9062" s="14">
        <v>0</v>
      </c>
      <c r="I9062" s="14">
        <v>0</v>
      </c>
      <c r="J9062" s="14">
        <v>0</v>
      </c>
      <c r="K9062" s="14">
        <v>0</v>
      </c>
      <c r="L9062" s="14">
        <v>0</v>
      </c>
      <c r="M9062" s="14">
        <v>0</v>
      </c>
      <c r="N9062" s="14">
        <f t="shared" si="11913"/>
        <v>0</v>
      </c>
      <c r="O9062" s="14">
        <v>0</v>
      </c>
      <c r="P9062" s="14">
        <v>0</v>
      </c>
      <c r="Q9062" s="14">
        <v>0</v>
      </c>
      <c r="R9062" s="14">
        <v>0</v>
      </c>
      <c r="S9062" s="14">
        <f t="shared" si="11921"/>
        <v>0</v>
      </c>
      <c r="T9062" s="14">
        <f t="shared" si="11914"/>
        <v>0</v>
      </c>
      <c r="U9062" s="14">
        <v>0</v>
      </c>
      <c r="V9062" s="14">
        <v>0</v>
      </c>
      <c r="W9062" s="14">
        <v>0</v>
      </c>
      <c r="X9062" s="14">
        <v>0</v>
      </c>
      <c r="Y9062" s="14">
        <v>0</v>
      </c>
      <c r="Z9062" s="14">
        <v>0</v>
      </c>
      <c r="AA9062" s="14">
        <v>0</v>
      </c>
      <c r="AB9062" s="14">
        <v>0</v>
      </c>
      <c r="AC9062" s="14">
        <f t="shared" si="11922"/>
        <v>0</v>
      </c>
      <c r="AD9062" s="14">
        <f t="shared" si="11916"/>
        <v>0</v>
      </c>
      <c r="AE9062" s="14">
        <v>0</v>
      </c>
      <c r="AF9062" s="14">
        <v>0</v>
      </c>
      <c r="AG9062" s="14">
        <v>0</v>
      </c>
      <c r="AH9062" s="14">
        <v>0</v>
      </c>
      <c r="AI9062" s="14">
        <v>0</v>
      </c>
      <c r="AJ9062" s="14">
        <v>0</v>
      </c>
      <c r="AK9062" s="14">
        <v>0</v>
      </c>
      <c r="AL9062" s="14">
        <v>0</v>
      </c>
      <c r="AM9062" s="14">
        <v>0</v>
      </c>
      <c r="AN9062" s="14">
        <f t="shared" si="11918"/>
        <v>0</v>
      </c>
      <c r="AO9062" s="14">
        <v>0</v>
      </c>
      <c r="AP9062" s="14">
        <v>0</v>
      </c>
      <c r="AQ9062" s="14">
        <v>0</v>
      </c>
      <c r="AR9062" s="14">
        <v>0</v>
      </c>
      <c r="AS9062" s="12">
        <f t="shared" si="11931"/>
        <v>0</v>
      </c>
      <c r="AT9062" s="12">
        <f t="shared" si="11931"/>
        <v>0</v>
      </c>
      <c r="AU9062" s="12">
        <f t="shared" si="11931"/>
        <v>0</v>
      </c>
      <c r="AV9062" s="12">
        <f t="shared" si="11931"/>
        <v>0</v>
      </c>
      <c r="AW9062" s="12">
        <f t="shared" si="11931"/>
        <v>0</v>
      </c>
    </row>
    <row r="9063" spans="1:49" ht="16.5" hidden="1" thickTop="1" thickBot="1" x14ac:dyDescent="0.3">
      <c r="A9063" s="9" t="s">
        <v>1</v>
      </c>
      <c r="B9063" s="17" t="s">
        <v>37</v>
      </c>
      <c r="C9063" s="14">
        <f t="shared" si="11920"/>
        <v>0</v>
      </c>
      <c r="D9063" s="14">
        <f t="shared" si="11911"/>
        <v>0</v>
      </c>
      <c r="E9063" s="14">
        <v>0</v>
      </c>
      <c r="F9063" s="14">
        <v>0</v>
      </c>
      <c r="G9063" s="14">
        <v>0</v>
      </c>
      <c r="H9063" s="14">
        <v>0</v>
      </c>
      <c r="I9063" s="14">
        <v>0</v>
      </c>
      <c r="J9063" s="14">
        <v>0</v>
      </c>
      <c r="K9063" s="14">
        <v>0</v>
      </c>
      <c r="L9063" s="14">
        <v>0</v>
      </c>
      <c r="M9063" s="14">
        <v>0</v>
      </c>
      <c r="N9063" s="14">
        <f t="shared" si="11913"/>
        <v>0</v>
      </c>
      <c r="O9063" s="14">
        <v>0</v>
      </c>
      <c r="P9063" s="14">
        <v>0</v>
      </c>
      <c r="Q9063" s="14">
        <v>0</v>
      </c>
      <c r="R9063" s="14">
        <v>0</v>
      </c>
      <c r="S9063" s="14">
        <f t="shared" si="11921"/>
        <v>0</v>
      </c>
      <c r="T9063" s="14">
        <f t="shared" si="11914"/>
        <v>0</v>
      </c>
      <c r="U9063" s="14">
        <v>0</v>
      </c>
      <c r="V9063" s="14">
        <v>0</v>
      </c>
      <c r="W9063" s="14">
        <v>0</v>
      </c>
      <c r="X9063" s="14">
        <v>0</v>
      </c>
      <c r="Y9063" s="14">
        <v>0</v>
      </c>
      <c r="Z9063" s="14">
        <v>0</v>
      </c>
      <c r="AA9063" s="14">
        <v>0</v>
      </c>
      <c r="AB9063" s="14">
        <v>0</v>
      </c>
      <c r="AC9063" s="14">
        <f t="shared" si="11922"/>
        <v>0</v>
      </c>
      <c r="AD9063" s="14">
        <f t="shared" si="11916"/>
        <v>0</v>
      </c>
      <c r="AE9063" s="14">
        <v>0</v>
      </c>
      <c r="AF9063" s="14">
        <v>0</v>
      </c>
      <c r="AG9063" s="14">
        <v>0</v>
      </c>
      <c r="AH9063" s="14">
        <v>0</v>
      </c>
      <c r="AI9063" s="14">
        <v>0</v>
      </c>
      <c r="AJ9063" s="14">
        <v>0</v>
      </c>
      <c r="AK9063" s="14">
        <v>0</v>
      </c>
      <c r="AL9063" s="14">
        <v>0</v>
      </c>
      <c r="AM9063" s="14">
        <v>0</v>
      </c>
      <c r="AN9063" s="14">
        <f t="shared" si="11918"/>
        <v>0</v>
      </c>
      <c r="AO9063" s="14">
        <v>0</v>
      </c>
      <c r="AP9063" s="14">
        <v>0</v>
      </c>
      <c r="AQ9063" s="14">
        <v>0</v>
      </c>
      <c r="AR9063" s="14">
        <v>0</v>
      </c>
      <c r="AS9063" s="12">
        <f t="shared" si="11931"/>
        <v>0</v>
      </c>
      <c r="AT9063" s="12">
        <f t="shared" si="11931"/>
        <v>0</v>
      </c>
      <c r="AU9063" s="12">
        <f t="shared" si="11931"/>
        <v>0</v>
      </c>
      <c r="AV9063" s="12">
        <f t="shared" si="11931"/>
        <v>0</v>
      </c>
      <c r="AW9063" s="12">
        <f t="shared" si="11931"/>
        <v>0</v>
      </c>
    </row>
    <row r="9064" spans="1:49" ht="16.5" hidden="1" thickTop="1" thickBot="1" x14ac:dyDescent="0.3">
      <c r="A9064" s="9" t="s">
        <v>1</v>
      </c>
      <c r="B9064" s="16" t="s">
        <v>38</v>
      </c>
      <c r="C9064" s="14">
        <f t="shared" si="11920"/>
        <v>0</v>
      </c>
      <c r="D9064" s="14">
        <f t="shared" si="11911"/>
        <v>0</v>
      </c>
      <c r="E9064" s="14">
        <f t="shared" ref="E9064:M9064" si="11960">SUM(E9065:E9066)</f>
        <v>0</v>
      </c>
      <c r="F9064" s="14">
        <f t="shared" si="11960"/>
        <v>0</v>
      </c>
      <c r="G9064" s="14">
        <f t="shared" si="11960"/>
        <v>0</v>
      </c>
      <c r="H9064" s="14">
        <f t="shared" si="11960"/>
        <v>0</v>
      </c>
      <c r="I9064" s="14">
        <f t="shared" si="11960"/>
        <v>0</v>
      </c>
      <c r="J9064" s="14">
        <f t="shared" si="11960"/>
        <v>0</v>
      </c>
      <c r="K9064" s="14">
        <f t="shared" si="11960"/>
        <v>0</v>
      </c>
      <c r="L9064" s="14">
        <f t="shared" si="11960"/>
        <v>0</v>
      </c>
      <c r="M9064" s="14">
        <f t="shared" si="11960"/>
        <v>0</v>
      </c>
      <c r="N9064" s="14">
        <f t="shared" si="11913"/>
        <v>0</v>
      </c>
      <c r="O9064" s="14">
        <f>SUM(O9065:O9066)</f>
        <v>0</v>
      </c>
      <c r="P9064" s="14">
        <f>SUM(P9065:P9066)</f>
        <v>0</v>
      </c>
      <c r="Q9064" s="14">
        <f>SUM(Q9065:Q9066)</f>
        <v>0</v>
      </c>
      <c r="R9064" s="14">
        <f>SUM(R9065:R9066)</f>
        <v>0</v>
      </c>
      <c r="S9064" s="14">
        <f t="shared" si="11921"/>
        <v>0</v>
      </c>
      <c r="T9064" s="14">
        <f t="shared" si="11914"/>
        <v>0</v>
      </c>
      <c r="U9064" s="14">
        <f t="shared" ref="U9064:AB9064" si="11961">SUM(U9065:U9066)</f>
        <v>0</v>
      </c>
      <c r="V9064" s="14">
        <f t="shared" si="11961"/>
        <v>0</v>
      </c>
      <c r="W9064" s="14">
        <f t="shared" si="11961"/>
        <v>0</v>
      </c>
      <c r="X9064" s="14">
        <f t="shared" si="11961"/>
        <v>0</v>
      </c>
      <c r="Y9064" s="14">
        <f t="shared" si="11961"/>
        <v>0</v>
      </c>
      <c r="Z9064" s="14">
        <f t="shared" si="11961"/>
        <v>0</v>
      </c>
      <c r="AA9064" s="14">
        <f t="shared" si="11961"/>
        <v>0</v>
      </c>
      <c r="AB9064" s="14">
        <f t="shared" si="11961"/>
        <v>0</v>
      </c>
      <c r="AC9064" s="14">
        <f t="shared" si="11922"/>
        <v>0</v>
      </c>
      <c r="AD9064" s="14">
        <f t="shared" si="11916"/>
        <v>0</v>
      </c>
      <c r="AE9064" s="14">
        <f t="shared" ref="AE9064:AM9064" si="11962">SUM(AE9065:AE9066)</f>
        <v>0</v>
      </c>
      <c r="AF9064" s="14">
        <f t="shared" si="11962"/>
        <v>0</v>
      </c>
      <c r="AG9064" s="14">
        <f t="shared" si="11962"/>
        <v>0</v>
      </c>
      <c r="AH9064" s="14">
        <f t="shared" si="11962"/>
        <v>0</v>
      </c>
      <c r="AI9064" s="14">
        <f t="shared" si="11962"/>
        <v>0</v>
      </c>
      <c r="AJ9064" s="14">
        <f t="shared" si="11962"/>
        <v>0</v>
      </c>
      <c r="AK9064" s="14">
        <f t="shared" si="11962"/>
        <v>0</v>
      </c>
      <c r="AL9064" s="14">
        <f t="shared" si="11962"/>
        <v>0</v>
      </c>
      <c r="AM9064" s="14">
        <f t="shared" si="11962"/>
        <v>0</v>
      </c>
      <c r="AN9064" s="14">
        <f t="shared" si="11918"/>
        <v>0</v>
      </c>
      <c r="AO9064" s="14">
        <f t="shared" ref="AO9064:AR9064" si="11963">SUM(AO9065:AO9066)</f>
        <v>0</v>
      </c>
      <c r="AP9064" s="14">
        <f t="shared" si="11963"/>
        <v>0</v>
      </c>
      <c r="AQ9064" s="14">
        <f t="shared" si="11963"/>
        <v>0</v>
      </c>
      <c r="AR9064" s="14">
        <f t="shared" si="11963"/>
        <v>0</v>
      </c>
      <c r="AS9064" s="12">
        <f t="shared" si="11931"/>
        <v>0</v>
      </c>
      <c r="AT9064" s="12">
        <f t="shared" si="11931"/>
        <v>0</v>
      </c>
      <c r="AU9064" s="12">
        <f t="shared" si="11931"/>
        <v>0</v>
      </c>
      <c r="AV9064" s="12">
        <f t="shared" si="11931"/>
        <v>0</v>
      </c>
      <c r="AW9064" s="12">
        <f t="shared" si="11931"/>
        <v>0</v>
      </c>
    </row>
    <row r="9065" spans="1:49" ht="16.5" hidden="1" thickTop="1" thickBot="1" x14ac:dyDescent="0.3">
      <c r="A9065" s="9" t="s">
        <v>1</v>
      </c>
      <c r="B9065" s="17" t="s">
        <v>39</v>
      </c>
      <c r="C9065" s="14">
        <f t="shared" si="11920"/>
        <v>0</v>
      </c>
      <c r="D9065" s="14">
        <f t="shared" si="11911"/>
        <v>0</v>
      </c>
      <c r="E9065" s="14">
        <v>0</v>
      </c>
      <c r="F9065" s="14">
        <v>0</v>
      </c>
      <c r="G9065" s="14">
        <v>0</v>
      </c>
      <c r="H9065" s="14">
        <v>0</v>
      </c>
      <c r="I9065" s="14">
        <v>0</v>
      </c>
      <c r="J9065" s="14">
        <v>0</v>
      </c>
      <c r="K9065" s="14">
        <v>0</v>
      </c>
      <c r="L9065" s="14">
        <v>0</v>
      </c>
      <c r="M9065" s="14">
        <v>0</v>
      </c>
      <c r="N9065" s="14">
        <f t="shared" si="11913"/>
        <v>0</v>
      </c>
      <c r="O9065" s="14">
        <v>0</v>
      </c>
      <c r="P9065" s="14">
        <v>0</v>
      </c>
      <c r="Q9065" s="14">
        <v>0</v>
      </c>
      <c r="R9065" s="14">
        <v>0</v>
      </c>
      <c r="S9065" s="14">
        <f t="shared" si="11921"/>
        <v>0</v>
      </c>
      <c r="T9065" s="14">
        <f t="shared" si="11914"/>
        <v>0</v>
      </c>
      <c r="U9065" s="14">
        <v>0</v>
      </c>
      <c r="V9065" s="14">
        <v>0</v>
      </c>
      <c r="W9065" s="14">
        <v>0</v>
      </c>
      <c r="X9065" s="14">
        <v>0</v>
      </c>
      <c r="Y9065" s="14">
        <v>0</v>
      </c>
      <c r="Z9065" s="14">
        <v>0</v>
      </c>
      <c r="AA9065" s="14">
        <v>0</v>
      </c>
      <c r="AB9065" s="14">
        <v>0</v>
      </c>
      <c r="AC9065" s="14">
        <f t="shared" si="11922"/>
        <v>0</v>
      </c>
      <c r="AD9065" s="14">
        <f t="shared" si="11916"/>
        <v>0</v>
      </c>
      <c r="AE9065" s="14">
        <v>0</v>
      </c>
      <c r="AF9065" s="14">
        <v>0</v>
      </c>
      <c r="AG9065" s="14">
        <v>0</v>
      </c>
      <c r="AH9065" s="14">
        <v>0</v>
      </c>
      <c r="AI9065" s="14">
        <v>0</v>
      </c>
      <c r="AJ9065" s="14">
        <v>0</v>
      </c>
      <c r="AK9065" s="14">
        <v>0</v>
      </c>
      <c r="AL9065" s="14">
        <v>0</v>
      </c>
      <c r="AM9065" s="14">
        <v>0</v>
      </c>
      <c r="AN9065" s="14">
        <f t="shared" si="11918"/>
        <v>0</v>
      </c>
      <c r="AO9065" s="14">
        <v>0</v>
      </c>
      <c r="AP9065" s="14">
        <v>0</v>
      </c>
      <c r="AQ9065" s="14">
        <v>0</v>
      </c>
      <c r="AR9065" s="14">
        <v>0</v>
      </c>
      <c r="AS9065" s="12">
        <f t="shared" si="11931"/>
        <v>0</v>
      </c>
      <c r="AT9065" s="12">
        <f t="shared" si="11931"/>
        <v>0</v>
      </c>
      <c r="AU9065" s="12">
        <f t="shared" si="11931"/>
        <v>0</v>
      </c>
      <c r="AV9065" s="12">
        <f t="shared" si="11931"/>
        <v>0</v>
      </c>
      <c r="AW9065" s="12">
        <f t="shared" si="11931"/>
        <v>0</v>
      </c>
    </row>
    <row r="9066" spans="1:49" ht="16.5" hidden="1" thickTop="1" thickBot="1" x14ac:dyDescent="0.3">
      <c r="A9066" s="9" t="s">
        <v>1</v>
      </c>
      <c r="B9066" s="17" t="s">
        <v>40</v>
      </c>
      <c r="C9066" s="14">
        <f t="shared" si="11920"/>
        <v>0</v>
      </c>
      <c r="D9066" s="14">
        <f t="shared" si="11911"/>
        <v>0</v>
      </c>
      <c r="E9066" s="14">
        <v>0</v>
      </c>
      <c r="F9066" s="14">
        <v>0</v>
      </c>
      <c r="G9066" s="14">
        <v>0</v>
      </c>
      <c r="H9066" s="14">
        <v>0</v>
      </c>
      <c r="I9066" s="14">
        <v>0</v>
      </c>
      <c r="J9066" s="14">
        <v>0</v>
      </c>
      <c r="K9066" s="14">
        <v>0</v>
      </c>
      <c r="L9066" s="14">
        <v>0</v>
      </c>
      <c r="M9066" s="14">
        <v>0</v>
      </c>
      <c r="N9066" s="14">
        <f t="shared" si="11913"/>
        <v>0</v>
      </c>
      <c r="O9066" s="14">
        <v>0</v>
      </c>
      <c r="P9066" s="14">
        <v>0</v>
      </c>
      <c r="Q9066" s="14">
        <v>0</v>
      </c>
      <c r="R9066" s="14">
        <v>0</v>
      </c>
      <c r="S9066" s="14">
        <f t="shared" si="11921"/>
        <v>0</v>
      </c>
      <c r="T9066" s="14">
        <f t="shared" si="11914"/>
        <v>0</v>
      </c>
      <c r="U9066" s="14">
        <v>0</v>
      </c>
      <c r="V9066" s="14">
        <v>0</v>
      </c>
      <c r="W9066" s="14">
        <v>0</v>
      </c>
      <c r="X9066" s="14">
        <v>0</v>
      </c>
      <c r="Y9066" s="14">
        <v>0</v>
      </c>
      <c r="Z9066" s="14">
        <v>0</v>
      </c>
      <c r="AA9066" s="14">
        <v>0</v>
      </c>
      <c r="AB9066" s="14">
        <v>0</v>
      </c>
      <c r="AC9066" s="14">
        <f t="shared" si="11922"/>
        <v>0</v>
      </c>
      <c r="AD9066" s="14">
        <f t="shared" si="11916"/>
        <v>0</v>
      </c>
      <c r="AE9066" s="14">
        <v>0</v>
      </c>
      <c r="AF9066" s="14">
        <v>0</v>
      </c>
      <c r="AG9066" s="14">
        <v>0</v>
      </c>
      <c r="AH9066" s="14">
        <v>0</v>
      </c>
      <c r="AI9066" s="14">
        <v>0</v>
      </c>
      <c r="AJ9066" s="14">
        <v>0</v>
      </c>
      <c r="AK9066" s="14">
        <v>0</v>
      </c>
      <c r="AL9066" s="14">
        <v>0</v>
      </c>
      <c r="AM9066" s="14">
        <v>0</v>
      </c>
      <c r="AN9066" s="14">
        <f t="shared" si="11918"/>
        <v>0</v>
      </c>
      <c r="AO9066" s="14">
        <v>0</v>
      </c>
      <c r="AP9066" s="14">
        <v>0</v>
      </c>
      <c r="AQ9066" s="14">
        <v>0</v>
      </c>
      <c r="AR9066" s="14">
        <v>0</v>
      </c>
      <c r="AS9066" s="12">
        <f t="shared" si="11931"/>
        <v>0</v>
      </c>
      <c r="AT9066" s="12">
        <f t="shared" si="11931"/>
        <v>0</v>
      </c>
      <c r="AU9066" s="12">
        <f t="shared" si="11931"/>
        <v>0</v>
      </c>
      <c r="AV9066" s="12">
        <f t="shared" si="11931"/>
        <v>0</v>
      </c>
      <c r="AW9066" s="12">
        <f t="shared" si="11931"/>
        <v>0</v>
      </c>
    </row>
    <row r="9067" spans="1:49" ht="16.5" hidden="1" thickTop="1" thickBot="1" x14ac:dyDescent="0.3">
      <c r="A9067" s="9" t="s">
        <v>1</v>
      </c>
      <c r="B9067" s="16" t="s">
        <v>41</v>
      </c>
      <c r="C9067" s="14">
        <f t="shared" si="11920"/>
        <v>0</v>
      </c>
      <c r="D9067" s="14">
        <f t="shared" si="11911"/>
        <v>0</v>
      </c>
      <c r="E9067" s="14">
        <v>0</v>
      </c>
      <c r="F9067" s="14">
        <v>0</v>
      </c>
      <c r="G9067" s="14">
        <v>0</v>
      </c>
      <c r="H9067" s="14">
        <v>0</v>
      </c>
      <c r="I9067" s="14">
        <v>0</v>
      </c>
      <c r="J9067" s="14">
        <v>0</v>
      </c>
      <c r="K9067" s="14">
        <v>0</v>
      </c>
      <c r="L9067" s="14">
        <v>0</v>
      </c>
      <c r="M9067" s="14">
        <v>0</v>
      </c>
      <c r="N9067" s="14">
        <f t="shared" si="11913"/>
        <v>0</v>
      </c>
      <c r="O9067" s="14">
        <v>0</v>
      </c>
      <c r="P9067" s="14">
        <v>0</v>
      </c>
      <c r="Q9067" s="14">
        <v>0</v>
      </c>
      <c r="R9067" s="14">
        <v>0</v>
      </c>
      <c r="S9067" s="14">
        <f t="shared" si="11921"/>
        <v>0</v>
      </c>
      <c r="T9067" s="14">
        <f t="shared" si="11914"/>
        <v>0</v>
      </c>
      <c r="U9067" s="14">
        <v>0</v>
      </c>
      <c r="V9067" s="14">
        <v>0</v>
      </c>
      <c r="W9067" s="14">
        <v>0</v>
      </c>
      <c r="X9067" s="14">
        <v>0</v>
      </c>
      <c r="Y9067" s="14">
        <v>0</v>
      </c>
      <c r="Z9067" s="14">
        <v>0</v>
      </c>
      <c r="AA9067" s="14">
        <v>0</v>
      </c>
      <c r="AB9067" s="14">
        <v>0</v>
      </c>
      <c r="AC9067" s="14">
        <f t="shared" si="11922"/>
        <v>0</v>
      </c>
      <c r="AD9067" s="14">
        <f t="shared" si="11916"/>
        <v>0</v>
      </c>
      <c r="AE9067" s="14">
        <v>0</v>
      </c>
      <c r="AF9067" s="14">
        <v>0</v>
      </c>
      <c r="AG9067" s="14">
        <v>0</v>
      </c>
      <c r="AH9067" s="14">
        <v>0</v>
      </c>
      <c r="AI9067" s="14">
        <v>0</v>
      </c>
      <c r="AJ9067" s="14">
        <v>0</v>
      </c>
      <c r="AK9067" s="14">
        <v>0</v>
      </c>
      <c r="AL9067" s="14">
        <v>0</v>
      </c>
      <c r="AM9067" s="14">
        <v>0</v>
      </c>
      <c r="AN9067" s="14">
        <f t="shared" si="11918"/>
        <v>0</v>
      </c>
      <c r="AO9067" s="14">
        <v>0</v>
      </c>
      <c r="AP9067" s="14">
        <v>0</v>
      </c>
      <c r="AQ9067" s="14">
        <v>0</v>
      </c>
      <c r="AR9067" s="14">
        <v>0</v>
      </c>
      <c r="AS9067" s="12">
        <f t="shared" si="11931"/>
        <v>0</v>
      </c>
      <c r="AT9067" s="12">
        <f t="shared" si="11931"/>
        <v>0</v>
      </c>
      <c r="AU9067" s="12">
        <f t="shared" si="11931"/>
        <v>0</v>
      </c>
      <c r="AV9067" s="12">
        <f t="shared" si="11931"/>
        <v>0</v>
      </c>
      <c r="AW9067" s="12">
        <f t="shared" si="11931"/>
        <v>0</v>
      </c>
    </row>
    <row r="9068" spans="1:49" ht="16.5" hidden="1" thickTop="1" thickBot="1" x14ac:dyDescent="0.3">
      <c r="A9068" s="9" t="s">
        <v>1</v>
      </c>
      <c r="B9068" s="15" t="s">
        <v>42</v>
      </c>
      <c r="C9068" s="14">
        <f t="shared" si="11920"/>
        <v>0</v>
      </c>
      <c r="D9068" s="14">
        <f t="shared" si="11911"/>
        <v>0</v>
      </c>
      <c r="E9068" s="14">
        <f t="shared" ref="E9068:M9068" si="11964">SUM(E9069,E9072,E9075)</f>
        <v>0</v>
      </c>
      <c r="F9068" s="14">
        <f t="shared" si="11964"/>
        <v>0</v>
      </c>
      <c r="G9068" s="14">
        <f t="shared" si="11964"/>
        <v>0</v>
      </c>
      <c r="H9068" s="14">
        <f t="shared" si="11964"/>
        <v>0</v>
      </c>
      <c r="I9068" s="14">
        <f t="shared" si="11964"/>
        <v>0</v>
      </c>
      <c r="J9068" s="14">
        <f t="shared" si="11964"/>
        <v>0</v>
      </c>
      <c r="K9068" s="14">
        <f t="shared" si="11964"/>
        <v>0</v>
      </c>
      <c r="L9068" s="14">
        <f t="shared" si="11964"/>
        <v>0</v>
      </c>
      <c r="M9068" s="14">
        <f t="shared" si="11964"/>
        <v>0</v>
      </c>
      <c r="N9068" s="14">
        <f t="shared" si="11913"/>
        <v>0</v>
      </c>
      <c r="O9068" s="14">
        <f>SUM(O9069,O9072,O9075)</f>
        <v>0</v>
      </c>
      <c r="P9068" s="14">
        <f>SUM(P9069,P9072,P9075)</f>
        <v>0</v>
      </c>
      <c r="Q9068" s="14">
        <f>SUM(Q9069,Q9072,Q9075)</f>
        <v>0</v>
      </c>
      <c r="R9068" s="14">
        <f>SUM(R9069,R9072,R9075)</f>
        <v>0</v>
      </c>
      <c r="S9068" s="14">
        <f t="shared" si="11921"/>
        <v>0</v>
      </c>
      <c r="T9068" s="14">
        <f t="shared" si="11914"/>
        <v>0</v>
      </c>
      <c r="U9068" s="14">
        <f t="shared" ref="U9068:AB9068" si="11965">SUM(U9069,U9072,U9075)</f>
        <v>0</v>
      </c>
      <c r="V9068" s="14">
        <f t="shared" si="11965"/>
        <v>0</v>
      </c>
      <c r="W9068" s="14">
        <f t="shared" si="11965"/>
        <v>0</v>
      </c>
      <c r="X9068" s="14">
        <f t="shared" si="11965"/>
        <v>0</v>
      </c>
      <c r="Y9068" s="14">
        <f t="shared" si="11965"/>
        <v>0</v>
      </c>
      <c r="Z9068" s="14">
        <f t="shared" si="11965"/>
        <v>0</v>
      </c>
      <c r="AA9068" s="14">
        <f t="shared" si="11965"/>
        <v>0</v>
      </c>
      <c r="AB9068" s="14">
        <f t="shared" si="11965"/>
        <v>0</v>
      </c>
      <c r="AC9068" s="14">
        <f t="shared" si="11922"/>
        <v>0</v>
      </c>
      <c r="AD9068" s="14">
        <f t="shared" si="11916"/>
        <v>0</v>
      </c>
      <c r="AE9068" s="14">
        <f t="shared" ref="AE9068:AM9068" si="11966">SUM(AE9069,AE9072,AE9075)</f>
        <v>0</v>
      </c>
      <c r="AF9068" s="14">
        <f t="shared" si="11966"/>
        <v>0</v>
      </c>
      <c r="AG9068" s="14">
        <f t="shared" si="11966"/>
        <v>0</v>
      </c>
      <c r="AH9068" s="14">
        <f t="shared" si="11966"/>
        <v>0</v>
      </c>
      <c r="AI9068" s="14">
        <f t="shared" si="11966"/>
        <v>0</v>
      </c>
      <c r="AJ9068" s="14">
        <f t="shared" si="11966"/>
        <v>0</v>
      </c>
      <c r="AK9068" s="14">
        <f t="shared" si="11966"/>
        <v>0</v>
      </c>
      <c r="AL9068" s="14">
        <f t="shared" si="11966"/>
        <v>0</v>
      </c>
      <c r="AM9068" s="14">
        <f t="shared" si="11966"/>
        <v>0</v>
      </c>
      <c r="AN9068" s="14">
        <f t="shared" si="11918"/>
        <v>0</v>
      </c>
      <c r="AO9068" s="14">
        <f t="shared" ref="AO9068:AR9068" si="11967">SUM(AO9069,AO9072,AO9075)</f>
        <v>0</v>
      </c>
      <c r="AP9068" s="14">
        <f t="shared" si="11967"/>
        <v>0</v>
      </c>
      <c r="AQ9068" s="14">
        <f t="shared" si="11967"/>
        <v>0</v>
      </c>
      <c r="AR9068" s="14">
        <f t="shared" si="11967"/>
        <v>0</v>
      </c>
      <c r="AS9068" s="12">
        <f t="shared" si="11931"/>
        <v>0</v>
      </c>
      <c r="AT9068" s="12">
        <f t="shared" si="11931"/>
        <v>0</v>
      </c>
      <c r="AU9068" s="12">
        <f t="shared" si="11931"/>
        <v>0</v>
      </c>
      <c r="AV9068" s="12">
        <f t="shared" si="11931"/>
        <v>0</v>
      </c>
      <c r="AW9068" s="12">
        <f t="shared" si="11931"/>
        <v>0</v>
      </c>
    </row>
    <row r="9069" spans="1:49" ht="16.5" hidden="1" thickTop="1" thickBot="1" x14ac:dyDescent="0.3">
      <c r="A9069" s="9" t="s">
        <v>1</v>
      </c>
      <c r="B9069" s="16" t="s">
        <v>43</v>
      </c>
      <c r="C9069" s="14">
        <f t="shared" si="11920"/>
        <v>0</v>
      </c>
      <c r="D9069" s="14">
        <f t="shared" si="11911"/>
        <v>0</v>
      </c>
      <c r="E9069" s="14">
        <f t="shared" ref="E9069:M9069" si="11968">SUM(E9070:E9071)</f>
        <v>0</v>
      </c>
      <c r="F9069" s="14">
        <f t="shared" si="11968"/>
        <v>0</v>
      </c>
      <c r="G9069" s="14">
        <f t="shared" si="11968"/>
        <v>0</v>
      </c>
      <c r="H9069" s="14">
        <f t="shared" si="11968"/>
        <v>0</v>
      </c>
      <c r="I9069" s="14">
        <f t="shared" si="11968"/>
        <v>0</v>
      </c>
      <c r="J9069" s="14">
        <f t="shared" si="11968"/>
        <v>0</v>
      </c>
      <c r="K9069" s="14">
        <f t="shared" si="11968"/>
        <v>0</v>
      </c>
      <c r="L9069" s="14">
        <f t="shared" si="11968"/>
        <v>0</v>
      </c>
      <c r="M9069" s="14">
        <f t="shared" si="11968"/>
        <v>0</v>
      </c>
      <c r="N9069" s="14">
        <f t="shared" si="11913"/>
        <v>0</v>
      </c>
      <c r="O9069" s="14">
        <f>SUM(O9070:O9071)</f>
        <v>0</v>
      </c>
      <c r="P9069" s="14">
        <f>SUM(P9070:P9071)</f>
        <v>0</v>
      </c>
      <c r="Q9069" s="14">
        <f>SUM(Q9070:Q9071)</f>
        <v>0</v>
      </c>
      <c r="R9069" s="14">
        <f>SUM(R9070:R9071)</f>
        <v>0</v>
      </c>
      <c r="S9069" s="14">
        <f t="shared" si="11921"/>
        <v>0</v>
      </c>
      <c r="T9069" s="14">
        <f t="shared" si="11914"/>
        <v>0</v>
      </c>
      <c r="U9069" s="14">
        <f t="shared" ref="U9069:AB9069" si="11969">SUM(U9070:U9071)</f>
        <v>0</v>
      </c>
      <c r="V9069" s="14">
        <f t="shared" si="11969"/>
        <v>0</v>
      </c>
      <c r="W9069" s="14">
        <f t="shared" si="11969"/>
        <v>0</v>
      </c>
      <c r="X9069" s="14">
        <f t="shared" si="11969"/>
        <v>0</v>
      </c>
      <c r="Y9069" s="14">
        <f t="shared" si="11969"/>
        <v>0</v>
      </c>
      <c r="Z9069" s="14">
        <f t="shared" si="11969"/>
        <v>0</v>
      </c>
      <c r="AA9069" s="14">
        <f t="shared" si="11969"/>
        <v>0</v>
      </c>
      <c r="AB9069" s="14">
        <f t="shared" si="11969"/>
        <v>0</v>
      </c>
      <c r="AC9069" s="14">
        <f t="shared" si="11922"/>
        <v>0</v>
      </c>
      <c r="AD9069" s="14">
        <f t="shared" si="11916"/>
        <v>0</v>
      </c>
      <c r="AE9069" s="14">
        <f t="shared" ref="AE9069:AM9069" si="11970">SUM(AE9070:AE9071)</f>
        <v>0</v>
      </c>
      <c r="AF9069" s="14">
        <f t="shared" si="11970"/>
        <v>0</v>
      </c>
      <c r="AG9069" s="14">
        <f t="shared" si="11970"/>
        <v>0</v>
      </c>
      <c r="AH9069" s="14">
        <f t="shared" si="11970"/>
        <v>0</v>
      </c>
      <c r="AI9069" s="14">
        <f t="shared" si="11970"/>
        <v>0</v>
      </c>
      <c r="AJ9069" s="14">
        <f t="shared" si="11970"/>
        <v>0</v>
      </c>
      <c r="AK9069" s="14">
        <f t="shared" si="11970"/>
        <v>0</v>
      </c>
      <c r="AL9069" s="14">
        <f t="shared" si="11970"/>
        <v>0</v>
      </c>
      <c r="AM9069" s="14">
        <f t="shared" si="11970"/>
        <v>0</v>
      </c>
      <c r="AN9069" s="14">
        <f t="shared" si="11918"/>
        <v>0</v>
      </c>
      <c r="AO9069" s="14">
        <f t="shared" ref="AO9069:AR9069" si="11971">SUM(AO9070:AO9071)</f>
        <v>0</v>
      </c>
      <c r="AP9069" s="14">
        <f t="shared" si="11971"/>
        <v>0</v>
      </c>
      <c r="AQ9069" s="14">
        <f t="shared" si="11971"/>
        <v>0</v>
      </c>
      <c r="AR9069" s="14">
        <f t="shared" si="11971"/>
        <v>0</v>
      </c>
      <c r="AS9069" s="12">
        <f t="shared" si="11931"/>
        <v>0</v>
      </c>
      <c r="AT9069" s="12">
        <f t="shared" si="11931"/>
        <v>0</v>
      </c>
      <c r="AU9069" s="12">
        <f t="shared" si="11931"/>
        <v>0</v>
      </c>
      <c r="AV9069" s="12">
        <f t="shared" si="11931"/>
        <v>0</v>
      </c>
      <c r="AW9069" s="12">
        <f t="shared" si="11931"/>
        <v>0</v>
      </c>
    </row>
    <row r="9070" spans="1:49" ht="16.5" hidden="1" thickTop="1" thickBot="1" x14ac:dyDescent="0.3">
      <c r="A9070" s="9" t="s">
        <v>1</v>
      </c>
      <c r="B9070" s="17" t="s">
        <v>44</v>
      </c>
      <c r="C9070" s="14">
        <f t="shared" si="11920"/>
        <v>0</v>
      </c>
      <c r="D9070" s="14">
        <f t="shared" si="11911"/>
        <v>0</v>
      </c>
      <c r="E9070" s="14">
        <v>0</v>
      </c>
      <c r="F9070" s="14">
        <v>0</v>
      </c>
      <c r="G9070" s="14">
        <v>0</v>
      </c>
      <c r="H9070" s="14">
        <v>0</v>
      </c>
      <c r="I9070" s="14">
        <v>0</v>
      </c>
      <c r="J9070" s="14">
        <v>0</v>
      </c>
      <c r="K9070" s="14">
        <v>0</v>
      </c>
      <c r="L9070" s="14">
        <v>0</v>
      </c>
      <c r="M9070" s="14">
        <v>0</v>
      </c>
      <c r="N9070" s="14">
        <f t="shared" si="11913"/>
        <v>0</v>
      </c>
      <c r="O9070" s="14">
        <v>0</v>
      </c>
      <c r="P9070" s="14">
        <v>0</v>
      </c>
      <c r="Q9070" s="14">
        <v>0</v>
      </c>
      <c r="R9070" s="14">
        <v>0</v>
      </c>
      <c r="S9070" s="14">
        <f t="shared" si="11921"/>
        <v>0</v>
      </c>
      <c r="T9070" s="14">
        <f t="shared" si="11914"/>
        <v>0</v>
      </c>
      <c r="U9070" s="14">
        <v>0</v>
      </c>
      <c r="V9070" s="14">
        <v>0</v>
      </c>
      <c r="W9070" s="14">
        <v>0</v>
      </c>
      <c r="X9070" s="14">
        <v>0</v>
      </c>
      <c r="Y9070" s="14">
        <v>0</v>
      </c>
      <c r="Z9070" s="14">
        <v>0</v>
      </c>
      <c r="AA9070" s="14">
        <v>0</v>
      </c>
      <c r="AB9070" s="14">
        <v>0</v>
      </c>
      <c r="AC9070" s="14">
        <f t="shared" si="11922"/>
        <v>0</v>
      </c>
      <c r="AD9070" s="14">
        <f t="shared" si="11916"/>
        <v>0</v>
      </c>
      <c r="AE9070" s="14">
        <v>0</v>
      </c>
      <c r="AF9070" s="14">
        <v>0</v>
      </c>
      <c r="AG9070" s="14">
        <v>0</v>
      </c>
      <c r="AH9070" s="14">
        <v>0</v>
      </c>
      <c r="AI9070" s="14">
        <v>0</v>
      </c>
      <c r="AJ9070" s="14">
        <v>0</v>
      </c>
      <c r="AK9070" s="14">
        <v>0</v>
      </c>
      <c r="AL9070" s="14">
        <v>0</v>
      </c>
      <c r="AM9070" s="14">
        <v>0</v>
      </c>
      <c r="AN9070" s="14">
        <f t="shared" si="11918"/>
        <v>0</v>
      </c>
      <c r="AO9070" s="14">
        <v>0</v>
      </c>
      <c r="AP9070" s="14">
        <v>0</v>
      </c>
      <c r="AQ9070" s="14">
        <v>0</v>
      </c>
      <c r="AR9070" s="14">
        <v>0</v>
      </c>
      <c r="AS9070" s="12">
        <f t="shared" si="11931"/>
        <v>0</v>
      </c>
      <c r="AT9070" s="12">
        <f t="shared" si="11931"/>
        <v>0</v>
      </c>
      <c r="AU9070" s="12">
        <f t="shared" si="11931"/>
        <v>0</v>
      </c>
      <c r="AV9070" s="12">
        <f t="shared" si="11931"/>
        <v>0</v>
      </c>
      <c r="AW9070" s="12">
        <f t="shared" si="11931"/>
        <v>0</v>
      </c>
    </row>
    <row r="9071" spans="1:49" ht="16.5" hidden="1" thickTop="1" thickBot="1" x14ac:dyDescent="0.3">
      <c r="A9071" s="9" t="s">
        <v>1</v>
      </c>
      <c r="B9071" s="17" t="s">
        <v>45</v>
      </c>
      <c r="C9071" s="14">
        <f t="shared" si="11920"/>
        <v>0</v>
      </c>
      <c r="D9071" s="14">
        <f t="shared" si="11911"/>
        <v>0</v>
      </c>
      <c r="E9071" s="14">
        <v>0</v>
      </c>
      <c r="F9071" s="14">
        <v>0</v>
      </c>
      <c r="G9071" s="14">
        <v>0</v>
      </c>
      <c r="H9071" s="14">
        <v>0</v>
      </c>
      <c r="I9071" s="14">
        <v>0</v>
      </c>
      <c r="J9071" s="14">
        <v>0</v>
      </c>
      <c r="K9071" s="14">
        <v>0</v>
      </c>
      <c r="L9071" s="14">
        <v>0</v>
      </c>
      <c r="M9071" s="14">
        <v>0</v>
      </c>
      <c r="N9071" s="14">
        <f t="shared" si="11913"/>
        <v>0</v>
      </c>
      <c r="O9071" s="14">
        <v>0</v>
      </c>
      <c r="P9071" s="14">
        <v>0</v>
      </c>
      <c r="Q9071" s="14">
        <v>0</v>
      </c>
      <c r="R9071" s="14">
        <v>0</v>
      </c>
      <c r="S9071" s="14">
        <f t="shared" si="11921"/>
        <v>0</v>
      </c>
      <c r="T9071" s="14">
        <f t="shared" si="11914"/>
        <v>0</v>
      </c>
      <c r="U9071" s="14">
        <v>0</v>
      </c>
      <c r="V9071" s="14">
        <v>0</v>
      </c>
      <c r="W9071" s="14">
        <v>0</v>
      </c>
      <c r="X9071" s="14">
        <v>0</v>
      </c>
      <c r="Y9071" s="14">
        <v>0</v>
      </c>
      <c r="Z9071" s="14">
        <v>0</v>
      </c>
      <c r="AA9071" s="14">
        <v>0</v>
      </c>
      <c r="AB9071" s="14">
        <v>0</v>
      </c>
      <c r="AC9071" s="14">
        <f t="shared" si="11922"/>
        <v>0</v>
      </c>
      <c r="AD9071" s="14">
        <f t="shared" si="11916"/>
        <v>0</v>
      </c>
      <c r="AE9071" s="14">
        <v>0</v>
      </c>
      <c r="AF9071" s="14">
        <v>0</v>
      </c>
      <c r="AG9071" s="14">
        <v>0</v>
      </c>
      <c r="AH9071" s="14">
        <v>0</v>
      </c>
      <c r="AI9071" s="14">
        <v>0</v>
      </c>
      <c r="AJ9071" s="14">
        <v>0</v>
      </c>
      <c r="AK9071" s="14">
        <v>0</v>
      </c>
      <c r="AL9071" s="14">
        <v>0</v>
      </c>
      <c r="AM9071" s="14">
        <v>0</v>
      </c>
      <c r="AN9071" s="14">
        <f t="shared" si="11918"/>
        <v>0</v>
      </c>
      <c r="AO9071" s="14">
        <v>0</v>
      </c>
      <c r="AP9071" s="14">
        <v>0</v>
      </c>
      <c r="AQ9071" s="14">
        <v>0</v>
      </c>
      <c r="AR9071" s="14">
        <v>0</v>
      </c>
      <c r="AS9071" s="12">
        <f t="shared" si="11931"/>
        <v>0</v>
      </c>
      <c r="AT9071" s="12">
        <f t="shared" si="11931"/>
        <v>0</v>
      </c>
      <c r="AU9071" s="12">
        <f t="shared" si="11931"/>
        <v>0</v>
      </c>
      <c r="AV9071" s="12">
        <f t="shared" si="11931"/>
        <v>0</v>
      </c>
      <c r="AW9071" s="12">
        <f t="shared" si="11931"/>
        <v>0</v>
      </c>
    </row>
    <row r="9072" spans="1:49" ht="16.5" hidden="1" thickTop="1" thickBot="1" x14ac:dyDescent="0.3">
      <c r="A9072" s="9" t="s">
        <v>1</v>
      </c>
      <c r="B9072" s="16" t="s">
        <v>46</v>
      </c>
      <c r="C9072" s="14">
        <f t="shared" si="11920"/>
        <v>0</v>
      </c>
      <c r="D9072" s="14">
        <f t="shared" si="11911"/>
        <v>0</v>
      </c>
      <c r="E9072" s="14">
        <f t="shared" ref="E9072:M9072" si="11972">SUM(E9073:E9074)</f>
        <v>0</v>
      </c>
      <c r="F9072" s="14">
        <f t="shared" si="11972"/>
        <v>0</v>
      </c>
      <c r="G9072" s="14">
        <f t="shared" si="11972"/>
        <v>0</v>
      </c>
      <c r="H9072" s="14">
        <f t="shared" si="11972"/>
        <v>0</v>
      </c>
      <c r="I9072" s="14">
        <f t="shared" si="11972"/>
        <v>0</v>
      </c>
      <c r="J9072" s="14">
        <f t="shared" si="11972"/>
        <v>0</v>
      </c>
      <c r="K9072" s="14">
        <f t="shared" si="11972"/>
        <v>0</v>
      </c>
      <c r="L9072" s="14">
        <f t="shared" si="11972"/>
        <v>0</v>
      </c>
      <c r="M9072" s="14">
        <f t="shared" si="11972"/>
        <v>0</v>
      </c>
      <c r="N9072" s="14">
        <f t="shared" si="11913"/>
        <v>0</v>
      </c>
      <c r="O9072" s="14">
        <f>SUM(O9073:O9074)</f>
        <v>0</v>
      </c>
      <c r="P9072" s="14">
        <f>SUM(P9073:P9074)</f>
        <v>0</v>
      </c>
      <c r="Q9072" s="14">
        <f>SUM(Q9073:Q9074)</f>
        <v>0</v>
      </c>
      <c r="R9072" s="14">
        <f>SUM(R9073:R9074)</f>
        <v>0</v>
      </c>
      <c r="S9072" s="14">
        <f t="shared" si="11921"/>
        <v>0</v>
      </c>
      <c r="T9072" s="14">
        <f t="shared" si="11914"/>
        <v>0</v>
      </c>
      <c r="U9072" s="14">
        <f t="shared" ref="U9072:AB9072" si="11973">SUM(U9073:U9074)</f>
        <v>0</v>
      </c>
      <c r="V9072" s="14">
        <f t="shared" si="11973"/>
        <v>0</v>
      </c>
      <c r="W9072" s="14">
        <f t="shared" si="11973"/>
        <v>0</v>
      </c>
      <c r="X9072" s="14">
        <f t="shared" si="11973"/>
        <v>0</v>
      </c>
      <c r="Y9072" s="14">
        <f t="shared" si="11973"/>
        <v>0</v>
      </c>
      <c r="Z9072" s="14">
        <f t="shared" si="11973"/>
        <v>0</v>
      </c>
      <c r="AA9072" s="14">
        <f t="shared" si="11973"/>
        <v>0</v>
      </c>
      <c r="AB9072" s="14">
        <f t="shared" si="11973"/>
        <v>0</v>
      </c>
      <c r="AC9072" s="14">
        <f t="shared" si="11922"/>
        <v>0</v>
      </c>
      <c r="AD9072" s="14">
        <f t="shared" si="11916"/>
        <v>0</v>
      </c>
      <c r="AE9072" s="14">
        <f t="shared" ref="AE9072:AM9072" si="11974">SUM(AE9073:AE9074)</f>
        <v>0</v>
      </c>
      <c r="AF9072" s="14">
        <f t="shared" si="11974"/>
        <v>0</v>
      </c>
      <c r="AG9072" s="14">
        <f t="shared" si="11974"/>
        <v>0</v>
      </c>
      <c r="AH9072" s="14">
        <f t="shared" si="11974"/>
        <v>0</v>
      </c>
      <c r="AI9072" s="14">
        <f t="shared" si="11974"/>
        <v>0</v>
      </c>
      <c r="AJ9072" s="14">
        <f t="shared" si="11974"/>
        <v>0</v>
      </c>
      <c r="AK9072" s="14">
        <f t="shared" si="11974"/>
        <v>0</v>
      </c>
      <c r="AL9072" s="14">
        <f t="shared" si="11974"/>
        <v>0</v>
      </c>
      <c r="AM9072" s="14">
        <f t="shared" si="11974"/>
        <v>0</v>
      </c>
      <c r="AN9072" s="14">
        <f t="shared" si="11918"/>
        <v>0</v>
      </c>
      <c r="AO9072" s="14">
        <f t="shared" ref="AO9072:AR9072" si="11975">SUM(AO9073:AO9074)</f>
        <v>0</v>
      </c>
      <c r="AP9072" s="14">
        <f t="shared" si="11975"/>
        <v>0</v>
      </c>
      <c r="AQ9072" s="14">
        <f t="shared" si="11975"/>
        <v>0</v>
      </c>
      <c r="AR9072" s="14">
        <f t="shared" si="11975"/>
        <v>0</v>
      </c>
      <c r="AS9072" s="12">
        <f t="shared" si="11931"/>
        <v>0</v>
      </c>
      <c r="AT9072" s="12">
        <f t="shared" si="11931"/>
        <v>0</v>
      </c>
      <c r="AU9072" s="12">
        <f t="shared" si="11931"/>
        <v>0</v>
      </c>
      <c r="AV9072" s="12">
        <f t="shared" si="11931"/>
        <v>0</v>
      </c>
      <c r="AW9072" s="12">
        <f t="shared" si="11931"/>
        <v>0</v>
      </c>
    </row>
    <row r="9073" spans="1:49" ht="16.5" hidden="1" thickTop="1" thickBot="1" x14ac:dyDescent="0.3">
      <c r="A9073" s="9" t="s">
        <v>1</v>
      </c>
      <c r="B9073" s="17" t="s">
        <v>44</v>
      </c>
      <c r="C9073" s="14">
        <f t="shared" si="11920"/>
        <v>0</v>
      </c>
      <c r="D9073" s="14">
        <f t="shared" si="11911"/>
        <v>0</v>
      </c>
      <c r="E9073" s="14">
        <v>0</v>
      </c>
      <c r="F9073" s="14">
        <v>0</v>
      </c>
      <c r="G9073" s="14">
        <v>0</v>
      </c>
      <c r="H9073" s="14">
        <v>0</v>
      </c>
      <c r="I9073" s="14">
        <v>0</v>
      </c>
      <c r="J9073" s="14">
        <v>0</v>
      </c>
      <c r="K9073" s="14">
        <v>0</v>
      </c>
      <c r="L9073" s="14">
        <v>0</v>
      </c>
      <c r="M9073" s="14">
        <v>0</v>
      </c>
      <c r="N9073" s="14">
        <f t="shared" si="11913"/>
        <v>0</v>
      </c>
      <c r="O9073" s="14">
        <v>0</v>
      </c>
      <c r="P9073" s="14">
        <v>0</v>
      </c>
      <c r="Q9073" s="14">
        <v>0</v>
      </c>
      <c r="R9073" s="14">
        <v>0</v>
      </c>
      <c r="S9073" s="14">
        <f t="shared" si="11921"/>
        <v>0</v>
      </c>
      <c r="T9073" s="14">
        <f t="shared" si="11914"/>
        <v>0</v>
      </c>
      <c r="U9073" s="14">
        <v>0</v>
      </c>
      <c r="V9073" s="14">
        <v>0</v>
      </c>
      <c r="W9073" s="14">
        <v>0</v>
      </c>
      <c r="X9073" s="14">
        <v>0</v>
      </c>
      <c r="Y9073" s="14">
        <v>0</v>
      </c>
      <c r="Z9073" s="14">
        <v>0</v>
      </c>
      <c r="AA9073" s="14">
        <v>0</v>
      </c>
      <c r="AB9073" s="14">
        <v>0</v>
      </c>
      <c r="AC9073" s="14">
        <f t="shared" si="11922"/>
        <v>0</v>
      </c>
      <c r="AD9073" s="14">
        <f t="shared" si="11916"/>
        <v>0</v>
      </c>
      <c r="AE9073" s="14">
        <v>0</v>
      </c>
      <c r="AF9073" s="14">
        <v>0</v>
      </c>
      <c r="AG9073" s="14">
        <v>0</v>
      </c>
      <c r="AH9073" s="14">
        <v>0</v>
      </c>
      <c r="AI9073" s="14">
        <v>0</v>
      </c>
      <c r="AJ9073" s="14">
        <v>0</v>
      </c>
      <c r="AK9073" s="14">
        <v>0</v>
      </c>
      <c r="AL9073" s="14">
        <v>0</v>
      </c>
      <c r="AM9073" s="14">
        <v>0</v>
      </c>
      <c r="AN9073" s="14">
        <f t="shared" si="11918"/>
        <v>0</v>
      </c>
      <c r="AO9073" s="14">
        <v>0</v>
      </c>
      <c r="AP9073" s="14">
        <v>0</v>
      </c>
      <c r="AQ9073" s="14">
        <v>0</v>
      </c>
      <c r="AR9073" s="14">
        <v>0</v>
      </c>
      <c r="AS9073" s="12">
        <f t="shared" si="11931"/>
        <v>0</v>
      </c>
      <c r="AT9073" s="12">
        <f t="shared" si="11931"/>
        <v>0</v>
      </c>
      <c r="AU9073" s="12">
        <f t="shared" si="11931"/>
        <v>0</v>
      </c>
      <c r="AV9073" s="12">
        <f t="shared" si="11931"/>
        <v>0</v>
      </c>
      <c r="AW9073" s="12">
        <f t="shared" si="11931"/>
        <v>0</v>
      </c>
    </row>
    <row r="9074" spans="1:49" ht="16.5" hidden="1" thickTop="1" thickBot="1" x14ac:dyDescent="0.3">
      <c r="A9074" s="9" t="s">
        <v>1</v>
      </c>
      <c r="B9074" s="17" t="s">
        <v>45</v>
      </c>
      <c r="C9074" s="14">
        <f t="shared" si="11920"/>
        <v>0</v>
      </c>
      <c r="D9074" s="14">
        <f t="shared" si="11911"/>
        <v>0</v>
      </c>
      <c r="E9074" s="14">
        <v>0</v>
      </c>
      <c r="F9074" s="14">
        <v>0</v>
      </c>
      <c r="G9074" s="14">
        <v>0</v>
      </c>
      <c r="H9074" s="14">
        <v>0</v>
      </c>
      <c r="I9074" s="14">
        <v>0</v>
      </c>
      <c r="J9074" s="14">
        <v>0</v>
      </c>
      <c r="K9074" s="14">
        <v>0</v>
      </c>
      <c r="L9074" s="14">
        <v>0</v>
      </c>
      <c r="M9074" s="14">
        <v>0</v>
      </c>
      <c r="N9074" s="14">
        <f t="shared" si="11913"/>
        <v>0</v>
      </c>
      <c r="O9074" s="14">
        <v>0</v>
      </c>
      <c r="P9074" s="14">
        <v>0</v>
      </c>
      <c r="Q9074" s="14">
        <v>0</v>
      </c>
      <c r="R9074" s="14">
        <v>0</v>
      </c>
      <c r="S9074" s="14">
        <f t="shared" si="11921"/>
        <v>0</v>
      </c>
      <c r="T9074" s="14">
        <f t="shared" si="11914"/>
        <v>0</v>
      </c>
      <c r="U9074" s="14">
        <v>0</v>
      </c>
      <c r="V9074" s="14">
        <v>0</v>
      </c>
      <c r="W9074" s="14">
        <v>0</v>
      </c>
      <c r="X9074" s="14">
        <v>0</v>
      </c>
      <c r="Y9074" s="14">
        <v>0</v>
      </c>
      <c r="Z9074" s="14">
        <v>0</v>
      </c>
      <c r="AA9074" s="14">
        <v>0</v>
      </c>
      <c r="AB9074" s="14">
        <v>0</v>
      </c>
      <c r="AC9074" s="14">
        <f t="shared" si="11922"/>
        <v>0</v>
      </c>
      <c r="AD9074" s="14">
        <f t="shared" si="11916"/>
        <v>0</v>
      </c>
      <c r="AE9074" s="14">
        <v>0</v>
      </c>
      <c r="AF9074" s="14">
        <v>0</v>
      </c>
      <c r="AG9074" s="14">
        <v>0</v>
      </c>
      <c r="AH9074" s="14">
        <v>0</v>
      </c>
      <c r="AI9074" s="14">
        <v>0</v>
      </c>
      <c r="AJ9074" s="14">
        <v>0</v>
      </c>
      <c r="AK9074" s="14">
        <v>0</v>
      </c>
      <c r="AL9074" s="14">
        <v>0</v>
      </c>
      <c r="AM9074" s="14">
        <v>0</v>
      </c>
      <c r="AN9074" s="14">
        <f t="shared" si="11918"/>
        <v>0</v>
      </c>
      <c r="AO9074" s="14">
        <v>0</v>
      </c>
      <c r="AP9074" s="14">
        <v>0</v>
      </c>
      <c r="AQ9074" s="14">
        <v>0</v>
      </c>
      <c r="AR9074" s="14">
        <v>0</v>
      </c>
      <c r="AS9074" s="12">
        <f t="shared" si="11931"/>
        <v>0</v>
      </c>
      <c r="AT9074" s="12">
        <f t="shared" si="11931"/>
        <v>0</v>
      </c>
      <c r="AU9074" s="12">
        <f t="shared" si="11931"/>
        <v>0</v>
      </c>
      <c r="AV9074" s="12">
        <f t="shared" si="11931"/>
        <v>0</v>
      </c>
      <c r="AW9074" s="12">
        <f t="shared" si="11931"/>
        <v>0</v>
      </c>
    </row>
    <row r="9075" spans="1:49" ht="16.5" hidden="1" thickTop="1" thickBot="1" x14ac:dyDescent="0.3">
      <c r="A9075" s="9" t="s">
        <v>1</v>
      </c>
      <c r="B9075" s="16" t="s">
        <v>47</v>
      </c>
      <c r="C9075" s="14">
        <f t="shared" si="11920"/>
        <v>0</v>
      </c>
      <c r="D9075" s="14">
        <f t="shared" si="11911"/>
        <v>0</v>
      </c>
      <c r="E9075" s="14">
        <f t="shared" ref="E9075:M9075" si="11976">SUM(E9076,E9092)</f>
        <v>0</v>
      </c>
      <c r="F9075" s="14">
        <f t="shared" si="11976"/>
        <v>0</v>
      </c>
      <c r="G9075" s="14">
        <f t="shared" si="11976"/>
        <v>0</v>
      </c>
      <c r="H9075" s="14">
        <f t="shared" si="11976"/>
        <v>0</v>
      </c>
      <c r="I9075" s="14">
        <f t="shared" si="11976"/>
        <v>0</v>
      </c>
      <c r="J9075" s="14">
        <f t="shared" si="11976"/>
        <v>0</v>
      </c>
      <c r="K9075" s="14">
        <f t="shared" si="11976"/>
        <v>0</v>
      </c>
      <c r="L9075" s="14">
        <f t="shared" si="11976"/>
        <v>0</v>
      </c>
      <c r="M9075" s="14">
        <f t="shared" si="11976"/>
        <v>0</v>
      </c>
      <c r="N9075" s="14">
        <f t="shared" si="11913"/>
        <v>0</v>
      </c>
      <c r="O9075" s="14">
        <f>SUM(O9076,O9092)</f>
        <v>0</v>
      </c>
      <c r="P9075" s="14">
        <f>SUM(P9076,P9092)</f>
        <v>0</v>
      </c>
      <c r="Q9075" s="14">
        <f>SUM(Q9076,Q9092)</f>
        <v>0</v>
      </c>
      <c r="R9075" s="14">
        <f>SUM(R9076,R9092)</f>
        <v>0</v>
      </c>
      <c r="S9075" s="14">
        <f t="shared" si="11921"/>
        <v>0</v>
      </c>
      <c r="T9075" s="14">
        <f t="shared" si="11914"/>
        <v>0</v>
      </c>
      <c r="U9075" s="14">
        <f t="shared" ref="U9075:AB9075" si="11977">SUM(U9076,U9092)</f>
        <v>0</v>
      </c>
      <c r="V9075" s="14">
        <f t="shared" si="11977"/>
        <v>0</v>
      </c>
      <c r="W9075" s="14">
        <f t="shared" si="11977"/>
        <v>0</v>
      </c>
      <c r="X9075" s="14">
        <f t="shared" si="11977"/>
        <v>0</v>
      </c>
      <c r="Y9075" s="14">
        <f t="shared" si="11977"/>
        <v>0</v>
      </c>
      <c r="Z9075" s="14">
        <f t="shared" si="11977"/>
        <v>0</v>
      </c>
      <c r="AA9075" s="14">
        <f t="shared" si="11977"/>
        <v>0</v>
      </c>
      <c r="AB9075" s="14">
        <f t="shared" si="11977"/>
        <v>0</v>
      </c>
      <c r="AC9075" s="14">
        <f t="shared" si="11922"/>
        <v>0</v>
      </c>
      <c r="AD9075" s="14">
        <f t="shared" si="11916"/>
        <v>0</v>
      </c>
      <c r="AE9075" s="14">
        <f t="shared" ref="AE9075:AM9075" si="11978">SUM(AE9076,AE9092)</f>
        <v>0</v>
      </c>
      <c r="AF9075" s="14">
        <f t="shared" si="11978"/>
        <v>0</v>
      </c>
      <c r="AG9075" s="14">
        <f t="shared" si="11978"/>
        <v>0</v>
      </c>
      <c r="AH9075" s="14">
        <f t="shared" si="11978"/>
        <v>0</v>
      </c>
      <c r="AI9075" s="14">
        <f t="shared" si="11978"/>
        <v>0</v>
      </c>
      <c r="AJ9075" s="14">
        <f t="shared" si="11978"/>
        <v>0</v>
      </c>
      <c r="AK9075" s="14">
        <f t="shared" si="11978"/>
        <v>0</v>
      </c>
      <c r="AL9075" s="14">
        <f t="shared" si="11978"/>
        <v>0</v>
      </c>
      <c r="AM9075" s="14">
        <f t="shared" si="11978"/>
        <v>0</v>
      </c>
      <c r="AN9075" s="14">
        <f t="shared" si="11918"/>
        <v>0</v>
      </c>
      <c r="AO9075" s="14">
        <f t="shared" ref="AO9075:AR9075" si="11979">SUM(AO9076,AO9092)</f>
        <v>0</v>
      </c>
      <c r="AP9075" s="14">
        <f t="shared" si="11979"/>
        <v>0</v>
      </c>
      <c r="AQ9075" s="14">
        <f t="shared" si="11979"/>
        <v>0</v>
      </c>
      <c r="AR9075" s="14">
        <f t="shared" si="11979"/>
        <v>0</v>
      </c>
      <c r="AS9075" s="12">
        <f t="shared" si="11931"/>
        <v>0</v>
      </c>
      <c r="AT9075" s="12">
        <f t="shared" si="11931"/>
        <v>0</v>
      </c>
      <c r="AU9075" s="12">
        <f t="shared" si="11931"/>
        <v>0</v>
      </c>
      <c r="AV9075" s="12">
        <f t="shared" si="11931"/>
        <v>0</v>
      </c>
      <c r="AW9075" s="12">
        <f t="shared" si="11931"/>
        <v>0</v>
      </c>
    </row>
    <row r="9076" spans="1:49" ht="16.5" hidden="1" thickTop="1" thickBot="1" x14ac:dyDescent="0.3">
      <c r="A9076" s="9" t="s">
        <v>1</v>
      </c>
      <c r="B9076" s="17" t="s">
        <v>44</v>
      </c>
      <c r="C9076" s="14">
        <f t="shared" si="11920"/>
        <v>0</v>
      </c>
      <c r="D9076" s="14">
        <f t="shared" si="11911"/>
        <v>0</v>
      </c>
      <c r="E9076" s="14">
        <f t="shared" ref="E9076:M9076" si="11980">SUM(E9077,E9080,E9085)</f>
        <v>0</v>
      </c>
      <c r="F9076" s="14">
        <f t="shared" si="11980"/>
        <v>0</v>
      </c>
      <c r="G9076" s="14">
        <f t="shared" si="11980"/>
        <v>0</v>
      </c>
      <c r="H9076" s="14">
        <f t="shared" si="11980"/>
        <v>0</v>
      </c>
      <c r="I9076" s="14">
        <f t="shared" si="11980"/>
        <v>0</v>
      </c>
      <c r="J9076" s="14">
        <f t="shared" si="11980"/>
        <v>0</v>
      </c>
      <c r="K9076" s="14">
        <f t="shared" si="11980"/>
        <v>0</v>
      </c>
      <c r="L9076" s="14">
        <f t="shared" si="11980"/>
        <v>0</v>
      </c>
      <c r="M9076" s="14">
        <f t="shared" si="11980"/>
        <v>0</v>
      </c>
      <c r="N9076" s="14">
        <f t="shared" si="11913"/>
        <v>0</v>
      </c>
      <c r="O9076" s="14">
        <f>SUM(O9077,O9080,O9085)</f>
        <v>0</v>
      </c>
      <c r="P9076" s="14">
        <f>SUM(P9077,P9080,P9085)</f>
        <v>0</v>
      </c>
      <c r="Q9076" s="14">
        <f>SUM(Q9077,Q9080,Q9085)</f>
        <v>0</v>
      </c>
      <c r="R9076" s="14">
        <f>SUM(R9077,R9080,R9085)</f>
        <v>0</v>
      </c>
      <c r="S9076" s="14">
        <f t="shared" si="11921"/>
        <v>0</v>
      </c>
      <c r="T9076" s="14">
        <f t="shared" si="11914"/>
        <v>0</v>
      </c>
      <c r="U9076" s="14">
        <f t="shared" ref="U9076:AB9076" si="11981">SUM(U9077,U9080,U9085)</f>
        <v>0</v>
      </c>
      <c r="V9076" s="14">
        <f t="shared" si="11981"/>
        <v>0</v>
      </c>
      <c r="W9076" s="14">
        <f t="shared" si="11981"/>
        <v>0</v>
      </c>
      <c r="X9076" s="14">
        <f t="shared" si="11981"/>
        <v>0</v>
      </c>
      <c r="Y9076" s="14">
        <f t="shared" si="11981"/>
        <v>0</v>
      </c>
      <c r="Z9076" s="14">
        <f t="shared" si="11981"/>
        <v>0</v>
      </c>
      <c r="AA9076" s="14">
        <f t="shared" si="11981"/>
        <v>0</v>
      </c>
      <c r="AB9076" s="14">
        <f t="shared" si="11981"/>
        <v>0</v>
      </c>
      <c r="AC9076" s="14">
        <f t="shared" si="11922"/>
        <v>0</v>
      </c>
      <c r="AD9076" s="14">
        <f t="shared" si="11916"/>
        <v>0</v>
      </c>
      <c r="AE9076" s="14">
        <f t="shared" ref="AE9076:AM9076" si="11982">SUM(AE9077,AE9080,AE9085)</f>
        <v>0</v>
      </c>
      <c r="AF9076" s="14">
        <f t="shared" si="11982"/>
        <v>0</v>
      </c>
      <c r="AG9076" s="14">
        <f t="shared" si="11982"/>
        <v>0</v>
      </c>
      <c r="AH9076" s="14">
        <f t="shared" si="11982"/>
        <v>0</v>
      </c>
      <c r="AI9076" s="14">
        <f t="shared" si="11982"/>
        <v>0</v>
      </c>
      <c r="AJ9076" s="14">
        <f t="shared" si="11982"/>
        <v>0</v>
      </c>
      <c r="AK9076" s="14">
        <f t="shared" si="11982"/>
        <v>0</v>
      </c>
      <c r="AL9076" s="14">
        <f t="shared" si="11982"/>
        <v>0</v>
      </c>
      <c r="AM9076" s="14">
        <f t="shared" si="11982"/>
        <v>0</v>
      </c>
      <c r="AN9076" s="14">
        <f t="shared" si="11918"/>
        <v>0</v>
      </c>
      <c r="AO9076" s="14">
        <f t="shared" ref="AO9076:AR9076" si="11983">SUM(AO9077,AO9080,AO9085)</f>
        <v>0</v>
      </c>
      <c r="AP9076" s="14">
        <f t="shared" si="11983"/>
        <v>0</v>
      </c>
      <c r="AQ9076" s="14">
        <f t="shared" si="11983"/>
        <v>0</v>
      </c>
      <c r="AR9076" s="14">
        <f t="shared" si="11983"/>
        <v>0</v>
      </c>
      <c r="AS9076" s="12">
        <f t="shared" si="11931"/>
        <v>0</v>
      </c>
      <c r="AT9076" s="12">
        <f t="shared" si="11931"/>
        <v>0</v>
      </c>
      <c r="AU9076" s="12">
        <f t="shared" si="11931"/>
        <v>0</v>
      </c>
      <c r="AV9076" s="12">
        <f t="shared" si="11931"/>
        <v>0</v>
      </c>
      <c r="AW9076" s="12">
        <f t="shared" si="11931"/>
        <v>0</v>
      </c>
    </row>
    <row r="9077" spans="1:49" ht="16.5" hidden="1" thickTop="1" thickBot="1" x14ac:dyDescent="0.3">
      <c r="A9077" s="9" t="s">
        <v>1</v>
      </c>
      <c r="B9077" s="26" t="s">
        <v>48</v>
      </c>
      <c r="C9077" s="14">
        <f t="shared" si="11920"/>
        <v>0</v>
      </c>
      <c r="D9077" s="14">
        <f t="shared" si="11911"/>
        <v>0</v>
      </c>
      <c r="E9077" s="14">
        <f t="shared" ref="E9077:M9077" si="11984">SUM(E9078:E9079)</f>
        <v>0</v>
      </c>
      <c r="F9077" s="14">
        <f t="shared" si="11984"/>
        <v>0</v>
      </c>
      <c r="G9077" s="14">
        <f t="shared" si="11984"/>
        <v>0</v>
      </c>
      <c r="H9077" s="14">
        <f t="shared" si="11984"/>
        <v>0</v>
      </c>
      <c r="I9077" s="14">
        <f t="shared" si="11984"/>
        <v>0</v>
      </c>
      <c r="J9077" s="14">
        <f t="shared" si="11984"/>
        <v>0</v>
      </c>
      <c r="K9077" s="14">
        <f t="shared" si="11984"/>
        <v>0</v>
      </c>
      <c r="L9077" s="14">
        <f t="shared" si="11984"/>
        <v>0</v>
      </c>
      <c r="M9077" s="14">
        <f t="shared" si="11984"/>
        <v>0</v>
      </c>
      <c r="N9077" s="14">
        <f t="shared" si="11913"/>
        <v>0</v>
      </c>
      <c r="O9077" s="14">
        <f>SUM(O9078:O9079)</f>
        <v>0</v>
      </c>
      <c r="P9077" s="14">
        <f>SUM(P9078:P9079)</f>
        <v>0</v>
      </c>
      <c r="Q9077" s="14">
        <f>SUM(Q9078:Q9079)</f>
        <v>0</v>
      </c>
      <c r="R9077" s="14">
        <f>SUM(R9078:R9079)</f>
        <v>0</v>
      </c>
      <c r="S9077" s="14">
        <f t="shared" si="11921"/>
        <v>0</v>
      </c>
      <c r="T9077" s="14">
        <f t="shared" si="11914"/>
        <v>0</v>
      </c>
      <c r="U9077" s="14">
        <f t="shared" ref="U9077:AB9077" si="11985">SUM(U9078:U9079)</f>
        <v>0</v>
      </c>
      <c r="V9077" s="14">
        <f t="shared" si="11985"/>
        <v>0</v>
      </c>
      <c r="W9077" s="14">
        <f t="shared" si="11985"/>
        <v>0</v>
      </c>
      <c r="X9077" s="14">
        <f t="shared" si="11985"/>
        <v>0</v>
      </c>
      <c r="Y9077" s="14">
        <f t="shared" si="11985"/>
        <v>0</v>
      </c>
      <c r="Z9077" s="14">
        <f t="shared" si="11985"/>
        <v>0</v>
      </c>
      <c r="AA9077" s="14">
        <f t="shared" si="11985"/>
        <v>0</v>
      </c>
      <c r="AB9077" s="14">
        <f t="shared" si="11985"/>
        <v>0</v>
      </c>
      <c r="AC9077" s="14">
        <f t="shared" si="11922"/>
        <v>0</v>
      </c>
      <c r="AD9077" s="14">
        <f t="shared" si="11916"/>
        <v>0</v>
      </c>
      <c r="AE9077" s="14">
        <f t="shared" ref="AE9077:AM9077" si="11986">SUM(AE9078:AE9079)</f>
        <v>0</v>
      </c>
      <c r="AF9077" s="14">
        <f t="shared" si="11986"/>
        <v>0</v>
      </c>
      <c r="AG9077" s="14">
        <f t="shared" si="11986"/>
        <v>0</v>
      </c>
      <c r="AH9077" s="14">
        <f t="shared" si="11986"/>
        <v>0</v>
      </c>
      <c r="AI9077" s="14">
        <f t="shared" si="11986"/>
        <v>0</v>
      </c>
      <c r="AJ9077" s="14">
        <f t="shared" si="11986"/>
        <v>0</v>
      </c>
      <c r="AK9077" s="14">
        <f t="shared" si="11986"/>
        <v>0</v>
      </c>
      <c r="AL9077" s="14">
        <f t="shared" si="11986"/>
        <v>0</v>
      </c>
      <c r="AM9077" s="14">
        <f t="shared" si="11986"/>
        <v>0</v>
      </c>
      <c r="AN9077" s="14">
        <f t="shared" si="11918"/>
        <v>0</v>
      </c>
      <c r="AO9077" s="14">
        <f t="shared" ref="AO9077:AR9077" si="11987">SUM(AO9078:AO9079)</f>
        <v>0</v>
      </c>
      <c r="AP9077" s="14">
        <f t="shared" si="11987"/>
        <v>0</v>
      </c>
      <c r="AQ9077" s="14">
        <f t="shared" si="11987"/>
        <v>0</v>
      </c>
      <c r="AR9077" s="14">
        <f t="shared" si="11987"/>
        <v>0</v>
      </c>
      <c r="AS9077" s="12">
        <f t="shared" si="11931"/>
        <v>0</v>
      </c>
      <c r="AT9077" s="12">
        <f t="shared" si="11931"/>
        <v>0</v>
      </c>
      <c r="AU9077" s="12">
        <f t="shared" si="11931"/>
        <v>0</v>
      </c>
      <c r="AV9077" s="12">
        <f t="shared" si="11931"/>
        <v>0</v>
      </c>
      <c r="AW9077" s="12">
        <f t="shared" si="11931"/>
        <v>0</v>
      </c>
    </row>
    <row r="9078" spans="1:49" ht="16.5" hidden="1" thickTop="1" thickBot="1" x14ac:dyDescent="0.3">
      <c r="A9078" s="9" t="s">
        <v>1</v>
      </c>
      <c r="B9078" s="27" t="s">
        <v>49</v>
      </c>
      <c r="C9078" s="14">
        <f t="shared" si="11920"/>
        <v>0</v>
      </c>
      <c r="D9078" s="14">
        <f t="shared" si="11911"/>
        <v>0</v>
      </c>
      <c r="E9078" s="14">
        <v>0</v>
      </c>
      <c r="F9078" s="14">
        <v>0</v>
      </c>
      <c r="G9078" s="14">
        <v>0</v>
      </c>
      <c r="H9078" s="14">
        <v>0</v>
      </c>
      <c r="I9078" s="14">
        <v>0</v>
      </c>
      <c r="J9078" s="14">
        <v>0</v>
      </c>
      <c r="K9078" s="14">
        <v>0</v>
      </c>
      <c r="L9078" s="14">
        <v>0</v>
      </c>
      <c r="M9078" s="14">
        <v>0</v>
      </c>
      <c r="N9078" s="14">
        <f t="shared" si="11913"/>
        <v>0</v>
      </c>
      <c r="O9078" s="14">
        <v>0</v>
      </c>
      <c r="P9078" s="14">
        <v>0</v>
      </c>
      <c r="Q9078" s="14">
        <v>0</v>
      </c>
      <c r="R9078" s="14">
        <v>0</v>
      </c>
      <c r="S9078" s="14">
        <f t="shared" si="11921"/>
        <v>0</v>
      </c>
      <c r="T9078" s="14">
        <f t="shared" si="11914"/>
        <v>0</v>
      </c>
      <c r="U9078" s="14">
        <v>0</v>
      </c>
      <c r="V9078" s="14">
        <v>0</v>
      </c>
      <c r="W9078" s="14">
        <v>0</v>
      </c>
      <c r="X9078" s="14">
        <v>0</v>
      </c>
      <c r="Y9078" s="14">
        <v>0</v>
      </c>
      <c r="Z9078" s="14">
        <v>0</v>
      </c>
      <c r="AA9078" s="14">
        <v>0</v>
      </c>
      <c r="AB9078" s="14">
        <v>0</v>
      </c>
      <c r="AC9078" s="14">
        <f t="shared" si="11922"/>
        <v>0</v>
      </c>
      <c r="AD9078" s="14">
        <f t="shared" si="11916"/>
        <v>0</v>
      </c>
      <c r="AE9078" s="14">
        <v>0</v>
      </c>
      <c r="AF9078" s="14">
        <v>0</v>
      </c>
      <c r="AG9078" s="14">
        <v>0</v>
      </c>
      <c r="AH9078" s="14">
        <v>0</v>
      </c>
      <c r="AI9078" s="14">
        <v>0</v>
      </c>
      <c r="AJ9078" s="14">
        <v>0</v>
      </c>
      <c r="AK9078" s="14">
        <v>0</v>
      </c>
      <c r="AL9078" s="14">
        <v>0</v>
      </c>
      <c r="AM9078" s="14">
        <v>0</v>
      </c>
      <c r="AN9078" s="14">
        <f t="shared" si="11918"/>
        <v>0</v>
      </c>
      <c r="AO9078" s="14">
        <v>0</v>
      </c>
      <c r="AP9078" s="14">
        <v>0</v>
      </c>
      <c r="AQ9078" s="14">
        <v>0</v>
      </c>
      <c r="AR9078" s="14">
        <v>0</v>
      </c>
      <c r="AS9078" s="12">
        <f t="shared" si="11931"/>
        <v>0</v>
      </c>
      <c r="AT9078" s="12">
        <f t="shared" si="11931"/>
        <v>0</v>
      </c>
      <c r="AU9078" s="12">
        <f t="shared" si="11931"/>
        <v>0</v>
      </c>
      <c r="AV9078" s="12">
        <f t="shared" si="11931"/>
        <v>0</v>
      </c>
      <c r="AW9078" s="12">
        <f t="shared" si="11931"/>
        <v>0</v>
      </c>
    </row>
    <row r="9079" spans="1:49" ht="31.5" hidden="1" thickTop="1" thickBot="1" x14ac:dyDescent="0.3">
      <c r="A9079" s="9" t="s">
        <v>1</v>
      </c>
      <c r="B9079" s="27" t="s">
        <v>50</v>
      </c>
      <c r="C9079" s="14">
        <f t="shared" si="11920"/>
        <v>0</v>
      </c>
      <c r="D9079" s="14">
        <f t="shared" si="11911"/>
        <v>0</v>
      </c>
      <c r="E9079" s="14">
        <v>0</v>
      </c>
      <c r="F9079" s="14">
        <v>0</v>
      </c>
      <c r="G9079" s="14">
        <v>0</v>
      </c>
      <c r="H9079" s="14">
        <v>0</v>
      </c>
      <c r="I9079" s="14">
        <v>0</v>
      </c>
      <c r="J9079" s="14">
        <v>0</v>
      </c>
      <c r="K9079" s="14">
        <v>0</v>
      </c>
      <c r="L9079" s="14">
        <v>0</v>
      </c>
      <c r="M9079" s="14">
        <v>0</v>
      </c>
      <c r="N9079" s="14">
        <f t="shared" si="11913"/>
        <v>0</v>
      </c>
      <c r="O9079" s="14">
        <v>0</v>
      </c>
      <c r="P9079" s="14">
        <v>0</v>
      </c>
      <c r="Q9079" s="14">
        <v>0</v>
      </c>
      <c r="R9079" s="14">
        <v>0</v>
      </c>
      <c r="S9079" s="14">
        <f t="shared" si="11921"/>
        <v>0</v>
      </c>
      <c r="T9079" s="14">
        <f t="shared" si="11914"/>
        <v>0</v>
      </c>
      <c r="U9079" s="14">
        <v>0</v>
      </c>
      <c r="V9079" s="14">
        <v>0</v>
      </c>
      <c r="W9079" s="14">
        <v>0</v>
      </c>
      <c r="X9079" s="14">
        <v>0</v>
      </c>
      <c r="Y9079" s="14">
        <v>0</v>
      </c>
      <c r="Z9079" s="14">
        <v>0</v>
      </c>
      <c r="AA9079" s="14">
        <v>0</v>
      </c>
      <c r="AB9079" s="14">
        <v>0</v>
      </c>
      <c r="AC9079" s="14">
        <f t="shared" si="11922"/>
        <v>0</v>
      </c>
      <c r="AD9079" s="14">
        <f t="shared" si="11916"/>
        <v>0</v>
      </c>
      <c r="AE9079" s="14">
        <v>0</v>
      </c>
      <c r="AF9079" s="14">
        <v>0</v>
      </c>
      <c r="AG9079" s="14">
        <v>0</v>
      </c>
      <c r="AH9079" s="14">
        <v>0</v>
      </c>
      <c r="AI9079" s="14">
        <v>0</v>
      </c>
      <c r="AJ9079" s="14">
        <v>0</v>
      </c>
      <c r="AK9079" s="14">
        <v>0</v>
      </c>
      <c r="AL9079" s="14">
        <v>0</v>
      </c>
      <c r="AM9079" s="14">
        <v>0</v>
      </c>
      <c r="AN9079" s="14">
        <f t="shared" si="11918"/>
        <v>0</v>
      </c>
      <c r="AO9079" s="14">
        <v>0</v>
      </c>
      <c r="AP9079" s="14">
        <v>0</v>
      </c>
      <c r="AQ9079" s="14">
        <v>0</v>
      </c>
      <c r="AR9079" s="14">
        <v>0</v>
      </c>
      <c r="AS9079" s="12">
        <f t="shared" si="11931"/>
        <v>0</v>
      </c>
      <c r="AT9079" s="12">
        <f t="shared" si="11931"/>
        <v>0</v>
      </c>
      <c r="AU9079" s="12">
        <f t="shared" si="11931"/>
        <v>0</v>
      </c>
      <c r="AV9079" s="12">
        <f t="shared" si="11931"/>
        <v>0</v>
      </c>
      <c r="AW9079" s="12">
        <f t="shared" si="11931"/>
        <v>0</v>
      </c>
    </row>
    <row r="9080" spans="1:49" ht="16.5" hidden="1" thickTop="1" thickBot="1" x14ac:dyDescent="0.3">
      <c r="A9080" s="9" t="s">
        <v>1</v>
      </c>
      <c r="B9080" s="26" t="s">
        <v>51</v>
      </c>
      <c r="C9080" s="14">
        <f t="shared" si="11920"/>
        <v>0</v>
      </c>
      <c r="D9080" s="14">
        <f t="shared" si="11911"/>
        <v>0</v>
      </c>
      <c r="E9080" s="14">
        <f t="shared" ref="E9080:M9080" si="11988">SUM(E9081,E9084)</f>
        <v>0</v>
      </c>
      <c r="F9080" s="14">
        <f t="shared" si="11988"/>
        <v>0</v>
      </c>
      <c r="G9080" s="14">
        <f t="shared" si="11988"/>
        <v>0</v>
      </c>
      <c r="H9080" s="14">
        <f t="shared" si="11988"/>
        <v>0</v>
      </c>
      <c r="I9080" s="14">
        <f t="shared" si="11988"/>
        <v>0</v>
      </c>
      <c r="J9080" s="14">
        <f t="shared" si="11988"/>
        <v>0</v>
      </c>
      <c r="K9080" s="14">
        <f t="shared" si="11988"/>
        <v>0</v>
      </c>
      <c r="L9080" s="14">
        <f t="shared" si="11988"/>
        <v>0</v>
      </c>
      <c r="M9080" s="14">
        <f t="shared" si="11988"/>
        <v>0</v>
      </c>
      <c r="N9080" s="14">
        <f t="shared" si="11913"/>
        <v>0</v>
      </c>
      <c r="O9080" s="14">
        <f>SUM(O9081,O9084)</f>
        <v>0</v>
      </c>
      <c r="P9080" s="14">
        <f>SUM(P9081,P9084)</f>
        <v>0</v>
      </c>
      <c r="Q9080" s="14">
        <f>SUM(Q9081,Q9084)</f>
        <v>0</v>
      </c>
      <c r="R9080" s="14">
        <f>SUM(R9081,R9084)</f>
        <v>0</v>
      </c>
      <c r="S9080" s="14">
        <f t="shared" si="11921"/>
        <v>0</v>
      </c>
      <c r="T9080" s="14">
        <f t="shared" si="11914"/>
        <v>0</v>
      </c>
      <c r="U9080" s="14">
        <f t="shared" ref="U9080:AB9080" si="11989">SUM(U9081,U9084)</f>
        <v>0</v>
      </c>
      <c r="V9080" s="14">
        <f t="shared" si="11989"/>
        <v>0</v>
      </c>
      <c r="W9080" s="14">
        <f t="shared" si="11989"/>
        <v>0</v>
      </c>
      <c r="X9080" s="14">
        <f t="shared" si="11989"/>
        <v>0</v>
      </c>
      <c r="Y9080" s="14">
        <f t="shared" si="11989"/>
        <v>0</v>
      </c>
      <c r="Z9080" s="14">
        <f t="shared" si="11989"/>
        <v>0</v>
      </c>
      <c r="AA9080" s="14">
        <f t="shared" si="11989"/>
        <v>0</v>
      </c>
      <c r="AB9080" s="14">
        <f t="shared" si="11989"/>
        <v>0</v>
      </c>
      <c r="AC9080" s="14">
        <f t="shared" si="11922"/>
        <v>0</v>
      </c>
      <c r="AD9080" s="14">
        <f t="shared" si="11916"/>
        <v>0</v>
      </c>
      <c r="AE9080" s="14">
        <f t="shared" ref="AE9080:AM9080" si="11990">SUM(AE9081,AE9084)</f>
        <v>0</v>
      </c>
      <c r="AF9080" s="14">
        <f t="shared" si="11990"/>
        <v>0</v>
      </c>
      <c r="AG9080" s="14">
        <f t="shared" si="11990"/>
        <v>0</v>
      </c>
      <c r="AH9080" s="14">
        <f t="shared" si="11990"/>
        <v>0</v>
      </c>
      <c r="AI9080" s="14">
        <f t="shared" si="11990"/>
        <v>0</v>
      </c>
      <c r="AJ9080" s="14">
        <f t="shared" si="11990"/>
        <v>0</v>
      </c>
      <c r="AK9080" s="14">
        <f t="shared" si="11990"/>
        <v>0</v>
      </c>
      <c r="AL9080" s="14">
        <f t="shared" si="11990"/>
        <v>0</v>
      </c>
      <c r="AM9080" s="14">
        <f t="shared" si="11990"/>
        <v>0</v>
      </c>
      <c r="AN9080" s="14">
        <f t="shared" si="11918"/>
        <v>0</v>
      </c>
      <c r="AO9080" s="14">
        <f t="shared" ref="AO9080:AR9080" si="11991">SUM(AO9081,AO9084)</f>
        <v>0</v>
      </c>
      <c r="AP9080" s="14">
        <f t="shared" si="11991"/>
        <v>0</v>
      </c>
      <c r="AQ9080" s="14">
        <f t="shared" si="11991"/>
        <v>0</v>
      </c>
      <c r="AR9080" s="14">
        <f t="shared" si="11991"/>
        <v>0</v>
      </c>
      <c r="AS9080" s="12">
        <f t="shared" si="11931"/>
        <v>0</v>
      </c>
      <c r="AT9080" s="12">
        <f t="shared" si="11931"/>
        <v>0</v>
      </c>
      <c r="AU9080" s="12">
        <f t="shared" si="11931"/>
        <v>0</v>
      </c>
      <c r="AV9080" s="12">
        <f t="shared" si="11931"/>
        <v>0</v>
      </c>
      <c r="AW9080" s="12">
        <f t="shared" si="11931"/>
        <v>0</v>
      </c>
    </row>
    <row r="9081" spans="1:49" ht="31.5" hidden="1" thickTop="1" thickBot="1" x14ac:dyDescent="0.3">
      <c r="A9081" s="9" t="s">
        <v>1</v>
      </c>
      <c r="B9081" s="27" t="s">
        <v>52</v>
      </c>
      <c r="C9081" s="14">
        <f t="shared" si="11920"/>
        <v>0</v>
      </c>
      <c r="D9081" s="14">
        <f t="shared" si="11911"/>
        <v>0</v>
      </c>
      <c r="E9081" s="14">
        <f t="shared" ref="E9081:M9081" si="11992">SUM(E9082:E9083)</f>
        <v>0</v>
      </c>
      <c r="F9081" s="14">
        <f t="shared" si="11992"/>
        <v>0</v>
      </c>
      <c r="G9081" s="14">
        <f t="shared" si="11992"/>
        <v>0</v>
      </c>
      <c r="H9081" s="14">
        <f t="shared" si="11992"/>
        <v>0</v>
      </c>
      <c r="I9081" s="14">
        <f t="shared" si="11992"/>
        <v>0</v>
      </c>
      <c r="J9081" s="14">
        <f t="shared" si="11992"/>
        <v>0</v>
      </c>
      <c r="K9081" s="14">
        <f t="shared" si="11992"/>
        <v>0</v>
      </c>
      <c r="L9081" s="14">
        <f t="shared" si="11992"/>
        <v>0</v>
      </c>
      <c r="M9081" s="14">
        <f t="shared" si="11992"/>
        <v>0</v>
      </c>
      <c r="N9081" s="14">
        <f t="shared" si="11913"/>
        <v>0</v>
      </c>
      <c r="O9081" s="14">
        <f>SUM(O9082:O9083)</f>
        <v>0</v>
      </c>
      <c r="P9081" s="14">
        <f>SUM(P9082:P9083)</f>
        <v>0</v>
      </c>
      <c r="Q9081" s="14">
        <f>SUM(Q9082:Q9083)</f>
        <v>0</v>
      </c>
      <c r="R9081" s="14">
        <f>SUM(R9082:R9083)</f>
        <v>0</v>
      </c>
      <c r="S9081" s="14">
        <f t="shared" si="11921"/>
        <v>0</v>
      </c>
      <c r="T9081" s="14">
        <f t="shared" si="11914"/>
        <v>0</v>
      </c>
      <c r="U9081" s="14">
        <f t="shared" ref="U9081:AB9081" si="11993">SUM(U9082:U9083)</f>
        <v>0</v>
      </c>
      <c r="V9081" s="14">
        <f t="shared" si="11993"/>
        <v>0</v>
      </c>
      <c r="W9081" s="14">
        <f t="shared" si="11993"/>
        <v>0</v>
      </c>
      <c r="X9081" s="14">
        <f t="shared" si="11993"/>
        <v>0</v>
      </c>
      <c r="Y9081" s="14">
        <f t="shared" si="11993"/>
        <v>0</v>
      </c>
      <c r="Z9081" s="14">
        <f t="shared" si="11993"/>
        <v>0</v>
      </c>
      <c r="AA9081" s="14">
        <f t="shared" si="11993"/>
        <v>0</v>
      </c>
      <c r="AB9081" s="14">
        <f t="shared" si="11993"/>
        <v>0</v>
      </c>
      <c r="AC9081" s="14">
        <f t="shared" si="11922"/>
        <v>0</v>
      </c>
      <c r="AD9081" s="14">
        <f t="shared" si="11916"/>
        <v>0</v>
      </c>
      <c r="AE9081" s="14">
        <f t="shared" ref="AE9081:AM9081" si="11994">SUM(AE9082:AE9083)</f>
        <v>0</v>
      </c>
      <c r="AF9081" s="14">
        <f t="shared" si="11994"/>
        <v>0</v>
      </c>
      <c r="AG9081" s="14">
        <f t="shared" si="11994"/>
        <v>0</v>
      </c>
      <c r="AH9081" s="14">
        <f t="shared" si="11994"/>
        <v>0</v>
      </c>
      <c r="AI9081" s="14">
        <f t="shared" si="11994"/>
        <v>0</v>
      </c>
      <c r="AJ9081" s="14">
        <f t="shared" si="11994"/>
        <v>0</v>
      </c>
      <c r="AK9081" s="14">
        <f t="shared" si="11994"/>
        <v>0</v>
      </c>
      <c r="AL9081" s="14">
        <f t="shared" si="11994"/>
        <v>0</v>
      </c>
      <c r="AM9081" s="14">
        <f t="shared" si="11994"/>
        <v>0</v>
      </c>
      <c r="AN9081" s="14">
        <f t="shared" si="11918"/>
        <v>0</v>
      </c>
      <c r="AO9081" s="14">
        <f t="shared" ref="AO9081:AR9081" si="11995">SUM(AO9082:AO9083)</f>
        <v>0</v>
      </c>
      <c r="AP9081" s="14">
        <f t="shared" si="11995"/>
        <v>0</v>
      </c>
      <c r="AQ9081" s="14">
        <f t="shared" si="11995"/>
        <v>0</v>
      </c>
      <c r="AR9081" s="14">
        <f t="shared" si="11995"/>
        <v>0</v>
      </c>
      <c r="AS9081" s="12">
        <f t="shared" si="11931"/>
        <v>0</v>
      </c>
      <c r="AT9081" s="12">
        <f t="shared" si="11931"/>
        <v>0</v>
      </c>
      <c r="AU9081" s="12">
        <f t="shared" si="11931"/>
        <v>0</v>
      </c>
      <c r="AV9081" s="12">
        <f t="shared" si="11931"/>
        <v>0</v>
      </c>
      <c r="AW9081" s="12">
        <f t="shared" si="11931"/>
        <v>0</v>
      </c>
    </row>
    <row r="9082" spans="1:49" ht="16.5" hidden="1" thickTop="1" thickBot="1" x14ac:dyDescent="0.3">
      <c r="A9082" s="9" t="s">
        <v>1</v>
      </c>
      <c r="B9082" s="28" t="s">
        <v>53</v>
      </c>
      <c r="C9082" s="14">
        <f t="shared" si="11920"/>
        <v>0</v>
      </c>
      <c r="D9082" s="14">
        <f t="shared" si="11911"/>
        <v>0</v>
      </c>
      <c r="E9082" s="14">
        <v>0</v>
      </c>
      <c r="F9082" s="14">
        <v>0</v>
      </c>
      <c r="G9082" s="14">
        <v>0</v>
      </c>
      <c r="H9082" s="14">
        <v>0</v>
      </c>
      <c r="I9082" s="14">
        <v>0</v>
      </c>
      <c r="J9082" s="14">
        <v>0</v>
      </c>
      <c r="K9082" s="14">
        <v>0</v>
      </c>
      <c r="L9082" s="14">
        <v>0</v>
      </c>
      <c r="M9082" s="14">
        <v>0</v>
      </c>
      <c r="N9082" s="14">
        <f t="shared" si="11913"/>
        <v>0</v>
      </c>
      <c r="O9082" s="14">
        <v>0</v>
      </c>
      <c r="P9082" s="14">
        <v>0</v>
      </c>
      <c r="Q9082" s="14">
        <v>0</v>
      </c>
      <c r="R9082" s="14">
        <v>0</v>
      </c>
      <c r="S9082" s="14">
        <f t="shared" si="11921"/>
        <v>0</v>
      </c>
      <c r="T9082" s="14">
        <f t="shared" si="11914"/>
        <v>0</v>
      </c>
      <c r="U9082" s="14">
        <v>0</v>
      </c>
      <c r="V9082" s="14">
        <v>0</v>
      </c>
      <c r="W9082" s="14">
        <v>0</v>
      </c>
      <c r="X9082" s="14">
        <v>0</v>
      </c>
      <c r="Y9082" s="14">
        <v>0</v>
      </c>
      <c r="Z9082" s="14">
        <v>0</v>
      </c>
      <c r="AA9082" s="14">
        <v>0</v>
      </c>
      <c r="AB9082" s="14">
        <v>0</v>
      </c>
      <c r="AC9082" s="14">
        <f t="shared" si="11922"/>
        <v>0</v>
      </c>
      <c r="AD9082" s="14">
        <f t="shared" si="11916"/>
        <v>0</v>
      </c>
      <c r="AE9082" s="14">
        <v>0</v>
      </c>
      <c r="AF9082" s="14">
        <v>0</v>
      </c>
      <c r="AG9082" s="14">
        <v>0</v>
      </c>
      <c r="AH9082" s="14">
        <v>0</v>
      </c>
      <c r="AI9082" s="14">
        <v>0</v>
      </c>
      <c r="AJ9082" s="14">
        <v>0</v>
      </c>
      <c r="AK9082" s="14">
        <v>0</v>
      </c>
      <c r="AL9082" s="14">
        <v>0</v>
      </c>
      <c r="AM9082" s="14">
        <v>0</v>
      </c>
      <c r="AN9082" s="14">
        <f t="shared" si="11918"/>
        <v>0</v>
      </c>
      <c r="AO9082" s="14">
        <v>0</v>
      </c>
      <c r="AP9082" s="14">
        <v>0</v>
      </c>
      <c r="AQ9082" s="14">
        <v>0</v>
      </c>
      <c r="AR9082" s="14">
        <v>0</v>
      </c>
      <c r="AS9082" s="12">
        <f t="shared" si="11931"/>
        <v>0</v>
      </c>
      <c r="AT9082" s="12">
        <f t="shared" si="11931"/>
        <v>0</v>
      </c>
      <c r="AU9082" s="12">
        <f t="shared" si="11931"/>
        <v>0</v>
      </c>
      <c r="AV9082" s="12">
        <f t="shared" si="11931"/>
        <v>0</v>
      </c>
      <c r="AW9082" s="12">
        <f t="shared" si="11931"/>
        <v>0</v>
      </c>
    </row>
    <row r="9083" spans="1:49" ht="16.5" hidden="1" thickTop="1" thickBot="1" x14ac:dyDescent="0.3">
      <c r="A9083" s="9" t="s">
        <v>1</v>
      </c>
      <c r="B9083" s="28" t="s">
        <v>54</v>
      </c>
      <c r="C9083" s="14">
        <f t="shared" si="11920"/>
        <v>0</v>
      </c>
      <c r="D9083" s="14">
        <f t="shared" si="11911"/>
        <v>0</v>
      </c>
      <c r="E9083" s="14">
        <v>0</v>
      </c>
      <c r="F9083" s="14">
        <v>0</v>
      </c>
      <c r="G9083" s="14">
        <v>0</v>
      </c>
      <c r="H9083" s="14">
        <v>0</v>
      </c>
      <c r="I9083" s="14">
        <v>0</v>
      </c>
      <c r="J9083" s="14">
        <v>0</v>
      </c>
      <c r="K9083" s="14">
        <v>0</v>
      </c>
      <c r="L9083" s="14">
        <v>0</v>
      </c>
      <c r="M9083" s="14">
        <v>0</v>
      </c>
      <c r="N9083" s="14">
        <f t="shared" si="11913"/>
        <v>0</v>
      </c>
      <c r="O9083" s="14">
        <v>0</v>
      </c>
      <c r="P9083" s="14">
        <v>0</v>
      </c>
      <c r="Q9083" s="14">
        <v>0</v>
      </c>
      <c r="R9083" s="14">
        <v>0</v>
      </c>
      <c r="S9083" s="14">
        <f t="shared" si="11921"/>
        <v>0</v>
      </c>
      <c r="T9083" s="14">
        <f t="shared" si="11914"/>
        <v>0</v>
      </c>
      <c r="U9083" s="14">
        <v>0</v>
      </c>
      <c r="V9083" s="14">
        <v>0</v>
      </c>
      <c r="W9083" s="14">
        <v>0</v>
      </c>
      <c r="X9083" s="14">
        <v>0</v>
      </c>
      <c r="Y9083" s="14">
        <v>0</v>
      </c>
      <c r="Z9083" s="14">
        <v>0</v>
      </c>
      <c r="AA9083" s="14">
        <v>0</v>
      </c>
      <c r="AB9083" s="14">
        <v>0</v>
      </c>
      <c r="AC9083" s="14">
        <f t="shared" si="11922"/>
        <v>0</v>
      </c>
      <c r="AD9083" s="14">
        <f t="shared" si="11916"/>
        <v>0</v>
      </c>
      <c r="AE9083" s="14">
        <v>0</v>
      </c>
      <c r="AF9083" s="14">
        <v>0</v>
      </c>
      <c r="AG9083" s="14">
        <v>0</v>
      </c>
      <c r="AH9083" s="14">
        <v>0</v>
      </c>
      <c r="AI9083" s="14">
        <v>0</v>
      </c>
      <c r="AJ9083" s="14">
        <v>0</v>
      </c>
      <c r="AK9083" s="14">
        <v>0</v>
      </c>
      <c r="AL9083" s="14">
        <v>0</v>
      </c>
      <c r="AM9083" s="14">
        <v>0</v>
      </c>
      <c r="AN9083" s="14">
        <f t="shared" si="11918"/>
        <v>0</v>
      </c>
      <c r="AO9083" s="14">
        <v>0</v>
      </c>
      <c r="AP9083" s="14">
        <v>0</v>
      </c>
      <c r="AQ9083" s="14">
        <v>0</v>
      </c>
      <c r="AR9083" s="14">
        <v>0</v>
      </c>
      <c r="AS9083" s="12">
        <f t="shared" si="11931"/>
        <v>0</v>
      </c>
      <c r="AT9083" s="12">
        <f t="shared" si="11931"/>
        <v>0</v>
      </c>
      <c r="AU9083" s="12">
        <f t="shared" si="11931"/>
        <v>0</v>
      </c>
      <c r="AV9083" s="12">
        <f t="shared" si="11931"/>
        <v>0</v>
      </c>
      <c r="AW9083" s="12">
        <f t="shared" si="11931"/>
        <v>0</v>
      </c>
    </row>
    <row r="9084" spans="1:49" ht="31.5" hidden="1" thickTop="1" thickBot="1" x14ac:dyDescent="0.3">
      <c r="A9084" s="9" t="s">
        <v>1</v>
      </c>
      <c r="B9084" s="27" t="s">
        <v>55</v>
      </c>
      <c r="C9084" s="14">
        <f t="shared" si="11920"/>
        <v>0</v>
      </c>
      <c r="D9084" s="14">
        <f t="shared" si="11911"/>
        <v>0</v>
      </c>
      <c r="E9084" s="14">
        <v>0</v>
      </c>
      <c r="F9084" s="14">
        <v>0</v>
      </c>
      <c r="G9084" s="14">
        <v>0</v>
      </c>
      <c r="H9084" s="14">
        <v>0</v>
      </c>
      <c r="I9084" s="14">
        <v>0</v>
      </c>
      <c r="J9084" s="14">
        <v>0</v>
      </c>
      <c r="K9084" s="14">
        <v>0</v>
      </c>
      <c r="L9084" s="14">
        <v>0</v>
      </c>
      <c r="M9084" s="14">
        <v>0</v>
      </c>
      <c r="N9084" s="14">
        <f t="shared" si="11913"/>
        <v>0</v>
      </c>
      <c r="O9084" s="14">
        <v>0</v>
      </c>
      <c r="P9084" s="14">
        <v>0</v>
      </c>
      <c r="Q9084" s="14">
        <v>0</v>
      </c>
      <c r="R9084" s="14">
        <v>0</v>
      </c>
      <c r="S9084" s="14">
        <f t="shared" si="11921"/>
        <v>0</v>
      </c>
      <c r="T9084" s="14">
        <f t="shared" si="11914"/>
        <v>0</v>
      </c>
      <c r="U9084" s="14">
        <v>0</v>
      </c>
      <c r="V9084" s="14">
        <v>0</v>
      </c>
      <c r="W9084" s="14">
        <v>0</v>
      </c>
      <c r="X9084" s="14">
        <v>0</v>
      </c>
      <c r="Y9084" s="14">
        <v>0</v>
      </c>
      <c r="Z9084" s="14">
        <v>0</v>
      </c>
      <c r="AA9084" s="14">
        <v>0</v>
      </c>
      <c r="AB9084" s="14">
        <v>0</v>
      </c>
      <c r="AC9084" s="14">
        <f t="shared" si="11922"/>
        <v>0</v>
      </c>
      <c r="AD9084" s="14">
        <f t="shared" si="11916"/>
        <v>0</v>
      </c>
      <c r="AE9084" s="14">
        <v>0</v>
      </c>
      <c r="AF9084" s="14">
        <v>0</v>
      </c>
      <c r="AG9084" s="14">
        <v>0</v>
      </c>
      <c r="AH9084" s="14">
        <v>0</v>
      </c>
      <c r="AI9084" s="14">
        <v>0</v>
      </c>
      <c r="AJ9084" s="14">
        <v>0</v>
      </c>
      <c r="AK9084" s="14">
        <v>0</v>
      </c>
      <c r="AL9084" s="14">
        <v>0</v>
      </c>
      <c r="AM9084" s="14">
        <v>0</v>
      </c>
      <c r="AN9084" s="14">
        <f t="shared" si="11918"/>
        <v>0</v>
      </c>
      <c r="AO9084" s="14">
        <v>0</v>
      </c>
      <c r="AP9084" s="14">
        <v>0</v>
      </c>
      <c r="AQ9084" s="14">
        <v>0</v>
      </c>
      <c r="AR9084" s="14">
        <v>0</v>
      </c>
      <c r="AS9084" s="12">
        <f t="shared" si="11931"/>
        <v>0</v>
      </c>
      <c r="AT9084" s="12">
        <f t="shared" si="11931"/>
        <v>0</v>
      </c>
      <c r="AU9084" s="12">
        <f t="shared" si="11931"/>
        <v>0</v>
      </c>
      <c r="AV9084" s="12">
        <f t="shared" si="11931"/>
        <v>0</v>
      </c>
      <c r="AW9084" s="12">
        <f t="shared" si="11931"/>
        <v>0</v>
      </c>
    </row>
    <row r="9085" spans="1:49" ht="16.5" hidden="1" thickTop="1" thickBot="1" x14ac:dyDescent="0.3">
      <c r="A9085" s="9" t="s">
        <v>1</v>
      </c>
      <c r="B9085" s="26" t="s">
        <v>56</v>
      </c>
      <c r="C9085" s="14">
        <f t="shared" si="11920"/>
        <v>0</v>
      </c>
      <c r="D9085" s="14">
        <f t="shared" si="11911"/>
        <v>0</v>
      </c>
      <c r="E9085" s="14">
        <f t="shared" ref="E9085:M9085" si="11996">SUM(E9086,E9091)</f>
        <v>0</v>
      </c>
      <c r="F9085" s="14">
        <f t="shared" si="11996"/>
        <v>0</v>
      </c>
      <c r="G9085" s="14">
        <f t="shared" si="11996"/>
        <v>0</v>
      </c>
      <c r="H9085" s="14">
        <f t="shared" si="11996"/>
        <v>0</v>
      </c>
      <c r="I9085" s="14">
        <f t="shared" si="11996"/>
        <v>0</v>
      </c>
      <c r="J9085" s="14">
        <f t="shared" si="11996"/>
        <v>0</v>
      </c>
      <c r="K9085" s="14">
        <f t="shared" si="11996"/>
        <v>0</v>
      </c>
      <c r="L9085" s="14">
        <f t="shared" si="11996"/>
        <v>0</v>
      </c>
      <c r="M9085" s="14">
        <f t="shared" si="11996"/>
        <v>0</v>
      </c>
      <c r="N9085" s="14">
        <f t="shared" si="11913"/>
        <v>0</v>
      </c>
      <c r="O9085" s="14">
        <f>SUM(O9086,O9091)</f>
        <v>0</v>
      </c>
      <c r="P9085" s="14">
        <f>SUM(P9086,P9091)</f>
        <v>0</v>
      </c>
      <c r="Q9085" s="14">
        <f>SUM(Q9086,Q9091)</f>
        <v>0</v>
      </c>
      <c r="R9085" s="14">
        <f>SUM(R9086,R9091)</f>
        <v>0</v>
      </c>
      <c r="S9085" s="14">
        <f t="shared" si="11921"/>
        <v>0</v>
      </c>
      <c r="T9085" s="14">
        <f t="shared" si="11914"/>
        <v>0</v>
      </c>
      <c r="U9085" s="14">
        <f t="shared" ref="U9085:AB9085" si="11997">SUM(U9086,U9091)</f>
        <v>0</v>
      </c>
      <c r="V9085" s="14">
        <f t="shared" si="11997"/>
        <v>0</v>
      </c>
      <c r="W9085" s="14">
        <f t="shared" si="11997"/>
        <v>0</v>
      </c>
      <c r="X9085" s="14">
        <f t="shared" si="11997"/>
        <v>0</v>
      </c>
      <c r="Y9085" s="14">
        <f t="shared" si="11997"/>
        <v>0</v>
      </c>
      <c r="Z9085" s="14">
        <f t="shared" si="11997"/>
        <v>0</v>
      </c>
      <c r="AA9085" s="14">
        <f t="shared" si="11997"/>
        <v>0</v>
      </c>
      <c r="AB9085" s="14">
        <f t="shared" si="11997"/>
        <v>0</v>
      </c>
      <c r="AC9085" s="14">
        <f t="shared" si="11922"/>
        <v>0</v>
      </c>
      <c r="AD9085" s="14">
        <f t="shared" si="11916"/>
        <v>0</v>
      </c>
      <c r="AE9085" s="14">
        <f t="shared" ref="AE9085:AM9085" si="11998">SUM(AE9086,AE9091)</f>
        <v>0</v>
      </c>
      <c r="AF9085" s="14">
        <f t="shared" si="11998"/>
        <v>0</v>
      </c>
      <c r="AG9085" s="14">
        <f t="shared" si="11998"/>
        <v>0</v>
      </c>
      <c r="AH9085" s="14">
        <f t="shared" si="11998"/>
        <v>0</v>
      </c>
      <c r="AI9085" s="14">
        <f t="shared" si="11998"/>
        <v>0</v>
      </c>
      <c r="AJ9085" s="14">
        <f t="shared" si="11998"/>
        <v>0</v>
      </c>
      <c r="AK9085" s="14">
        <f t="shared" si="11998"/>
        <v>0</v>
      </c>
      <c r="AL9085" s="14">
        <f t="shared" si="11998"/>
        <v>0</v>
      </c>
      <c r="AM9085" s="14">
        <f t="shared" si="11998"/>
        <v>0</v>
      </c>
      <c r="AN9085" s="14">
        <f t="shared" si="11918"/>
        <v>0</v>
      </c>
      <c r="AO9085" s="14">
        <f t="shared" ref="AO9085:AR9085" si="11999">SUM(AO9086,AO9091)</f>
        <v>0</v>
      </c>
      <c r="AP9085" s="14">
        <f t="shared" si="11999"/>
        <v>0</v>
      </c>
      <c r="AQ9085" s="14">
        <f t="shared" si="11999"/>
        <v>0</v>
      </c>
      <c r="AR9085" s="14">
        <f t="shared" si="11999"/>
        <v>0</v>
      </c>
      <c r="AS9085" s="12">
        <f t="shared" si="11931"/>
        <v>0</v>
      </c>
      <c r="AT9085" s="12">
        <f t="shared" si="11931"/>
        <v>0</v>
      </c>
      <c r="AU9085" s="12">
        <f t="shared" si="11931"/>
        <v>0</v>
      </c>
      <c r="AV9085" s="12">
        <f t="shared" si="11931"/>
        <v>0</v>
      </c>
      <c r="AW9085" s="12">
        <f t="shared" si="11931"/>
        <v>0</v>
      </c>
    </row>
    <row r="9086" spans="1:49" ht="16.5" hidden="1" thickTop="1" thickBot="1" x14ac:dyDescent="0.3">
      <c r="A9086" s="9" t="s">
        <v>1</v>
      </c>
      <c r="B9086" s="27" t="s">
        <v>57</v>
      </c>
      <c r="C9086" s="14">
        <f t="shared" si="11920"/>
        <v>0</v>
      </c>
      <c r="D9086" s="14">
        <f t="shared" si="11911"/>
        <v>0</v>
      </c>
      <c r="E9086" s="14">
        <f t="shared" ref="E9086:M9086" si="12000">SUM(E9087:E9090)</f>
        <v>0</v>
      </c>
      <c r="F9086" s="14">
        <f t="shared" si="12000"/>
        <v>0</v>
      </c>
      <c r="G9086" s="14">
        <f t="shared" si="12000"/>
        <v>0</v>
      </c>
      <c r="H9086" s="14">
        <f t="shared" si="12000"/>
        <v>0</v>
      </c>
      <c r="I9086" s="14">
        <f t="shared" si="12000"/>
        <v>0</v>
      </c>
      <c r="J9086" s="14">
        <f t="shared" si="12000"/>
        <v>0</v>
      </c>
      <c r="K9086" s="14">
        <f t="shared" si="12000"/>
        <v>0</v>
      </c>
      <c r="L9086" s="14">
        <f t="shared" si="12000"/>
        <v>0</v>
      </c>
      <c r="M9086" s="14">
        <f t="shared" si="12000"/>
        <v>0</v>
      </c>
      <c r="N9086" s="14">
        <f t="shared" si="11913"/>
        <v>0</v>
      </c>
      <c r="O9086" s="14">
        <f>SUM(O9087:O9090)</f>
        <v>0</v>
      </c>
      <c r="P9086" s="14">
        <f>SUM(P9087:P9090)</f>
        <v>0</v>
      </c>
      <c r="Q9086" s="14">
        <f>SUM(Q9087:Q9090)</f>
        <v>0</v>
      </c>
      <c r="R9086" s="14">
        <f>SUM(R9087:R9090)</f>
        <v>0</v>
      </c>
      <c r="S9086" s="14">
        <f t="shared" si="11921"/>
        <v>0</v>
      </c>
      <c r="T9086" s="14">
        <f t="shared" si="11914"/>
        <v>0</v>
      </c>
      <c r="U9086" s="14">
        <f t="shared" ref="U9086:AB9086" si="12001">SUM(U9087:U9090)</f>
        <v>0</v>
      </c>
      <c r="V9086" s="14">
        <f t="shared" si="12001"/>
        <v>0</v>
      </c>
      <c r="W9086" s="14">
        <f t="shared" si="12001"/>
        <v>0</v>
      </c>
      <c r="X9086" s="14">
        <f t="shared" si="12001"/>
        <v>0</v>
      </c>
      <c r="Y9086" s="14">
        <f t="shared" si="12001"/>
        <v>0</v>
      </c>
      <c r="Z9086" s="14">
        <f t="shared" si="12001"/>
        <v>0</v>
      </c>
      <c r="AA9086" s="14">
        <f t="shared" si="12001"/>
        <v>0</v>
      </c>
      <c r="AB9086" s="14">
        <f t="shared" si="12001"/>
        <v>0</v>
      </c>
      <c r="AC9086" s="14">
        <f t="shared" si="11922"/>
        <v>0</v>
      </c>
      <c r="AD9086" s="14">
        <f t="shared" si="11916"/>
        <v>0</v>
      </c>
      <c r="AE9086" s="14">
        <f t="shared" ref="AE9086:AM9086" si="12002">SUM(AE9087:AE9090)</f>
        <v>0</v>
      </c>
      <c r="AF9086" s="14">
        <f t="shared" si="12002"/>
        <v>0</v>
      </c>
      <c r="AG9086" s="14">
        <f t="shared" si="12002"/>
        <v>0</v>
      </c>
      <c r="AH9086" s="14">
        <f t="shared" si="12002"/>
        <v>0</v>
      </c>
      <c r="AI9086" s="14">
        <f t="shared" si="12002"/>
        <v>0</v>
      </c>
      <c r="AJ9086" s="14">
        <f t="shared" si="12002"/>
        <v>0</v>
      </c>
      <c r="AK9086" s="14">
        <f t="shared" si="12002"/>
        <v>0</v>
      </c>
      <c r="AL9086" s="14">
        <f t="shared" si="12002"/>
        <v>0</v>
      </c>
      <c r="AM9086" s="14">
        <f t="shared" si="12002"/>
        <v>0</v>
      </c>
      <c r="AN9086" s="14">
        <f t="shared" si="11918"/>
        <v>0</v>
      </c>
      <c r="AO9086" s="14">
        <f t="shared" ref="AO9086:AR9086" si="12003">SUM(AO9087:AO9090)</f>
        <v>0</v>
      </c>
      <c r="AP9086" s="14">
        <f t="shared" si="12003"/>
        <v>0</v>
      </c>
      <c r="AQ9086" s="14">
        <f t="shared" si="12003"/>
        <v>0</v>
      </c>
      <c r="AR9086" s="14">
        <f t="shared" si="12003"/>
        <v>0</v>
      </c>
      <c r="AS9086" s="12">
        <f t="shared" si="11931"/>
        <v>0</v>
      </c>
      <c r="AT9086" s="12">
        <f t="shared" si="11931"/>
        <v>0</v>
      </c>
      <c r="AU9086" s="12">
        <f t="shared" si="11931"/>
        <v>0</v>
      </c>
      <c r="AV9086" s="12">
        <f t="shared" si="11931"/>
        <v>0</v>
      </c>
      <c r="AW9086" s="12">
        <f t="shared" si="11931"/>
        <v>0</v>
      </c>
    </row>
    <row r="9087" spans="1:49" ht="16.5" hidden="1" thickTop="1" thickBot="1" x14ac:dyDescent="0.3">
      <c r="A9087" s="9" t="s">
        <v>1</v>
      </c>
      <c r="B9087" s="28" t="s">
        <v>58</v>
      </c>
      <c r="C9087" s="14">
        <f t="shared" si="11920"/>
        <v>0</v>
      </c>
      <c r="D9087" s="14">
        <f t="shared" si="11911"/>
        <v>0</v>
      </c>
      <c r="E9087" s="14">
        <v>0</v>
      </c>
      <c r="F9087" s="14">
        <v>0</v>
      </c>
      <c r="G9087" s="14">
        <v>0</v>
      </c>
      <c r="H9087" s="14">
        <v>0</v>
      </c>
      <c r="I9087" s="14">
        <v>0</v>
      </c>
      <c r="J9087" s="14">
        <v>0</v>
      </c>
      <c r="K9087" s="14">
        <v>0</v>
      </c>
      <c r="L9087" s="14">
        <v>0</v>
      </c>
      <c r="M9087" s="14">
        <v>0</v>
      </c>
      <c r="N9087" s="14">
        <f t="shared" si="11913"/>
        <v>0</v>
      </c>
      <c r="O9087" s="14">
        <v>0</v>
      </c>
      <c r="P9087" s="14">
        <v>0</v>
      </c>
      <c r="Q9087" s="14">
        <v>0</v>
      </c>
      <c r="R9087" s="14">
        <v>0</v>
      </c>
      <c r="S9087" s="14">
        <f t="shared" si="11921"/>
        <v>0</v>
      </c>
      <c r="T9087" s="14">
        <f t="shared" si="11914"/>
        <v>0</v>
      </c>
      <c r="U9087" s="14">
        <v>0</v>
      </c>
      <c r="V9087" s="14">
        <v>0</v>
      </c>
      <c r="W9087" s="14">
        <v>0</v>
      </c>
      <c r="X9087" s="14">
        <v>0</v>
      </c>
      <c r="Y9087" s="14">
        <v>0</v>
      </c>
      <c r="Z9087" s="14">
        <v>0</v>
      </c>
      <c r="AA9087" s="14">
        <v>0</v>
      </c>
      <c r="AB9087" s="14">
        <v>0</v>
      </c>
      <c r="AC9087" s="14">
        <f t="shared" si="11922"/>
        <v>0</v>
      </c>
      <c r="AD9087" s="14">
        <f t="shared" si="11916"/>
        <v>0</v>
      </c>
      <c r="AE9087" s="14">
        <v>0</v>
      </c>
      <c r="AF9087" s="14">
        <v>0</v>
      </c>
      <c r="AG9087" s="14">
        <v>0</v>
      </c>
      <c r="AH9087" s="14">
        <v>0</v>
      </c>
      <c r="AI9087" s="14">
        <v>0</v>
      </c>
      <c r="AJ9087" s="14">
        <v>0</v>
      </c>
      <c r="AK9087" s="14">
        <v>0</v>
      </c>
      <c r="AL9087" s="14">
        <v>0</v>
      </c>
      <c r="AM9087" s="14">
        <v>0</v>
      </c>
      <c r="AN9087" s="14">
        <f t="shared" si="11918"/>
        <v>0</v>
      </c>
      <c r="AO9087" s="14">
        <v>0</v>
      </c>
      <c r="AP9087" s="14">
        <v>0</v>
      </c>
      <c r="AQ9087" s="14">
        <v>0</v>
      </c>
      <c r="AR9087" s="14">
        <v>0</v>
      </c>
      <c r="AS9087" s="12">
        <f t="shared" si="11931"/>
        <v>0</v>
      </c>
      <c r="AT9087" s="12">
        <f t="shared" si="11931"/>
        <v>0</v>
      </c>
      <c r="AU9087" s="12">
        <f t="shared" si="11931"/>
        <v>0</v>
      </c>
      <c r="AV9087" s="12">
        <f t="shared" si="11931"/>
        <v>0</v>
      </c>
      <c r="AW9087" s="12">
        <f t="shared" si="11931"/>
        <v>0</v>
      </c>
    </row>
    <row r="9088" spans="1:49" ht="16.5" hidden="1" thickTop="1" thickBot="1" x14ac:dyDescent="0.3">
      <c r="A9088" s="9" t="s">
        <v>1</v>
      </c>
      <c r="B9088" s="28" t="s">
        <v>59</v>
      </c>
      <c r="C9088" s="14">
        <f t="shared" si="11920"/>
        <v>0</v>
      </c>
      <c r="D9088" s="14">
        <f t="shared" si="11911"/>
        <v>0</v>
      </c>
      <c r="E9088" s="14">
        <v>0</v>
      </c>
      <c r="F9088" s="14">
        <v>0</v>
      </c>
      <c r="G9088" s="14">
        <v>0</v>
      </c>
      <c r="H9088" s="14">
        <v>0</v>
      </c>
      <c r="I9088" s="14">
        <v>0</v>
      </c>
      <c r="J9088" s="14">
        <v>0</v>
      </c>
      <c r="K9088" s="14">
        <v>0</v>
      </c>
      <c r="L9088" s="14">
        <v>0</v>
      </c>
      <c r="M9088" s="14">
        <v>0</v>
      </c>
      <c r="N9088" s="14">
        <f t="shared" si="11913"/>
        <v>0</v>
      </c>
      <c r="O9088" s="14">
        <v>0</v>
      </c>
      <c r="P9088" s="14">
        <v>0</v>
      </c>
      <c r="Q9088" s="14">
        <v>0</v>
      </c>
      <c r="R9088" s="14">
        <v>0</v>
      </c>
      <c r="S9088" s="14">
        <f t="shared" si="11921"/>
        <v>0</v>
      </c>
      <c r="T9088" s="14">
        <f t="shared" si="11914"/>
        <v>0</v>
      </c>
      <c r="U9088" s="14">
        <v>0</v>
      </c>
      <c r="V9088" s="14">
        <v>0</v>
      </c>
      <c r="W9088" s="14">
        <v>0</v>
      </c>
      <c r="X9088" s="14">
        <v>0</v>
      </c>
      <c r="Y9088" s="14">
        <v>0</v>
      </c>
      <c r="Z9088" s="14">
        <v>0</v>
      </c>
      <c r="AA9088" s="14">
        <v>0</v>
      </c>
      <c r="AB9088" s="14">
        <v>0</v>
      </c>
      <c r="AC9088" s="14">
        <f t="shared" si="11922"/>
        <v>0</v>
      </c>
      <c r="AD9088" s="14">
        <f t="shared" si="11916"/>
        <v>0</v>
      </c>
      <c r="AE9088" s="14">
        <v>0</v>
      </c>
      <c r="AF9088" s="14">
        <v>0</v>
      </c>
      <c r="AG9088" s="14">
        <v>0</v>
      </c>
      <c r="AH9088" s="14">
        <v>0</v>
      </c>
      <c r="AI9088" s="14">
        <v>0</v>
      </c>
      <c r="AJ9088" s="14">
        <v>0</v>
      </c>
      <c r="AK9088" s="14">
        <v>0</v>
      </c>
      <c r="AL9088" s="14">
        <v>0</v>
      </c>
      <c r="AM9088" s="14">
        <v>0</v>
      </c>
      <c r="AN9088" s="14">
        <f t="shared" si="11918"/>
        <v>0</v>
      </c>
      <c r="AO9088" s="14">
        <v>0</v>
      </c>
      <c r="AP9088" s="14">
        <v>0</v>
      </c>
      <c r="AQ9088" s="14">
        <v>0</v>
      </c>
      <c r="AR9088" s="14">
        <v>0</v>
      </c>
      <c r="AS9088" s="12">
        <f t="shared" si="11931"/>
        <v>0</v>
      </c>
      <c r="AT9088" s="12">
        <f t="shared" si="11931"/>
        <v>0</v>
      </c>
      <c r="AU9088" s="12">
        <f t="shared" si="11931"/>
        <v>0</v>
      </c>
      <c r="AV9088" s="12">
        <f t="shared" si="11931"/>
        <v>0</v>
      </c>
      <c r="AW9088" s="12">
        <f t="shared" si="11931"/>
        <v>0</v>
      </c>
    </row>
    <row r="9089" spans="1:49" ht="16.5" hidden="1" thickTop="1" thickBot="1" x14ac:dyDescent="0.3">
      <c r="A9089" s="9" t="s">
        <v>1</v>
      </c>
      <c r="B9089" s="28" t="s">
        <v>53</v>
      </c>
      <c r="C9089" s="14">
        <f t="shared" si="11920"/>
        <v>0</v>
      </c>
      <c r="D9089" s="14">
        <f t="shared" si="11911"/>
        <v>0</v>
      </c>
      <c r="E9089" s="14">
        <v>0</v>
      </c>
      <c r="F9089" s="14">
        <v>0</v>
      </c>
      <c r="G9089" s="14">
        <v>0</v>
      </c>
      <c r="H9089" s="14">
        <v>0</v>
      </c>
      <c r="I9089" s="14">
        <v>0</v>
      </c>
      <c r="J9089" s="14">
        <v>0</v>
      </c>
      <c r="K9089" s="14">
        <v>0</v>
      </c>
      <c r="L9089" s="14">
        <v>0</v>
      </c>
      <c r="M9089" s="14">
        <v>0</v>
      </c>
      <c r="N9089" s="14">
        <f t="shared" si="11913"/>
        <v>0</v>
      </c>
      <c r="O9089" s="14">
        <v>0</v>
      </c>
      <c r="P9089" s="14">
        <v>0</v>
      </c>
      <c r="Q9089" s="14">
        <v>0</v>
      </c>
      <c r="R9089" s="14">
        <v>0</v>
      </c>
      <c r="S9089" s="14">
        <f t="shared" si="11921"/>
        <v>0</v>
      </c>
      <c r="T9089" s="14">
        <f t="shared" si="11914"/>
        <v>0</v>
      </c>
      <c r="U9089" s="14">
        <v>0</v>
      </c>
      <c r="V9089" s="14">
        <v>0</v>
      </c>
      <c r="W9089" s="14">
        <v>0</v>
      </c>
      <c r="X9089" s="14">
        <v>0</v>
      </c>
      <c r="Y9089" s="14">
        <v>0</v>
      </c>
      <c r="Z9089" s="14">
        <v>0</v>
      </c>
      <c r="AA9089" s="14">
        <v>0</v>
      </c>
      <c r="AB9089" s="14">
        <v>0</v>
      </c>
      <c r="AC9089" s="14">
        <f t="shared" si="11922"/>
        <v>0</v>
      </c>
      <c r="AD9089" s="14">
        <f t="shared" si="11916"/>
        <v>0</v>
      </c>
      <c r="AE9089" s="14">
        <v>0</v>
      </c>
      <c r="AF9089" s="14">
        <v>0</v>
      </c>
      <c r="AG9089" s="14">
        <v>0</v>
      </c>
      <c r="AH9089" s="14">
        <v>0</v>
      </c>
      <c r="AI9089" s="14">
        <v>0</v>
      </c>
      <c r="AJ9089" s="14">
        <v>0</v>
      </c>
      <c r="AK9089" s="14">
        <v>0</v>
      </c>
      <c r="AL9089" s="14">
        <v>0</v>
      </c>
      <c r="AM9089" s="14">
        <v>0</v>
      </c>
      <c r="AN9089" s="14">
        <f t="shared" si="11918"/>
        <v>0</v>
      </c>
      <c r="AO9089" s="14">
        <v>0</v>
      </c>
      <c r="AP9089" s="14">
        <v>0</v>
      </c>
      <c r="AQ9089" s="14">
        <v>0</v>
      </c>
      <c r="AR9089" s="14">
        <v>0</v>
      </c>
      <c r="AS9089" s="12">
        <f t="shared" si="11931"/>
        <v>0</v>
      </c>
      <c r="AT9089" s="12">
        <f t="shared" si="11931"/>
        <v>0</v>
      </c>
      <c r="AU9089" s="12">
        <f t="shared" si="11931"/>
        <v>0</v>
      </c>
      <c r="AV9089" s="12">
        <f t="shared" si="11931"/>
        <v>0</v>
      </c>
      <c r="AW9089" s="12">
        <f t="shared" si="11931"/>
        <v>0</v>
      </c>
    </row>
    <row r="9090" spans="1:49" ht="16.5" hidden="1" thickTop="1" thickBot="1" x14ac:dyDescent="0.3">
      <c r="A9090" s="9" t="s">
        <v>1</v>
      </c>
      <c r="B9090" s="28" t="s">
        <v>54</v>
      </c>
      <c r="C9090" s="14">
        <f t="shared" si="11920"/>
        <v>0</v>
      </c>
      <c r="D9090" s="14">
        <f t="shared" si="11911"/>
        <v>0</v>
      </c>
      <c r="E9090" s="14">
        <v>0</v>
      </c>
      <c r="F9090" s="14">
        <v>0</v>
      </c>
      <c r="G9090" s="14">
        <v>0</v>
      </c>
      <c r="H9090" s="14">
        <v>0</v>
      </c>
      <c r="I9090" s="14">
        <v>0</v>
      </c>
      <c r="J9090" s="14">
        <v>0</v>
      </c>
      <c r="K9090" s="14">
        <v>0</v>
      </c>
      <c r="L9090" s="14">
        <v>0</v>
      </c>
      <c r="M9090" s="14">
        <v>0</v>
      </c>
      <c r="N9090" s="14">
        <f t="shared" si="11913"/>
        <v>0</v>
      </c>
      <c r="O9090" s="14">
        <v>0</v>
      </c>
      <c r="P9090" s="14">
        <v>0</v>
      </c>
      <c r="Q9090" s="14">
        <v>0</v>
      </c>
      <c r="R9090" s="14">
        <v>0</v>
      </c>
      <c r="S9090" s="14">
        <f t="shared" si="11921"/>
        <v>0</v>
      </c>
      <c r="T9090" s="14">
        <f t="shared" si="11914"/>
        <v>0</v>
      </c>
      <c r="U9090" s="14">
        <v>0</v>
      </c>
      <c r="V9090" s="14">
        <v>0</v>
      </c>
      <c r="W9090" s="14">
        <v>0</v>
      </c>
      <c r="X9090" s="14">
        <v>0</v>
      </c>
      <c r="Y9090" s="14">
        <v>0</v>
      </c>
      <c r="Z9090" s="14">
        <v>0</v>
      </c>
      <c r="AA9090" s="14">
        <v>0</v>
      </c>
      <c r="AB9090" s="14">
        <v>0</v>
      </c>
      <c r="AC9090" s="14">
        <f t="shared" si="11922"/>
        <v>0</v>
      </c>
      <c r="AD9090" s="14">
        <f t="shared" si="11916"/>
        <v>0</v>
      </c>
      <c r="AE9090" s="14">
        <v>0</v>
      </c>
      <c r="AF9090" s="14">
        <v>0</v>
      </c>
      <c r="AG9090" s="14">
        <v>0</v>
      </c>
      <c r="AH9090" s="14">
        <v>0</v>
      </c>
      <c r="AI9090" s="14">
        <v>0</v>
      </c>
      <c r="AJ9090" s="14">
        <v>0</v>
      </c>
      <c r="AK9090" s="14">
        <v>0</v>
      </c>
      <c r="AL9090" s="14">
        <v>0</v>
      </c>
      <c r="AM9090" s="14">
        <v>0</v>
      </c>
      <c r="AN9090" s="14">
        <f t="shared" si="11918"/>
        <v>0</v>
      </c>
      <c r="AO9090" s="14">
        <v>0</v>
      </c>
      <c r="AP9090" s="14">
        <v>0</v>
      </c>
      <c r="AQ9090" s="14">
        <v>0</v>
      </c>
      <c r="AR9090" s="14">
        <v>0</v>
      </c>
      <c r="AS9090" s="12">
        <f t="shared" si="11931"/>
        <v>0</v>
      </c>
      <c r="AT9090" s="12">
        <f t="shared" si="11931"/>
        <v>0</v>
      </c>
      <c r="AU9090" s="12">
        <f t="shared" si="11931"/>
        <v>0</v>
      </c>
      <c r="AV9090" s="12">
        <f t="shared" si="11931"/>
        <v>0</v>
      </c>
      <c r="AW9090" s="12">
        <f t="shared" si="11931"/>
        <v>0</v>
      </c>
    </row>
    <row r="9091" spans="1:49" ht="31.5" hidden="1" thickTop="1" thickBot="1" x14ac:dyDescent="0.3">
      <c r="A9091" s="9" t="s">
        <v>1</v>
      </c>
      <c r="B9091" s="27" t="s">
        <v>60</v>
      </c>
      <c r="C9091" s="14">
        <f t="shared" si="11920"/>
        <v>0</v>
      </c>
      <c r="D9091" s="14">
        <f t="shared" si="11911"/>
        <v>0</v>
      </c>
      <c r="E9091" s="14">
        <v>0</v>
      </c>
      <c r="F9091" s="14">
        <v>0</v>
      </c>
      <c r="G9091" s="14">
        <v>0</v>
      </c>
      <c r="H9091" s="14">
        <v>0</v>
      </c>
      <c r="I9091" s="14">
        <v>0</v>
      </c>
      <c r="J9091" s="14">
        <v>0</v>
      </c>
      <c r="K9091" s="14">
        <v>0</v>
      </c>
      <c r="L9091" s="14">
        <v>0</v>
      </c>
      <c r="M9091" s="14">
        <v>0</v>
      </c>
      <c r="N9091" s="14">
        <f t="shared" si="11913"/>
        <v>0</v>
      </c>
      <c r="O9091" s="14">
        <v>0</v>
      </c>
      <c r="P9091" s="14">
        <v>0</v>
      </c>
      <c r="Q9091" s="14">
        <v>0</v>
      </c>
      <c r="R9091" s="14">
        <v>0</v>
      </c>
      <c r="S9091" s="14">
        <f t="shared" si="11921"/>
        <v>0</v>
      </c>
      <c r="T9091" s="14">
        <f t="shared" si="11914"/>
        <v>0</v>
      </c>
      <c r="U9091" s="14">
        <v>0</v>
      </c>
      <c r="V9091" s="14">
        <v>0</v>
      </c>
      <c r="W9091" s="14">
        <v>0</v>
      </c>
      <c r="X9091" s="14">
        <v>0</v>
      </c>
      <c r="Y9091" s="14">
        <v>0</v>
      </c>
      <c r="Z9091" s="14">
        <v>0</v>
      </c>
      <c r="AA9091" s="14">
        <v>0</v>
      </c>
      <c r="AB9091" s="14">
        <v>0</v>
      </c>
      <c r="AC9091" s="14">
        <f t="shared" si="11922"/>
        <v>0</v>
      </c>
      <c r="AD9091" s="14">
        <f t="shared" si="11916"/>
        <v>0</v>
      </c>
      <c r="AE9091" s="14">
        <v>0</v>
      </c>
      <c r="AF9091" s="14">
        <v>0</v>
      </c>
      <c r="AG9091" s="14">
        <v>0</v>
      </c>
      <c r="AH9091" s="14">
        <v>0</v>
      </c>
      <c r="AI9091" s="14">
        <v>0</v>
      </c>
      <c r="AJ9091" s="14">
        <v>0</v>
      </c>
      <c r="AK9091" s="14">
        <v>0</v>
      </c>
      <c r="AL9091" s="14">
        <v>0</v>
      </c>
      <c r="AM9091" s="14">
        <v>0</v>
      </c>
      <c r="AN9091" s="14">
        <f t="shared" si="11918"/>
        <v>0</v>
      </c>
      <c r="AO9091" s="14">
        <v>0</v>
      </c>
      <c r="AP9091" s="14">
        <v>0</v>
      </c>
      <c r="AQ9091" s="14">
        <v>0</v>
      </c>
      <c r="AR9091" s="14">
        <v>0</v>
      </c>
      <c r="AS9091" s="12">
        <f t="shared" si="11931"/>
        <v>0</v>
      </c>
      <c r="AT9091" s="12">
        <f t="shared" si="11931"/>
        <v>0</v>
      </c>
      <c r="AU9091" s="12">
        <f t="shared" si="11931"/>
        <v>0</v>
      </c>
      <c r="AV9091" s="12">
        <f t="shared" si="11931"/>
        <v>0</v>
      </c>
      <c r="AW9091" s="12">
        <f t="shared" si="11931"/>
        <v>0</v>
      </c>
    </row>
    <row r="9092" spans="1:49" ht="16.5" hidden="1" thickTop="1" thickBot="1" x14ac:dyDescent="0.3">
      <c r="A9092" s="9" t="s">
        <v>1</v>
      </c>
      <c r="B9092" s="17" t="s">
        <v>45</v>
      </c>
      <c r="C9092" s="14">
        <f t="shared" si="11920"/>
        <v>0</v>
      </c>
      <c r="D9092" s="14">
        <f t="shared" si="11911"/>
        <v>0</v>
      </c>
      <c r="E9092" s="14">
        <f t="shared" ref="E9092:M9092" si="12004">SUM(E9093,E9096,E9102)</f>
        <v>0</v>
      </c>
      <c r="F9092" s="14">
        <f t="shared" si="12004"/>
        <v>0</v>
      </c>
      <c r="G9092" s="14">
        <f t="shared" si="12004"/>
        <v>0</v>
      </c>
      <c r="H9092" s="14">
        <f t="shared" si="12004"/>
        <v>0</v>
      </c>
      <c r="I9092" s="14">
        <f t="shared" si="12004"/>
        <v>0</v>
      </c>
      <c r="J9092" s="14">
        <f t="shared" si="12004"/>
        <v>0</v>
      </c>
      <c r="K9092" s="14">
        <f t="shared" si="12004"/>
        <v>0</v>
      </c>
      <c r="L9092" s="14">
        <f t="shared" si="12004"/>
        <v>0</v>
      </c>
      <c r="M9092" s="14">
        <f t="shared" si="12004"/>
        <v>0</v>
      </c>
      <c r="N9092" s="14">
        <f t="shared" si="11913"/>
        <v>0</v>
      </c>
      <c r="O9092" s="14">
        <f>SUM(O9093,O9096,O9102)</f>
        <v>0</v>
      </c>
      <c r="P9092" s="14">
        <f>SUM(P9093,P9096,P9102)</f>
        <v>0</v>
      </c>
      <c r="Q9092" s="14">
        <f>SUM(Q9093,Q9096,Q9102)</f>
        <v>0</v>
      </c>
      <c r="R9092" s="14">
        <f>SUM(R9093,R9096,R9102)</f>
        <v>0</v>
      </c>
      <c r="S9092" s="14">
        <f t="shared" si="11921"/>
        <v>0</v>
      </c>
      <c r="T9092" s="14">
        <f t="shared" si="11914"/>
        <v>0</v>
      </c>
      <c r="U9092" s="14">
        <f t="shared" ref="U9092:AB9092" si="12005">SUM(U9093,U9096,U9102)</f>
        <v>0</v>
      </c>
      <c r="V9092" s="14">
        <f t="shared" si="12005"/>
        <v>0</v>
      </c>
      <c r="W9092" s="14">
        <f t="shared" si="12005"/>
        <v>0</v>
      </c>
      <c r="X9092" s="14">
        <f t="shared" si="12005"/>
        <v>0</v>
      </c>
      <c r="Y9092" s="14">
        <f t="shared" si="12005"/>
        <v>0</v>
      </c>
      <c r="Z9092" s="14">
        <f t="shared" si="12005"/>
        <v>0</v>
      </c>
      <c r="AA9092" s="14">
        <f t="shared" si="12005"/>
        <v>0</v>
      </c>
      <c r="AB9092" s="14">
        <f t="shared" si="12005"/>
        <v>0</v>
      </c>
      <c r="AC9092" s="14">
        <f t="shared" si="11922"/>
        <v>0</v>
      </c>
      <c r="AD9092" s="14">
        <f t="shared" si="11916"/>
        <v>0</v>
      </c>
      <c r="AE9092" s="14">
        <f t="shared" ref="AE9092:AM9092" si="12006">SUM(AE9093,AE9096,AE9102)</f>
        <v>0</v>
      </c>
      <c r="AF9092" s="14">
        <f t="shared" si="12006"/>
        <v>0</v>
      </c>
      <c r="AG9092" s="14">
        <f t="shared" si="12006"/>
        <v>0</v>
      </c>
      <c r="AH9092" s="14">
        <f t="shared" si="12006"/>
        <v>0</v>
      </c>
      <c r="AI9092" s="14">
        <f t="shared" si="12006"/>
        <v>0</v>
      </c>
      <c r="AJ9092" s="14">
        <f t="shared" si="12006"/>
        <v>0</v>
      </c>
      <c r="AK9092" s="14">
        <f t="shared" si="12006"/>
        <v>0</v>
      </c>
      <c r="AL9092" s="14">
        <f t="shared" si="12006"/>
        <v>0</v>
      </c>
      <c r="AM9092" s="14">
        <f t="shared" si="12006"/>
        <v>0</v>
      </c>
      <c r="AN9092" s="14">
        <f t="shared" si="11918"/>
        <v>0</v>
      </c>
      <c r="AO9092" s="14">
        <f t="shared" ref="AO9092:AR9092" si="12007">SUM(AO9093,AO9096,AO9102)</f>
        <v>0</v>
      </c>
      <c r="AP9092" s="14">
        <f t="shared" si="12007"/>
        <v>0</v>
      </c>
      <c r="AQ9092" s="14">
        <f t="shared" si="12007"/>
        <v>0</v>
      </c>
      <c r="AR9092" s="14">
        <f t="shared" si="12007"/>
        <v>0</v>
      </c>
      <c r="AS9092" s="12">
        <f t="shared" ref="AS9092:AW9142" si="12008">N9092+AN9092</f>
        <v>0</v>
      </c>
      <c r="AT9092" s="12">
        <f t="shared" si="12008"/>
        <v>0</v>
      </c>
      <c r="AU9092" s="12">
        <f t="shared" si="12008"/>
        <v>0</v>
      </c>
      <c r="AV9092" s="12">
        <f t="shared" si="12008"/>
        <v>0</v>
      </c>
      <c r="AW9092" s="12">
        <f t="shared" si="12008"/>
        <v>0</v>
      </c>
    </row>
    <row r="9093" spans="1:49" ht="16.5" hidden="1" thickTop="1" thickBot="1" x14ac:dyDescent="0.3">
      <c r="A9093" s="9" t="s">
        <v>1</v>
      </c>
      <c r="B9093" s="26" t="s">
        <v>48</v>
      </c>
      <c r="C9093" s="14">
        <f t="shared" si="11920"/>
        <v>0</v>
      </c>
      <c r="D9093" s="14">
        <f t="shared" si="11911"/>
        <v>0</v>
      </c>
      <c r="E9093" s="14">
        <f t="shared" ref="E9093:M9093" si="12009">SUM(E9094:E9095)</f>
        <v>0</v>
      </c>
      <c r="F9093" s="14">
        <f t="shared" si="12009"/>
        <v>0</v>
      </c>
      <c r="G9093" s="14">
        <f t="shared" si="12009"/>
        <v>0</v>
      </c>
      <c r="H9093" s="14">
        <f t="shared" si="12009"/>
        <v>0</v>
      </c>
      <c r="I9093" s="14">
        <f t="shared" si="12009"/>
        <v>0</v>
      </c>
      <c r="J9093" s="14">
        <f t="shared" si="12009"/>
        <v>0</v>
      </c>
      <c r="K9093" s="14">
        <f t="shared" si="12009"/>
        <v>0</v>
      </c>
      <c r="L9093" s="14">
        <f t="shared" si="12009"/>
        <v>0</v>
      </c>
      <c r="M9093" s="14">
        <f t="shared" si="12009"/>
        <v>0</v>
      </c>
      <c r="N9093" s="14">
        <f t="shared" si="11913"/>
        <v>0</v>
      </c>
      <c r="O9093" s="14">
        <f>SUM(O9094:O9095)</f>
        <v>0</v>
      </c>
      <c r="P9093" s="14">
        <f>SUM(P9094:P9095)</f>
        <v>0</v>
      </c>
      <c r="Q9093" s="14">
        <f>SUM(Q9094:Q9095)</f>
        <v>0</v>
      </c>
      <c r="R9093" s="14">
        <f>SUM(R9094:R9095)</f>
        <v>0</v>
      </c>
      <c r="S9093" s="14">
        <f t="shared" si="11921"/>
        <v>0</v>
      </c>
      <c r="T9093" s="14">
        <f t="shared" si="11914"/>
        <v>0</v>
      </c>
      <c r="U9093" s="14">
        <f t="shared" ref="U9093:AB9093" si="12010">SUM(U9094:U9095)</f>
        <v>0</v>
      </c>
      <c r="V9093" s="14">
        <f t="shared" si="12010"/>
        <v>0</v>
      </c>
      <c r="W9093" s="14">
        <f t="shared" si="12010"/>
        <v>0</v>
      </c>
      <c r="X9093" s="14">
        <f t="shared" si="12010"/>
        <v>0</v>
      </c>
      <c r="Y9093" s="14">
        <f t="shared" si="12010"/>
        <v>0</v>
      </c>
      <c r="Z9093" s="14">
        <f t="shared" si="12010"/>
        <v>0</v>
      </c>
      <c r="AA9093" s="14">
        <f t="shared" si="12010"/>
        <v>0</v>
      </c>
      <c r="AB9093" s="14">
        <f t="shared" si="12010"/>
        <v>0</v>
      </c>
      <c r="AC9093" s="14">
        <f t="shared" si="11922"/>
        <v>0</v>
      </c>
      <c r="AD9093" s="14">
        <f t="shared" si="11916"/>
        <v>0</v>
      </c>
      <c r="AE9093" s="14">
        <f t="shared" ref="AE9093:AM9093" si="12011">SUM(AE9094:AE9095)</f>
        <v>0</v>
      </c>
      <c r="AF9093" s="14">
        <f t="shared" si="12011"/>
        <v>0</v>
      </c>
      <c r="AG9093" s="14">
        <f t="shared" si="12011"/>
        <v>0</v>
      </c>
      <c r="AH9093" s="14">
        <f t="shared" si="12011"/>
        <v>0</v>
      </c>
      <c r="AI9093" s="14">
        <f t="shared" si="12011"/>
        <v>0</v>
      </c>
      <c r="AJ9093" s="14">
        <f t="shared" si="12011"/>
        <v>0</v>
      </c>
      <c r="AK9093" s="14">
        <f t="shared" si="12011"/>
        <v>0</v>
      </c>
      <c r="AL9093" s="14">
        <f t="shared" si="12011"/>
        <v>0</v>
      </c>
      <c r="AM9093" s="14">
        <f t="shared" si="12011"/>
        <v>0</v>
      </c>
      <c r="AN9093" s="14">
        <f t="shared" si="11918"/>
        <v>0</v>
      </c>
      <c r="AO9093" s="14">
        <f t="shared" ref="AO9093:AR9093" si="12012">SUM(AO9094:AO9095)</f>
        <v>0</v>
      </c>
      <c r="AP9093" s="14">
        <f t="shared" si="12012"/>
        <v>0</v>
      </c>
      <c r="AQ9093" s="14">
        <f t="shared" si="12012"/>
        <v>0</v>
      </c>
      <c r="AR9093" s="14">
        <f t="shared" si="12012"/>
        <v>0</v>
      </c>
      <c r="AS9093" s="12">
        <f t="shared" si="12008"/>
        <v>0</v>
      </c>
      <c r="AT9093" s="12">
        <f t="shared" si="12008"/>
        <v>0</v>
      </c>
      <c r="AU9093" s="12">
        <f t="shared" si="12008"/>
        <v>0</v>
      </c>
      <c r="AV9093" s="12">
        <f t="shared" si="12008"/>
        <v>0</v>
      </c>
      <c r="AW9093" s="12">
        <f t="shared" si="12008"/>
        <v>0</v>
      </c>
    </row>
    <row r="9094" spans="1:49" ht="16.5" hidden="1" thickTop="1" thickBot="1" x14ac:dyDescent="0.3">
      <c r="A9094" s="9" t="s">
        <v>1</v>
      </c>
      <c r="B9094" s="27" t="s">
        <v>49</v>
      </c>
      <c r="C9094" s="14">
        <f t="shared" si="11920"/>
        <v>0</v>
      </c>
      <c r="D9094" s="14">
        <f t="shared" ref="D9094:D9157" si="12013">E9094+F9094+G9094+H9094+I9094</f>
        <v>0</v>
      </c>
      <c r="E9094" s="14">
        <v>0</v>
      </c>
      <c r="F9094" s="14">
        <v>0</v>
      </c>
      <c r="G9094" s="14">
        <v>0</v>
      </c>
      <c r="H9094" s="14">
        <v>0</v>
      </c>
      <c r="I9094" s="14">
        <v>0</v>
      </c>
      <c r="J9094" s="14">
        <v>0</v>
      </c>
      <c r="K9094" s="14">
        <v>0</v>
      </c>
      <c r="L9094" s="14">
        <v>0</v>
      </c>
      <c r="M9094" s="14">
        <v>0</v>
      </c>
      <c r="N9094" s="14">
        <f t="shared" ref="N9094:N9157" si="12014">SUM(O9094:Q9094)</f>
        <v>0</v>
      </c>
      <c r="O9094" s="14">
        <v>0</v>
      </c>
      <c r="P9094" s="14">
        <v>0</v>
      </c>
      <c r="Q9094" s="14">
        <v>0</v>
      </c>
      <c r="R9094" s="14">
        <v>0</v>
      </c>
      <c r="S9094" s="14">
        <f t="shared" si="11921"/>
        <v>0</v>
      </c>
      <c r="T9094" s="14">
        <f t="shared" ref="T9094:T9157" si="12015">U9094+Y9094+V9094+W9094+X9094</f>
        <v>0</v>
      </c>
      <c r="U9094" s="14">
        <v>0</v>
      </c>
      <c r="V9094" s="14">
        <v>0</v>
      </c>
      <c r="W9094" s="14">
        <v>0</v>
      </c>
      <c r="X9094" s="14">
        <v>0</v>
      </c>
      <c r="Y9094" s="14">
        <v>0</v>
      </c>
      <c r="Z9094" s="14">
        <v>0</v>
      </c>
      <c r="AA9094" s="14">
        <v>0</v>
      </c>
      <c r="AB9094" s="14">
        <v>0</v>
      </c>
      <c r="AC9094" s="14">
        <f t="shared" si="11922"/>
        <v>0</v>
      </c>
      <c r="AD9094" s="14">
        <f t="shared" ref="AD9094:AD9157" si="12016">AE9094+AF9094+AG9094+AH9094+AI9094</f>
        <v>0</v>
      </c>
      <c r="AE9094" s="14">
        <v>0</v>
      </c>
      <c r="AF9094" s="14">
        <v>0</v>
      </c>
      <c r="AG9094" s="14">
        <v>0</v>
      </c>
      <c r="AH9094" s="14">
        <v>0</v>
      </c>
      <c r="AI9094" s="14">
        <v>0</v>
      </c>
      <c r="AJ9094" s="14">
        <v>0</v>
      </c>
      <c r="AK9094" s="14">
        <v>0</v>
      </c>
      <c r="AL9094" s="14">
        <v>0</v>
      </c>
      <c r="AM9094" s="14">
        <v>0</v>
      </c>
      <c r="AN9094" s="14">
        <f t="shared" ref="AN9094:AN9157" si="12017">SUM(AO9094:AQ9094)</f>
        <v>0</v>
      </c>
      <c r="AO9094" s="14">
        <v>0</v>
      </c>
      <c r="AP9094" s="14">
        <v>0</v>
      </c>
      <c r="AQ9094" s="14">
        <v>0</v>
      </c>
      <c r="AR9094" s="14">
        <v>0</v>
      </c>
      <c r="AS9094" s="12">
        <f t="shared" si="12008"/>
        <v>0</v>
      </c>
      <c r="AT9094" s="12">
        <f t="shared" si="12008"/>
        <v>0</v>
      </c>
      <c r="AU9094" s="12">
        <f t="shared" si="12008"/>
        <v>0</v>
      </c>
      <c r="AV9094" s="12">
        <f t="shared" si="12008"/>
        <v>0</v>
      </c>
      <c r="AW9094" s="12">
        <f t="shared" si="12008"/>
        <v>0</v>
      </c>
    </row>
    <row r="9095" spans="1:49" ht="31.5" hidden="1" thickTop="1" thickBot="1" x14ac:dyDescent="0.3">
      <c r="A9095" s="9" t="s">
        <v>1</v>
      </c>
      <c r="B9095" s="27" t="s">
        <v>50</v>
      </c>
      <c r="C9095" s="14">
        <f t="shared" si="11920"/>
        <v>0</v>
      </c>
      <c r="D9095" s="14">
        <f t="shared" si="12013"/>
        <v>0</v>
      </c>
      <c r="E9095" s="14">
        <v>0</v>
      </c>
      <c r="F9095" s="14">
        <v>0</v>
      </c>
      <c r="G9095" s="14">
        <v>0</v>
      </c>
      <c r="H9095" s="14">
        <v>0</v>
      </c>
      <c r="I9095" s="14">
        <v>0</v>
      </c>
      <c r="J9095" s="14">
        <v>0</v>
      </c>
      <c r="K9095" s="14">
        <v>0</v>
      </c>
      <c r="L9095" s="14">
        <v>0</v>
      </c>
      <c r="M9095" s="14">
        <v>0</v>
      </c>
      <c r="N9095" s="14">
        <f t="shared" si="12014"/>
        <v>0</v>
      </c>
      <c r="O9095" s="14">
        <v>0</v>
      </c>
      <c r="P9095" s="14">
        <v>0</v>
      </c>
      <c r="Q9095" s="14">
        <v>0</v>
      </c>
      <c r="R9095" s="14">
        <v>0</v>
      </c>
      <c r="S9095" s="14">
        <f t="shared" si="11921"/>
        <v>0</v>
      </c>
      <c r="T9095" s="14">
        <f t="shared" si="12015"/>
        <v>0</v>
      </c>
      <c r="U9095" s="14">
        <v>0</v>
      </c>
      <c r="V9095" s="14">
        <v>0</v>
      </c>
      <c r="W9095" s="14">
        <v>0</v>
      </c>
      <c r="X9095" s="14">
        <v>0</v>
      </c>
      <c r="Y9095" s="14">
        <v>0</v>
      </c>
      <c r="Z9095" s="14">
        <v>0</v>
      </c>
      <c r="AA9095" s="14">
        <v>0</v>
      </c>
      <c r="AB9095" s="14">
        <v>0</v>
      </c>
      <c r="AC9095" s="14">
        <f t="shared" si="11922"/>
        <v>0</v>
      </c>
      <c r="AD9095" s="14">
        <f t="shared" si="12016"/>
        <v>0</v>
      </c>
      <c r="AE9095" s="14">
        <v>0</v>
      </c>
      <c r="AF9095" s="14">
        <v>0</v>
      </c>
      <c r="AG9095" s="14">
        <v>0</v>
      </c>
      <c r="AH9095" s="14">
        <v>0</v>
      </c>
      <c r="AI9095" s="14">
        <v>0</v>
      </c>
      <c r="AJ9095" s="14">
        <v>0</v>
      </c>
      <c r="AK9095" s="14">
        <v>0</v>
      </c>
      <c r="AL9095" s="14">
        <v>0</v>
      </c>
      <c r="AM9095" s="14">
        <v>0</v>
      </c>
      <c r="AN9095" s="14">
        <f t="shared" si="12017"/>
        <v>0</v>
      </c>
      <c r="AO9095" s="14">
        <v>0</v>
      </c>
      <c r="AP9095" s="14">
        <v>0</v>
      </c>
      <c r="AQ9095" s="14">
        <v>0</v>
      </c>
      <c r="AR9095" s="14">
        <v>0</v>
      </c>
      <c r="AS9095" s="12">
        <f t="shared" si="12008"/>
        <v>0</v>
      </c>
      <c r="AT9095" s="12">
        <f t="shared" si="12008"/>
        <v>0</v>
      </c>
      <c r="AU9095" s="12">
        <f t="shared" si="12008"/>
        <v>0</v>
      </c>
      <c r="AV9095" s="12">
        <f t="shared" si="12008"/>
        <v>0</v>
      </c>
      <c r="AW9095" s="12">
        <f t="shared" si="12008"/>
        <v>0</v>
      </c>
    </row>
    <row r="9096" spans="1:49" ht="16.5" hidden="1" thickTop="1" thickBot="1" x14ac:dyDescent="0.3">
      <c r="A9096" s="9" t="s">
        <v>1</v>
      </c>
      <c r="B9096" s="26" t="s">
        <v>51</v>
      </c>
      <c r="C9096" s="14">
        <f t="shared" si="11920"/>
        <v>0</v>
      </c>
      <c r="D9096" s="14">
        <f t="shared" si="12013"/>
        <v>0</v>
      </c>
      <c r="E9096" s="14">
        <f t="shared" ref="E9096:M9096" si="12018">SUM(E9097,E9101)</f>
        <v>0</v>
      </c>
      <c r="F9096" s="14">
        <f t="shared" si="12018"/>
        <v>0</v>
      </c>
      <c r="G9096" s="14">
        <f t="shared" si="12018"/>
        <v>0</v>
      </c>
      <c r="H9096" s="14">
        <f t="shared" si="12018"/>
        <v>0</v>
      </c>
      <c r="I9096" s="14">
        <f t="shared" si="12018"/>
        <v>0</v>
      </c>
      <c r="J9096" s="14">
        <f t="shared" si="12018"/>
        <v>0</v>
      </c>
      <c r="K9096" s="14">
        <f t="shared" si="12018"/>
        <v>0</v>
      </c>
      <c r="L9096" s="14">
        <f t="shared" si="12018"/>
        <v>0</v>
      </c>
      <c r="M9096" s="14">
        <f t="shared" si="12018"/>
        <v>0</v>
      </c>
      <c r="N9096" s="14">
        <f t="shared" si="12014"/>
        <v>0</v>
      </c>
      <c r="O9096" s="14">
        <f>SUM(O9097,O9101)</f>
        <v>0</v>
      </c>
      <c r="P9096" s="14">
        <f>SUM(P9097,P9101)</f>
        <v>0</v>
      </c>
      <c r="Q9096" s="14">
        <f>SUM(Q9097,Q9101)</f>
        <v>0</v>
      </c>
      <c r="R9096" s="14">
        <f>SUM(R9097,R9101)</f>
        <v>0</v>
      </c>
      <c r="S9096" s="14">
        <f t="shared" si="11921"/>
        <v>0</v>
      </c>
      <c r="T9096" s="14">
        <f t="shared" si="12015"/>
        <v>0</v>
      </c>
      <c r="U9096" s="14">
        <f t="shared" ref="U9096:AB9096" si="12019">SUM(U9097,U9101)</f>
        <v>0</v>
      </c>
      <c r="V9096" s="14">
        <f t="shared" si="12019"/>
        <v>0</v>
      </c>
      <c r="W9096" s="14">
        <f t="shared" si="12019"/>
        <v>0</v>
      </c>
      <c r="X9096" s="14">
        <f t="shared" si="12019"/>
        <v>0</v>
      </c>
      <c r="Y9096" s="14">
        <f t="shared" si="12019"/>
        <v>0</v>
      </c>
      <c r="Z9096" s="14">
        <f t="shared" si="12019"/>
        <v>0</v>
      </c>
      <c r="AA9096" s="14">
        <f t="shared" si="12019"/>
        <v>0</v>
      </c>
      <c r="AB9096" s="14">
        <f t="shared" si="12019"/>
        <v>0</v>
      </c>
      <c r="AC9096" s="14">
        <f t="shared" si="11922"/>
        <v>0</v>
      </c>
      <c r="AD9096" s="14">
        <f t="shared" si="12016"/>
        <v>0</v>
      </c>
      <c r="AE9096" s="14">
        <f t="shared" ref="AE9096:AM9096" si="12020">SUM(AE9097,AE9101)</f>
        <v>0</v>
      </c>
      <c r="AF9096" s="14">
        <f t="shared" si="12020"/>
        <v>0</v>
      </c>
      <c r="AG9096" s="14">
        <f t="shared" si="12020"/>
        <v>0</v>
      </c>
      <c r="AH9096" s="14">
        <f t="shared" si="12020"/>
        <v>0</v>
      </c>
      <c r="AI9096" s="14">
        <f t="shared" si="12020"/>
        <v>0</v>
      </c>
      <c r="AJ9096" s="14">
        <f t="shared" si="12020"/>
        <v>0</v>
      </c>
      <c r="AK9096" s="14">
        <f t="shared" si="12020"/>
        <v>0</v>
      </c>
      <c r="AL9096" s="14">
        <f t="shared" si="12020"/>
        <v>0</v>
      </c>
      <c r="AM9096" s="14">
        <f t="shared" si="12020"/>
        <v>0</v>
      </c>
      <c r="AN9096" s="14">
        <f t="shared" si="12017"/>
        <v>0</v>
      </c>
      <c r="AO9096" s="14">
        <f t="shared" ref="AO9096:AR9096" si="12021">SUM(AO9097,AO9101)</f>
        <v>0</v>
      </c>
      <c r="AP9096" s="14">
        <f t="shared" si="12021"/>
        <v>0</v>
      </c>
      <c r="AQ9096" s="14">
        <f t="shared" si="12021"/>
        <v>0</v>
      </c>
      <c r="AR9096" s="14">
        <f t="shared" si="12021"/>
        <v>0</v>
      </c>
      <c r="AS9096" s="12">
        <f t="shared" si="12008"/>
        <v>0</v>
      </c>
      <c r="AT9096" s="12">
        <f t="shared" si="12008"/>
        <v>0</v>
      </c>
      <c r="AU9096" s="12">
        <f t="shared" si="12008"/>
        <v>0</v>
      </c>
      <c r="AV9096" s="12">
        <f t="shared" si="12008"/>
        <v>0</v>
      </c>
      <c r="AW9096" s="12">
        <f t="shared" si="12008"/>
        <v>0</v>
      </c>
    </row>
    <row r="9097" spans="1:49" ht="31.5" hidden="1" thickTop="1" thickBot="1" x14ac:dyDescent="0.3">
      <c r="A9097" s="9" t="s">
        <v>1</v>
      </c>
      <c r="B9097" s="27" t="s">
        <v>52</v>
      </c>
      <c r="C9097" s="14">
        <f t="shared" si="11920"/>
        <v>0</v>
      </c>
      <c r="D9097" s="14">
        <f t="shared" si="12013"/>
        <v>0</v>
      </c>
      <c r="E9097" s="14">
        <f t="shared" ref="E9097:M9097" si="12022">SUM(E9098:E9100)</f>
        <v>0</v>
      </c>
      <c r="F9097" s="14">
        <f t="shared" si="12022"/>
        <v>0</v>
      </c>
      <c r="G9097" s="14">
        <f t="shared" si="12022"/>
        <v>0</v>
      </c>
      <c r="H9097" s="14">
        <f t="shared" si="12022"/>
        <v>0</v>
      </c>
      <c r="I9097" s="14">
        <f t="shared" si="12022"/>
        <v>0</v>
      </c>
      <c r="J9097" s="14">
        <f t="shared" si="12022"/>
        <v>0</v>
      </c>
      <c r="K9097" s="14">
        <f t="shared" si="12022"/>
        <v>0</v>
      </c>
      <c r="L9097" s="14">
        <f t="shared" si="12022"/>
        <v>0</v>
      </c>
      <c r="M9097" s="14">
        <f t="shared" si="12022"/>
        <v>0</v>
      </c>
      <c r="N9097" s="14">
        <f t="shared" si="12014"/>
        <v>0</v>
      </c>
      <c r="O9097" s="14">
        <f>SUM(O9098:O9100)</f>
        <v>0</v>
      </c>
      <c r="P9097" s="14">
        <f>SUM(P9098:P9100)</f>
        <v>0</v>
      </c>
      <c r="Q9097" s="14">
        <f>SUM(Q9098:Q9100)</f>
        <v>0</v>
      </c>
      <c r="R9097" s="14">
        <f>SUM(R9098:R9100)</f>
        <v>0</v>
      </c>
      <c r="S9097" s="14">
        <f t="shared" si="11921"/>
        <v>0</v>
      </c>
      <c r="T9097" s="14">
        <f t="shared" si="12015"/>
        <v>0</v>
      </c>
      <c r="U9097" s="14">
        <f t="shared" ref="U9097:AB9097" si="12023">SUM(U9098:U9100)</f>
        <v>0</v>
      </c>
      <c r="V9097" s="14">
        <f t="shared" si="12023"/>
        <v>0</v>
      </c>
      <c r="W9097" s="14">
        <f t="shared" si="12023"/>
        <v>0</v>
      </c>
      <c r="X9097" s="14">
        <f t="shared" si="12023"/>
        <v>0</v>
      </c>
      <c r="Y9097" s="14">
        <f t="shared" si="12023"/>
        <v>0</v>
      </c>
      <c r="Z9097" s="14">
        <f t="shared" si="12023"/>
        <v>0</v>
      </c>
      <c r="AA9097" s="14">
        <f t="shared" si="12023"/>
        <v>0</v>
      </c>
      <c r="AB9097" s="14">
        <f t="shared" si="12023"/>
        <v>0</v>
      </c>
      <c r="AC9097" s="14">
        <f t="shared" si="11922"/>
        <v>0</v>
      </c>
      <c r="AD9097" s="14">
        <f t="shared" si="12016"/>
        <v>0</v>
      </c>
      <c r="AE9097" s="14">
        <f t="shared" ref="AE9097:AM9097" si="12024">SUM(AE9098:AE9100)</f>
        <v>0</v>
      </c>
      <c r="AF9097" s="14">
        <f t="shared" si="12024"/>
        <v>0</v>
      </c>
      <c r="AG9097" s="14">
        <f t="shared" si="12024"/>
        <v>0</v>
      </c>
      <c r="AH9097" s="14">
        <f t="shared" si="12024"/>
        <v>0</v>
      </c>
      <c r="AI9097" s="14">
        <f t="shared" si="12024"/>
        <v>0</v>
      </c>
      <c r="AJ9097" s="14">
        <f t="shared" si="12024"/>
        <v>0</v>
      </c>
      <c r="AK9097" s="14">
        <f t="shared" si="12024"/>
        <v>0</v>
      </c>
      <c r="AL9097" s="14">
        <f t="shared" si="12024"/>
        <v>0</v>
      </c>
      <c r="AM9097" s="14">
        <f t="shared" si="12024"/>
        <v>0</v>
      </c>
      <c r="AN9097" s="14">
        <f t="shared" si="12017"/>
        <v>0</v>
      </c>
      <c r="AO9097" s="14">
        <f t="shared" ref="AO9097:AR9097" si="12025">SUM(AO9098:AO9100)</f>
        <v>0</v>
      </c>
      <c r="AP9097" s="14">
        <f t="shared" si="12025"/>
        <v>0</v>
      </c>
      <c r="AQ9097" s="14">
        <f t="shared" si="12025"/>
        <v>0</v>
      </c>
      <c r="AR9097" s="14">
        <f t="shared" si="12025"/>
        <v>0</v>
      </c>
      <c r="AS9097" s="12">
        <f t="shared" si="12008"/>
        <v>0</v>
      </c>
      <c r="AT9097" s="12">
        <f t="shared" si="12008"/>
        <v>0</v>
      </c>
      <c r="AU9097" s="12">
        <f t="shared" si="12008"/>
        <v>0</v>
      </c>
      <c r="AV9097" s="12">
        <f t="shared" si="12008"/>
        <v>0</v>
      </c>
      <c r="AW9097" s="12">
        <f t="shared" si="12008"/>
        <v>0</v>
      </c>
    </row>
    <row r="9098" spans="1:49" ht="16.5" hidden="1" thickTop="1" thickBot="1" x14ac:dyDescent="0.3">
      <c r="A9098" s="9" t="s">
        <v>1</v>
      </c>
      <c r="B9098" s="28" t="s">
        <v>53</v>
      </c>
      <c r="C9098" s="14">
        <f t="shared" ref="C9098:C9161" si="12026">SUM(E9098:L9098)</f>
        <v>0</v>
      </c>
      <c r="D9098" s="14">
        <f t="shared" si="12013"/>
        <v>0</v>
      </c>
      <c r="E9098" s="14">
        <v>0</v>
      </c>
      <c r="F9098" s="14">
        <v>0</v>
      </c>
      <c r="G9098" s="14">
        <v>0</v>
      </c>
      <c r="H9098" s="14">
        <v>0</v>
      </c>
      <c r="I9098" s="14">
        <v>0</v>
      </c>
      <c r="J9098" s="14">
        <v>0</v>
      </c>
      <c r="K9098" s="14">
        <v>0</v>
      </c>
      <c r="L9098" s="14">
        <v>0</v>
      </c>
      <c r="M9098" s="14">
        <v>0</v>
      </c>
      <c r="N9098" s="14">
        <f t="shared" si="12014"/>
        <v>0</v>
      </c>
      <c r="O9098" s="14">
        <v>0</v>
      </c>
      <c r="P9098" s="14">
        <v>0</v>
      </c>
      <c r="Q9098" s="14">
        <v>0</v>
      </c>
      <c r="R9098" s="14">
        <v>0</v>
      </c>
      <c r="S9098" s="14">
        <f t="shared" ref="S9098:S9161" si="12027">SUM(U9098:AA9098)</f>
        <v>0</v>
      </c>
      <c r="T9098" s="14">
        <f t="shared" si="12015"/>
        <v>0</v>
      </c>
      <c r="U9098" s="14">
        <v>0</v>
      </c>
      <c r="V9098" s="14">
        <v>0</v>
      </c>
      <c r="W9098" s="14">
        <v>0</v>
      </c>
      <c r="X9098" s="14">
        <v>0</v>
      </c>
      <c r="Y9098" s="14">
        <v>0</v>
      </c>
      <c r="Z9098" s="14">
        <v>0</v>
      </c>
      <c r="AA9098" s="14">
        <v>0</v>
      </c>
      <c r="AB9098" s="14">
        <v>0</v>
      </c>
      <c r="AC9098" s="14">
        <f t="shared" ref="AC9098:AC9161" si="12028">SUM(AE9098:AL9098)</f>
        <v>0</v>
      </c>
      <c r="AD9098" s="14">
        <f t="shared" si="12016"/>
        <v>0</v>
      </c>
      <c r="AE9098" s="14">
        <v>0</v>
      </c>
      <c r="AF9098" s="14">
        <v>0</v>
      </c>
      <c r="AG9098" s="14">
        <v>0</v>
      </c>
      <c r="AH9098" s="14">
        <v>0</v>
      </c>
      <c r="AI9098" s="14">
        <v>0</v>
      </c>
      <c r="AJ9098" s="14">
        <v>0</v>
      </c>
      <c r="AK9098" s="14">
        <v>0</v>
      </c>
      <c r="AL9098" s="14">
        <v>0</v>
      </c>
      <c r="AM9098" s="14">
        <v>0</v>
      </c>
      <c r="AN9098" s="14">
        <f t="shared" si="12017"/>
        <v>0</v>
      </c>
      <c r="AO9098" s="14">
        <v>0</v>
      </c>
      <c r="AP9098" s="14">
        <v>0</v>
      </c>
      <c r="AQ9098" s="14">
        <v>0</v>
      </c>
      <c r="AR9098" s="14">
        <v>0</v>
      </c>
      <c r="AS9098" s="12">
        <f t="shared" si="12008"/>
        <v>0</v>
      </c>
      <c r="AT9098" s="12">
        <f t="shared" si="12008"/>
        <v>0</v>
      </c>
      <c r="AU9098" s="12">
        <f t="shared" si="12008"/>
        <v>0</v>
      </c>
      <c r="AV9098" s="12">
        <f t="shared" si="12008"/>
        <v>0</v>
      </c>
      <c r="AW9098" s="12">
        <f t="shared" si="12008"/>
        <v>0</v>
      </c>
    </row>
    <row r="9099" spans="1:49" ht="16.5" hidden="1" thickTop="1" thickBot="1" x14ac:dyDescent="0.3">
      <c r="A9099" s="9" t="s">
        <v>1</v>
      </c>
      <c r="B9099" s="28" t="s">
        <v>61</v>
      </c>
      <c r="C9099" s="14">
        <f t="shared" si="12026"/>
        <v>0</v>
      </c>
      <c r="D9099" s="14">
        <f t="shared" si="12013"/>
        <v>0</v>
      </c>
      <c r="E9099" s="14">
        <v>0</v>
      </c>
      <c r="F9099" s="14">
        <v>0</v>
      </c>
      <c r="G9099" s="14">
        <v>0</v>
      </c>
      <c r="H9099" s="14">
        <v>0</v>
      </c>
      <c r="I9099" s="14">
        <v>0</v>
      </c>
      <c r="J9099" s="14">
        <v>0</v>
      </c>
      <c r="K9099" s="14">
        <v>0</v>
      </c>
      <c r="L9099" s="14">
        <v>0</v>
      </c>
      <c r="M9099" s="14">
        <v>0</v>
      </c>
      <c r="N9099" s="14">
        <f t="shared" si="12014"/>
        <v>0</v>
      </c>
      <c r="O9099" s="14">
        <v>0</v>
      </c>
      <c r="P9099" s="14">
        <v>0</v>
      </c>
      <c r="Q9099" s="14">
        <v>0</v>
      </c>
      <c r="R9099" s="14">
        <v>0</v>
      </c>
      <c r="S9099" s="14">
        <f t="shared" si="12027"/>
        <v>0</v>
      </c>
      <c r="T9099" s="14">
        <f t="shared" si="12015"/>
        <v>0</v>
      </c>
      <c r="U9099" s="14">
        <v>0</v>
      </c>
      <c r="V9099" s="14">
        <v>0</v>
      </c>
      <c r="W9099" s="14">
        <v>0</v>
      </c>
      <c r="X9099" s="14">
        <v>0</v>
      </c>
      <c r="Y9099" s="14">
        <v>0</v>
      </c>
      <c r="Z9099" s="14">
        <v>0</v>
      </c>
      <c r="AA9099" s="14">
        <v>0</v>
      </c>
      <c r="AB9099" s="14">
        <v>0</v>
      </c>
      <c r="AC9099" s="14">
        <f t="shared" si="12028"/>
        <v>0</v>
      </c>
      <c r="AD9099" s="14">
        <f t="shared" si="12016"/>
        <v>0</v>
      </c>
      <c r="AE9099" s="14">
        <v>0</v>
      </c>
      <c r="AF9099" s="14">
        <v>0</v>
      </c>
      <c r="AG9099" s="14">
        <v>0</v>
      </c>
      <c r="AH9099" s="14">
        <v>0</v>
      </c>
      <c r="AI9099" s="14">
        <v>0</v>
      </c>
      <c r="AJ9099" s="14">
        <v>0</v>
      </c>
      <c r="AK9099" s="14">
        <v>0</v>
      </c>
      <c r="AL9099" s="14">
        <v>0</v>
      </c>
      <c r="AM9099" s="14">
        <v>0</v>
      </c>
      <c r="AN9099" s="14">
        <f t="shared" si="12017"/>
        <v>0</v>
      </c>
      <c r="AO9099" s="14">
        <v>0</v>
      </c>
      <c r="AP9099" s="14">
        <v>0</v>
      </c>
      <c r="AQ9099" s="14">
        <v>0</v>
      </c>
      <c r="AR9099" s="14">
        <v>0</v>
      </c>
      <c r="AS9099" s="12">
        <f t="shared" si="12008"/>
        <v>0</v>
      </c>
      <c r="AT9099" s="12">
        <f t="shared" si="12008"/>
        <v>0</v>
      </c>
      <c r="AU9099" s="12">
        <f t="shared" si="12008"/>
        <v>0</v>
      </c>
      <c r="AV9099" s="12">
        <f t="shared" si="12008"/>
        <v>0</v>
      </c>
      <c r="AW9099" s="12">
        <f t="shared" si="12008"/>
        <v>0</v>
      </c>
    </row>
    <row r="9100" spans="1:49" ht="16.5" hidden="1" thickTop="1" thickBot="1" x14ac:dyDescent="0.3">
      <c r="A9100" s="9" t="s">
        <v>1</v>
      </c>
      <c r="B9100" s="28" t="s">
        <v>54</v>
      </c>
      <c r="C9100" s="14">
        <f t="shared" si="12026"/>
        <v>0</v>
      </c>
      <c r="D9100" s="14">
        <f t="shared" si="12013"/>
        <v>0</v>
      </c>
      <c r="E9100" s="14">
        <v>0</v>
      </c>
      <c r="F9100" s="14">
        <v>0</v>
      </c>
      <c r="G9100" s="14">
        <v>0</v>
      </c>
      <c r="H9100" s="14">
        <v>0</v>
      </c>
      <c r="I9100" s="14">
        <v>0</v>
      </c>
      <c r="J9100" s="14">
        <v>0</v>
      </c>
      <c r="K9100" s="14">
        <v>0</v>
      </c>
      <c r="L9100" s="14">
        <v>0</v>
      </c>
      <c r="M9100" s="14">
        <v>0</v>
      </c>
      <c r="N9100" s="14">
        <f t="shared" si="12014"/>
        <v>0</v>
      </c>
      <c r="O9100" s="14">
        <v>0</v>
      </c>
      <c r="P9100" s="14">
        <v>0</v>
      </c>
      <c r="Q9100" s="14">
        <v>0</v>
      </c>
      <c r="R9100" s="14">
        <v>0</v>
      </c>
      <c r="S9100" s="14">
        <f t="shared" si="12027"/>
        <v>0</v>
      </c>
      <c r="T9100" s="14">
        <f t="shared" si="12015"/>
        <v>0</v>
      </c>
      <c r="U9100" s="14">
        <v>0</v>
      </c>
      <c r="V9100" s="14">
        <v>0</v>
      </c>
      <c r="W9100" s="14">
        <v>0</v>
      </c>
      <c r="X9100" s="14">
        <v>0</v>
      </c>
      <c r="Y9100" s="14">
        <v>0</v>
      </c>
      <c r="Z9100" s="14">
        <v>0</v>
      </c>
      <c r="AA9100" s="14">
        <v>0</v>
      </c>
      <c r="AB9100" s="14">
        <v>0</v>
      </c>
      <c r="AC9100" s="14">
        <f t="shared" si="12028"/>
        <v>0</v>
      </c>
      <c r="AD9100" s="14">
        <f t="shared" si="12016"/>
        <v>0</v>
      </c>
      <c r="AE9100" s="14">
        <v>0</v>
      </c>
      <c r="AF9100" s="14">
        <v>0</v>
      </c>
      <c r="AG9100" s="14">
        <v>0</v>
      </c>
      <c r="AH9100" s="14">
        <v>0</v>
      </c>
      <c r="AI9100" s="14">
        <v>0</v>
      </c>
      <c r="AJ9100" s="14">
        <v>0</v>
      </c>
      <c r="AK9100" s="14">
        <v>0</v>
      </c>
      <c r="AL9100" s="14">
        <v>0</v>
      </c>
      <c r="AM9100" s="14">
        <v>0</v>
      </c>
      <c r="AN9100" s="14">
        <f t="shared" si="12017"/>
        <v>0</v>
      </c>
      <c r="AO9100" s="14">
        <v>0</v>
      </c>
      <c r="AP9100" s="14">
        <v>0</v>
      </c>
      <c r="AQ9100" s="14">
        <v>0</v>
      </c>
      <c r="AR9100" s="14">
        <v>0</v>
      </c>
      <c r="AS9100" s="12">
        <f t="shared" si="12008"/>
        <v>0</v>
      </c>
      <c r="AT9100" s="12">
        <f t="shared" si="12008"/>
        <v>0</v>
      </c>
      <c r="AU9100" s="12">
        <f t="shared" si="12008"/>
        <v>0</v>
      </c>
      <c r="AV9100" s="12">
        <f t="shared" si="12008"/>
        <v>0</v>
      </c>
      <c r="AW9100" s="12">
        <f t="shared" si="12008"/>
        <v>0</v>
      </c>
    </row>
    <row r="9101" spans="1:49" ht="31.5" hidden="1" thickTop="1" thickBot="1" x14ac:dyDescent="0.3">
      <c r="A9101" s="9" t="s">
        <v>1</v>
      </c>
      <c r="B9101" s="27" t="s">
        <v>55</v>
      </c>
      <c r="C9101" s="14">
        <f t="shared" si="12026"/>
        <v>0</v>
      </c>
      <c r="D9101" s="14">
        <f t="shared" si="12013"/>
        <v>0</v>
      </c>
      <c r="E9101" s="14">
        <v>0</v>
      </c>
      <c r="F9101" s="14">
        <v>0</v>
      </c>
      <c r="G9101" s="14">
        <v>0</v>
      </c>
      <c r="H9101" s="14">
        <v>0</v>
      </c>
      <c r="I9101" s="14">
        <v>0</v>
      </c>
      <c r="J9101" s="14">
        <v>0</v>
      </c>
      <c r="K9101" s="14">
        <v>0</v>
      </c>
      <c r="L9101" s="14">
        <v>0</v>
      </c>
      <c r="M9101" s="14">
        <v>0</v>
      </c>
      <c r="N9101" s="14">
        <f t="shared" si="12014"/>
        <v>0</v>
      </c>
      <c r="O9101" s="14">
        <v>0</v>
      </c>
      <c r="P9101" s="14">
        <v>0</v>
      </c>
      <c r="Q9101" s="14">
        <v>0</v>
      </c>
      <c r="R9101" s="14">
        <v>0</v>
      </c>
      <c r="S9101" s="14">
        <f t="shared" si="12027"/>
        <v>0</v>
      </c>
      <c r="T9101" s="14">
        <f t="shared" si="12015"/>
        <v>0</v>
      </c>
      <c r="U9101" s="14">
        <v>0</v>
      </c>
      <c r="V9101" s="14">
        <v>0</v>
      </c>
      <c r="W9101" s="14">
        <v>0</v>
      </c>
      <c r="X9101" s="14">
        <v>0</v>
      </c>
      <c r="Y9101" s="14">
        <v>0</v>
      </c>
      <c r="Z9101" s="14">
        <v>0</v>
      </c>
      <c r="AA9101" s="14">
        <v>0</v>
      </c>
      <c r="AB9101" s="14">
        <v>0</v>
      </c>
      <c r="AC9101" s="14">
        <f t="shared" si="12028"/>
        <v>0</v>
      </c>
      <c r="AD9101" s="14">
        <f t="shared" si="12016"/>
        <v>0</v>
      </c>
      <c r="AE9101" s="14">
        <v>0</v>
      </c>
      <c r="AF9101" s="14">
        <v>0</v>
      </c>
      <c r="AG9101" s="14">
        <v>0</v>
      </c>
      <c r="AH9101" s="14">
        <v>0</v>
      </c>
      <c r="AI9101" s="14">
        <v>0</v>
      </c>
      <c r="AJ9101" s="14">
        <v>0</v>
      </c>
      <c r="AK9101" s="14">
        <v>0</v>
      </c>
      <c r="AL9101" s="14">
        <v>0</v>
      </c>
      <c r="AM9101" s="14">
        <v>0</v>
      </c>
      <c r="AN9101" s="14">
        <f t="shared" si="12017"/>
        <v>0</v>
      </c>
      <c r="AO9101" s="14">
        <v>0</v>
      </c>
      <c r="AP9101" s="14">
        <v>0</v>
      </c>
      <c r="AQ9101" s="14">
        <v>0</v>
      </c>
      <c r="AR9101" s="14">
        <v>0</v>
      </c>
      <c r="AS9101" s="12">
        <f t="shared" si="12008"/>
        <v>0</v>
      </c>
      <c r="AT9101" s="12">
        <f t="shared" si="12008"/>
        <v>0</v>
      </c>
      <c r="AU9101" s="12">
        <f t="shared" si="12008"/>
        <v>0</v>
      </c>
      <c r="AV9101" s="12">
        <f t="shared" si="12008"/>
        <v>0</v>
      </c>
      <c r="AW9101" s="12">
        <f t="shared" si="12008"/>
        <v>0</v>
      </c>
    </row>
    <row r="9102" spans="1:49" ht="16.5" hidden="1" thickTop="1" thickBot="1" x14ac:dyDescent="0.3">
      <c r="A9102" s="9" t="s">
        <v>1</v>
      </c>
      <c r="B9102" s="26" t="s">
        <v>56</v>
      </c>
      <c r="C9102" s="14">
        <f t="shared" si="12026"/>
        <v>0</v>
      </c>
      <c r="D9102" s="14">
        <f t="shared" si="12013"/>
        <v>0</v>
      </c>
      <c r="E9102" s="14">
        <f t="shared" ref="E9102:M9102" si="12029">SUM(E9103,E9107)</f>
        <v>0</v>
      </c>
      <c r="F9102" s="14">
        <f t="shared" si="12029"/>
        <v>0</v>
      </c>
      <c r="G9102" s="14">
        <f t="shared" si="12029"/>
        <v>0</v>
      </c>
      <c r="H9102" s="14">
        <f t="shared" si="12029"/>
        <v>0</v>
      </c>
      <c r="I9102" s="14">
        <f t="shared" si="12029"/>
        <v>0</v>
      </c>
      <c r="J9102" s="14">
        <f t="shared" si="12029"/>
        <v>0</v>
      </c>
      <c r="K9102" s="14">
        <f t="shared" si="12029"/>
        <v>0</v>
      </c>
      <c r="L9102" s="14">
        <f t="shared" si="12029"/>
        <v>0</v>
      </c>
      <c r="M9102" s="14">
        <f t="shared" si="12029"/>
        <v>0</v>
      </c>
      <c r="N9102" s="14">
        <f t="shared" si="12014"/>
        <v>0</v>
      </c>
      <c r="O9102" s="14">
        <f>SUM(O9103,O9107)</f>
        <v>0</v>
      </c>
      <c r="P9102" s="14">
        <f>SUM(P9103,P9107)</f>
        <v>0</v>
      </c>
      <c r="Q9102" s="14">
        <f>SUM(Q9103,Q9107)</f>
        <v>0</v>
      </c>
      <c r="R9102" s="14">
        <f>SUM(R9103,R9107)</f>
        <v>0</v>
      </c>
      <c r="S9102" s="14">
        <f t="shared" si="12027"/>
        <v>0</v>
      </c>
      <c r="T9102" s="14">
        <f t="shared" si="12015"/>
        <v>0</v>
      </c>
      <c r="U9102" s="14">
        <f t="shared" ref="U9102:AB9102" si="12030">SUM(U9103,U9107)</f>
        <v>0</v>
      </c>
      <c r="V9102" s="14">
        <f t="shared" si="12030"/>
        <v>0</v>
      </c>
      <c r="W9102" s="14">
        <f t="shared" si="12030"/>
        <v>0</v>
      </c>
      <c r="X9102" s="14">
        <f t="shared" si="12030"/>
        <v>0</v>
      </c>
      <c r="Y9102" s="14">
        <f t="shared" si="12030"/>
        <v>0</v>
      </c>
      <c r="Z9102" s="14">
        <f t="shared" si="12030"/>
        <v>0</v>
      </c>
      <c r="AA9102" s="14">
        <f t="shared" si="12030"/>
        <v>0</v>
      </c>
      <c r="AB9102" s="14">
        <f t="shared" si="12030"/>
        <v>0</v>
      </c>
      <c r="AC9102" s="14">
        <f t="shared" si="12028"/>
        <v>0</v>
      </c>
      <c r="AD9102" s="14">
        <f t="shared" si="12016"/>
        <v>0</v>
      </c>
      <c r="AE9102" s="14">
        <f t="shared" ref="AE9102:AM9102" si="12031">SUM(AE9103,AE9107)</f>
        <v>0</v>
      </c>
      <c r="AF9102" s="14">
        <f t="shared" si="12031"/>
        <v>0</v>
      </c>
      <c r="AG9102" s="14">
        <f t="shared" si="12031"/>
        <v>0</v>
      </c>
      <c r="AH9102" s="14">
        <f t="shared" si="12031"/>
        <v>0</v>
      </c>
      <c r="AI9102" s="14">
        <f t="shared" si="12031"/>
        <v>0</v>
      </c>
      <c r="AJ9102" s="14">
        <f t="shared" si="12031"/>
        <v>0</v>
      </c>
      <c r="AK9102" s="14">
        <f t="shared" si="12031"/>
        <v>0</v>
      </c>
      <c r="AL9102" s="14">
        <f t="shared" si="12031"/>
        <v>0</v>
      </c>
      <c r="AM9102" s="14">
        <f t="shared" si="12031"/>
        <v>0</v>
      </c>
      <c r="AN9102" s="14">
        <f t="shared" si="12017"/>
        <v>0</v>
      </c>
      <c r="AO9102" s="14">
        <f t="shared" ref="AO9102:AR9102" si="12032">SUM(AO9103,AO9107)</f>
        <v>0</v>
      </c>
      <c r="AP9102" s="14">
        <f t="shared" si="12032"/>
        <v>0</v>
      </c>
      <c r="AQ9102" s="14">
        <f t="shared" si="12032"/>
        <v>0</v>
      </c>
      <c r="AR9102" s="14">
        <f t="shared" si="12032"/>
        <v>0</v>
      </c>
      <c r="AS9102" s="12">
        <f t="shared" si="12008"/>
        <v>0</v>
      </c>
      <c r="AT9102" s="12">
        <f t="shared" si="12008"/>
        <v>0</v>
      </c>
      <c r="AU9102" s="12">
        <f t="shared" si="12008"/>
        <v>0</v>
      </c>
      <c r="AV9102" s="12">
        <f t="shared" si="12008"/>
        <v>0</v>
      </c>
      <c r="AW9102" s="12">
        <f t="shared" si="12008"/>
        <v>0</v>
      </c>
    </row>
    <row r="9103" spans="1:49" ht="16.5" hidden="1" thickTop="1" thickBot="1" x14ac:dyDescent="0.3">
      <c r="A9103" s="9" t="s">
        <v>1</v>
      </c>
      <c r="B9103" s="27" t="s">
        <v>57</v>
      </c>
      <c r="C9103" s="14">
        <f t="shared" si="12026"/>
        <v>0</v>
      </c>
      <c r="D9103" s="14">
        <f t="shared" si="12013"/>
        <v>0</v>
      </c>
      <c r="E9103" s="14">
        <f t="shared" ref="E9103:M9103" si="12033">SUM(E9104:E9106)</f>
        <v>0</v>
      </c>
      <c r="F9103" s="14">
        <f t="shared" si="12033"/>
        <v>0</v>
      </c>
      <c r="G9103" s="14">
        <f t="shared" si="12033"/>
        <v>0</v>
      </c>
      <c r="H9103" s="14">
        <f t="shared" si="12033"/>
        <v>0</v>
      </c>
      <c r="I9103" s="14">
        <f t="shared" si="12033"/>
        <v>0</v>
      </c>
      <c r="J9103" s="14">
        <f t="shared" si="12033"/>
        <v>0</v>
      </c>
      <c r="K9103" s="14">
        <f t="shared" si="12033"/>
        <v>0</v>
      </c>
      <c r="L9103" s="14">
        <f t="shared" si="12033"/>
        <v>0</v>
      </c>
      <c r="M9103" s="14">
        <f t="shared" si="12033"/>
        <v>0</v>
      </c>
      <c r="N9103" s="14">
        <f t="shared" si="12014"/>
        <v>0</v>
      </c>
      <c r="O9103" s="14">
        <f>SUM(O9104:O9106)</f>
        <v>0</v>
      </c>
      <c r="P9103" s="14">
        <f>SUM(P9104:P9106)</f>
        <v>0</v>
      </c>
      <c r="Q9103" s="14">
        <f>SUM(Q9104:Q9106)</f>
        <v>0</v>
      </c>
      <c r="R9103" s="14">
        <f>SUM(R9104:R9106)</f>
        <v>0</v>
      </c>
      <c r="S9103" s="14">
        <f t="shared" si="12027"/>
        <v>0</v>
      </c>
      <c r="T9103" s="14">
        <f t="shared" si="12015"/>
        <v>0</v>
      </c>
      <c r="U9103" s="14">
        <f t="shared" ref="U9103:AB9103" si="12034">SUM(U9104:U9106)</f>
        <v>0</v>
      </c>
      <c r="V9103" s="14">
        <f t="shared" si="12034"/>
        <v>0</v>
      </c>
      <c r="W9103" s="14">
        <f t="shared" si="12034"/>
        <v>0</v>
      </c>
      <c r="X9103" s="14">
        <f t="shared" si="12034"/>
        <v>0</v>
      </c>
      <c r="Y9103" s="14">
        <f t="shared" si="12034"/>
        <v>0</v>
      </c>
      <c r="Z9103" s="14">
        <f t="shared" si="12034"/>
        <v>0</v>
      </c>
      <c r="AA9103" s="14">
        <f t="shared" si="12034"/>
        <v>0</v>
      </c>
      <c r="AB9103" s="14">
        <f t="shared" si="12034"/>
        <v>0</v>
      </c>
      <c r="AC9103" s="14">
        <f t="shared" si="12028"/>
        <v>0</v>
      </c>
      <c r="AD9103" s="14">
        <f t="shared" si="12016"/>
        <v>0</v>
      </c>
      <c r="AE9103" s="14">
        <f t="shared" ref="AE9103:AM9103" si="12035">SUM(AE9104:AE9106)</f>
        <v>0</v>
      </c>
      <c r="AF9103" s="14">
        <f t="shared" si="12035"/>
        <v>0</v>
      </c>
      <c r="AG9103" s="14">
        <f t="shared" si="12035"/>
        <v>0</v>
      </c>
      <c r="AH9103" s="14">
        <f t="shared" si="12035"/>
        <v>0</v>
      </c>
      <c r="AI9103" s="14">
        <f t="shared" si="12035"/>
        <v>0</v>
      </c>
      <c r="AJ9103" s="14">
        <f t="shared" si="12035"/>
        <v>0</v>
      </c>
      <c r="AK9103" s="14">
        <f t="shared" si="12035"/>
        <v>0</v>
      </c>
      <c r="AL9103" s="14">
        <f t="shared" si="12035"/>
        <v>0</v>
      </c>
      <c r="AM9103" s="14">
        <f t="shared" si="12035"/>
        <v>0</v>
      </c>
      <c r="AN9103" s="14">
        <f t="shared" si="12017"/>
        <v>0</v>
      </c>
      <c r="AO9103" s="14">
        <f t="shared" ref="AO9103:AR9103" si="12036">SUM(AO9104:AO9106)</f>
        <v>0</v>
      </c>
      <c r="AP9103" s="14">
        <f t="shared" si="12036"/>
        <v>0</v>
      </c>
      <c r="AQ9103" s="14">
        <f t="shared" si="12036"/>
        <v>0</v>
      </c>
      <c r="AR9103" s="14">
        <f t="shared" si="12036"/>
        <v>0</v>
      </c>
      <c r="AS9103" s="12">
        <f t="shared" si="12008"/>
        <v>0</v>
      </c>
      <c r="AT9103" s="12">
        <f t="shared" si="12008"/>
        <v>0</v>
      </c>
      <c r="AU9103" s="12">
        <f t="shared" si="12008"/>
        <v>0</v>
      </c>
      <c r="AV9103" s="12">
        <f t="shared" si="12008"/>
        <v>0</v>
      </c>
      <c r="AW9103" s="12">
        <f t="shared" si="12008"/>
        <v>0</v>
      </c>
    </row>
    <row r="9104" spans="1:49" ht="16.5" hidden="1" thickTop="1" thickBot="1" x14ac:dyDescent="0.3">
      <c r="A9104" s="9" t="s">
        <v>1</v>
      </c>
      <c r="B9104" s="28" t="s">
        <v>61</v>
      </c>
      <c r="C9104" s="14">
        <f t="shared" si="12026"/>
        <v>0</v>
      </c>
      <c r="D9104" s="14">
        <f t="shared" si="12013"/>
        <v>0</v>
      </c>
      <c r="E9104" s="14">
        <v>0</v>
      </c>
      <c r="F9104" s="14">
        <v>0</v>
      </c>
      <c r="G9104" s="14">
        <v>0</v>
      </c>
      <c r="H9104" s="14">
        <v>0</v>
      </c>
      <c r="I9104" s="14">
        <v>0</v>
      </c>
      <c r="J9104" s="14">
        <v>0</v>
      </c>
      <c r="K9104" s="14">
        <v>0</v>
      </c>
      <c r="L9104" s="14">
        <v>0</v>
      </c>
      <c r="M9104" s="14">
        <v>0</v>
      </c>
      <c r="N9104" s="14">
        <f t="shared" si="12014"/>
        <v>0</v>
      </c>
      <c r="O9104" s="14">
        <v>0</v>
      </c>
      <c r="P9104" s="14">
        <v>0</v>
      </c>
      <c r="Q9104" s="14">
        <v>0</v>
      </c>
      <c r="R9104" s="14">
        <v>0</v>
      </c>
      <c r="S9104" s="14">
        <f t="shared" si="12027"/>
        <v>0</v>
      </c>
      <c r="T9104" s="14">
        <f t="shared" si="12015"/>
        <v>0</v>
      </c>
      <c r="U9104" s="14">
        <v>0</v>
      </c>
      <c r="V9104" s="14">
        <v>0</v>
      </c>
      <c r="W9104" s="14">
        <v>0</v>
      </c>
      <c r="X9104" s="14">
        <v>0</v>
      </c>
      <c r="Y9104" s="14">
        <v>0</v>
      </c>
      <c r="Z9104" s="14">
        <v>0</v>
      </c>
      <c r="AA9104" s="14">
        <v>0</v>
      </c>
      <c r="AB9104" s="14">
        <v>0</v>
      </c>
      <c r="AC9104" s="14">
        <f t="shared" si="12028"/>
        <v>0</v>
      </c>
      <c r="AD9104" s="14">
        <f t="shared" si="12016"/>
        <v>0</v>
      </c>
      <c r="AE9104" s="14">
        <v>0</v>
      </c>
      <c r="AF9104" s="14">
        <v>0</v>
      </c>
      <c r="AG9104" s="14">
        <v>0</v>
      </c>
      <c r="AH9104" s="14">
        <v>0</v>
      </c>
      <c r="AI9104" s="14">
        <v>0</v>
      </c>
      <c r="AJ9104" s="14">
        <v>0</v>
      </c>
      <c r="AK9104" s="14">
        <v>0</v>
      </c>
      <c r="AL9104" s="14">
        <v>0</v>
      </c>
      <c r="AM9104" s="14">
        <v>0</v>
      </c>
      <c r="AN9104" s="14">
        <f t="shared" si="12017"/>
        <v>0</v>
      </c>
      <c r="AO9104" s="14">
        <v>0</v>
      </c>
      <c r="AP9104" s="14">
        <v>0</v>
      </c>
      <c r="AQ9104" s="14">
        <v>0</v>
      </c>
      <c r="AR9104" s="14">
        <v>0</v>
      </c>
      <c r="AS9104" s="12">
        <f t="shared" si="12008"/>
        <v>0</v>
      </c>
      <c r="AT9104" s="12">
        <f t="shared" si="12008"/>
        <v>0</v>
      </c>
      <c r="AU9104" s="12">
        <f t="shared" si="12008"/>
        <v>0</v>
      </c>
      <c r="AV9104" s="12">
        <f t="shared" si="12008"/>
        <v>0</v>
      </c>
      <c r="AW9104" s="12">
        <f t="shared" si="12008"/>
        <v>0</v>
      </c>
    </row>
    <row r="9105" spans="1:49" ht="16.5" hidden="1" thickTop="1" thickBot="1" x14ac:dyDescent="0.3">
      <c r="A9105" s="9" t="s">
        <v>1</v>
      </c>
      <c r="B9105" s="28" t="s">
        <v>53</v>
      </c>
      <c r="C9105" s="14">
        <f t="shared" si="12026"/>
        <v>0</v>
      </c>
      <c r="D9105" s="14">
        <f t="shared" si="12013"/>
        <v>0</v>
      </c>
      <c r="E9105" s="14">
        <v>0</v>
      </c>
      <c r="F9105" s="14">
        <v>0</v>
      </c>
      <c r="G9105" s="14">
        <v>0</v>
      </c>
      <c r="H9105" s="14">
        <v>0</v>
      </c>
      <c r="I9105" s="14">
        <v>0</v>
      </c>
      <c r="J9105" s="14">
        <v>0</v>
      </c>
      <c r="K9105" s="14">
        <v>0</v>
      </c>
      <c r="L9105" s="14">
        <v>0</v>
      </c>
      <c r="M9105" s="14">
        <v>0</v>
      </c>
      <c r="N9105" s="14">
        <f t="shared" si="12014"/>
        <v>0</v>
      </c>
      <c r="O9105" s="14">
        <v>0</v>
      </c>
      <c r="P9105" s="14">
        <v>0</v>
      </c>
      <c r="Q9105" s="14">
        <v>0</v>
      </c>
      <c r="R9105" s="14">
        <v>0</v>
      </c>
      <c r="S9105" s="14">
        <f t="shared" si="12027"/>
        <v>0</v>
      </c>
      <c r="T9105" s="14">
        <f t="shared" si="12015"/>
        <v>0</v>
      </c>
      <c r="U9105" s="14">
        <v>0</v>
      </c>
      <c r="V9105" s="14">
        <v>0</v>
      </c>
      <c r="W9105" s="14">
        <v>0</v>
      </c>
      <c r="X9105" s="14">
        <v>0</v>
      </c>
      <c r="Y9105" s="14">
        <v>0</v>
      </c>
      <c r="Z9105" s="14">
        <v>0</v>
      </c>
      <c r="AA9105" s="14">
        <v>0</v>
      </c>
      <c r="AB9105" s="14">
        <v>0</v>
      </c>
      <c r="AC9105" s="14">
        <f t="shared" si="12028"/>
        <v>0</v>
      </c>
      <c r="AD9105" s="14">
        <f t="shared" si="12016"/>
        <v>0</v>
      </c>
      <c r="AE9105" s="14">
        <v>0</v>
      </c>
      <c r="AF9105" s="14">
        <v>0</v>
      </c>
      <c r="AG9105" s="14">
        <v>0</v>
      </c>
      <c r="AH9105" s="14">
        <v>0</v>
      </c>
      <c r="AI9105" s="14">
        <v>0</v>
      </c>
      <c r="AJ9105" s="14">
        <v>0</v>
      </c>
      <c r="AK9105" s="14">
        <v>0</v>
      </c>
      <c r="AL9105" s="14">
        <v>0</v>
      </c>
      <c r="AM9105" s="14">
        <v>0</v>
      </c>
      <c r="AN9105" s="14">
        <f t="shared" si="12017"/>
        <v>0</v>
      </c>
      <c r="AO9105" s="14">
        <v>0</v>
      </c>
      <c r="AP9105" s="14">
        <v>0</v>
      </c>
      <c r="AQ9105" s="14">
        <v>0</v>
      </c>
      <c r="AR9105" s="14">
        <v>0</v>
      </c>
      <c r="AS9105" s="12">
        <f t="shared" si="12008"/>
        <v>0</v>
      </c>
      <c r="AT9105" s="12">
        <f t="shared" si="12008"/>
        <v>0</v>
      </c>
      <c r="AU9105" s="12">
        <f t="shared" si="12008"/>
        <v>0</v>
      </c>
      <c r="AV9105" s="12">
        <f t="shared" si="12008"/>
        <v>0</v>
      </c>
      <c r="AW9105" s="12">
        <f t="shared" si="12008"/>
        <v>0</v>
      </c>
    </row>
    <row r="9106" spans="1:49" ht="16.5" hidden="1" thickTop="1" thickBot="1" x14ac:dyDescent="0.3">
      <c r="A9106" s="9" t="s">
        <v>1</v>
      </c>
      <c r="B9106" s="28" t="s">
        <v>54</v>
      </c>
      <c r="C9106" s="14">
        <f t="shared" si="12026"/>
        <v>0</v>
      </c>
      <c r="D9106" s="14">
        <f t="shared" si="12013"/>
        <v>0</v>
      </c>
      <c r="E9106" s="14">
        <v>0</v>
      </c>
      <c r="F9106" s="14">
        <v>0</v>
      </c>
      <c r="G9106" s="14">
        <v>0</v>
      </c>
      <c r="H9106" s="14">
        <v>0</v>
      </c>
      <c r="I9106" s="14">
        <v>0</v>
      </c>
      <c r="J9106" s="14">
        <v>0</v>
      </c>
      <c r="K9106" s="14">
        <v>0</v>
      </c>
      <c r="L9106" s="14">
        <v>0</v>
      </c>
      <c r="M9106" s="14">
        <v>0</v>
      </c>
      <c r="N9106" s="14">
        <f t="shared" si="12014"/>
        <v>0</v>
      </c>
      <c r="O9106" s="14">
        <v>0</v>
      </c>
      <c r="P9106" s="14">
        <v>0</v>
      </c>
      <c r="Q9106" s="14">
        <v>0</v>
      </c>
      <c r="R9106" s="14">
        <v>0</v>
      </c>
      <c r="S9106" s="14">
        <f t="shared" si="12027"/>
        <v>0</v>
      </c>
      <c r="T9106" s="14">
        <f t="shared" si="12015"/>
        <v>0</v>
      </c>
      <c r="U9106" s="14">
        <v>0</v>
      </c>
      <c r="V9106" s="14">
        <v>0</v>
      </c>
      <c r="W9106" s="14">
        <v>0</v>
      </c>
      <c r="X9106" s="14">
        <v>0</v>
      </c>
      <c r="Y9106" s="14">
        <v>0</v>
      </c>
      <c r="Z9106" s="14">
        <v>0</v>
      </c>
      <c r="AA9106" s="14">
        <v>0</v>
      </c>
      <c r="AB9106" s="14">
        <v>0</v>
      </c>
      <c r="AC9106" s="14">
        <f t="shared" si="12028"/>
        <v>0</v>
      </c>
      <c r="AD9106" s="14">
        <f t="shared" si="12016"/>
        <v>0</v>
      </c>
      <c r="AE9106" s="14">
        <v>0</v>
      </c>
      <c r="AF9106" s="14">
        <v>0</v>
      </c>
      <c r="AG9106" s="14">
        <v>0</v>
      </c>
      <c r="AH9106" s="14">
        <v>0</v>
      </c>
      <c r="AI9106" s="14">
        <v>0</v>
      </c>
      <c r="AJ9106" s="14">
        <v>0</v>
      </c>
      <c r="AK9106" s="14">
        <v>0</v>
      </c>
      <c r="AL9106" s="14">
        <v>0</v>
      </c>
      <c r="AM9106" s="14">
        <v>0</v>
      </c>
      <c r="AN9106" s="14">
        <f t="shared" si="12017"/>
        <v>0</v>
      </c>
      <c r="AO9106" s="14">
        <v>0</v>
      </c>
      <c r="AP9106" s="14">
        <v>0</v>
      </c>
      <c r="AQ9106" s="14">
        <v>0</v>
      </c>
      <c r="AR9106" s="14">
        <v>0</v>
      </c>
      <c r="AS9106" s="12">
        <f t="shared" si="12008"/>
        <v>0</v>
      </c>
      <c r="AT9106" s="12">
        <f t="shared" si="12008"/>
        <v>0</v>
      </c>
      <c r="AU9106" s="12">
        <f t="shared" si="12008"/>
        <v>0</v>
      </c>
      <c r="AV9106" s="12">
        <f t="shared" si="12008"/>
        <v>0</v>
      </c>
      <c r="AW9106" s="12">
        <f t="shared" si="12008"/>
        <v>0</v>
      </c>
    </row>
    <row r="9107" spans="1:49" ht="31.5" hidden="1" thickTop="1" thickBot="1" x14ac:dyDescent="0.3">
      <c r="A9107" s="9" t="s">
        <v>1</v>
      </c>
      <c r="B9107" s="27" t="s">
        <v>60</v>
      </c>
      <c r="C9107" s="14">
        <f t="shared" si="12026"/>
        <v>0</v>
      </c>
      <c r="D9107" s="14">
        <f t="shared" si="12013"/>
        <v>0</v>
      </c>
      <c r="E9107" s="14">
        <v>0</v>
      </c>
      <c r="F9107" s="14">
        <v>0</v>
      </c>
      <c r="G9107" s="14">
        <v>0</v>
      </c>
      <c r="H9107" s="14">
        <v>0</v>
      </c>
      <c r="I9107" s="14">
        <v>0</v>
      </c>
      <c r="J9107" s="14">
        <v>0</v>
      </c>
      <c r="K9107" s="14">
        <v>0</v>
      </c>
      <c r="L9107" s="14">
        <v>0</v>
      </c>
      <c r="M9107" s="14">
        <v>0</v>
      </c>
      <c r="N9107" s="14">
        <f t="shared" si="12014"/>
        <v>0</v>
      </c>
      <c r="O9107" s="14">
        <v>0</v>
      </c>
      <c r="P9107" s="14">
        <v>0</v>
      </c>
      <c r="Q9107" s="14">
        <v>0</v>
      </c>
      <c r="R9107" s="14">
        <v>0</v>
      </c>
      <c r="S9107" s="14">
        <f t="shared" si="12027"/>
        <v>0</v>
      </c>
      <c r="T9107" s="14">
        <f t="shared" si="12015"/>
        <v>0</v>
      </c>
      <c r="U9107" s="14">
        <v>0</v>
      </c>
      <c r="V9107" s="14">
        <v>0</v>
      </c>
      <c r="W9107" s="14">
        <v>0</v>
      </c>
      <c r="X9107" s="14">
        <v>0</v>
      </c>
      <c r="Y9107" s="14">
        <v>0</v>
      </c>
      <c r="Z9107" s="14">
        <v>0</v>
      </c>
      <c r="AA9107" s="14">
        <v>0</v>
      </c>
      <c r="AB9107" s="14">
        <v>0</v>
      </c>
      <c r="AC9107" s="14">
        <f t="shared" si="12028"/>
        <v>0</v>
      </c>
      <c r="AD9107" s="14">
        <f t="shared" si="12016"/>
        <v>0</v>
      </c>
      <c r="AE9107" s="14">
        <v>0</v>
      </c>
      <c r="AF9107" s="14">
        <v>0</v>
      </c>
      <c r="AG9107" s="14">
        <v>0</v>
      </c>
      <c r="AH9107" s="14">
        <v>0</v>
      </c>
      <c r="AI9107" s="14">
        <v>0</v>
      </c>
      <c r="AJ9107" s="14">
        <v>0</v>
      </c>
      <c r="AK9107" s="14">
        <v>0</v>
      </c>
      <c r="AL9107" s="14">
        <v>0</v>
      </c>
      <c r="AM9107" s="14">
        <v>0</v>
      </c>
      <c r="AN9107" s="14">
        <f t="shared" si="12017"/>
        <v>0</v>
      </c>
      <c r="AO9107" s="14">
        <v>0</v>
      </c>
      <c r="AP9107" s="14">
        <v>0</v>
      </c>
      <c r="AQ9107" s="14">
        <v>0</v>
      </c>
      <c r="AR9107" s="14">
        <v>0</v>
      </c>
      <c r="AS9107" s="12">
        <f t="shared" si="12008"/>
        <v>0</v>
      </c>
      <c r="AT9107" s="12">
        <f t="shared" si="12008"/>
        <v>0</v>
      </c>
      <c r="AU9107" s="12">
        <f t="shared" si="12008"/>
        <v>0</v>
      </c>
      <c r="AV9107" s="12">
        <f t="shared" si="12008"/>
        <v>0</v>
      </c>
      <c r="AW9107" s="12">
        <f t="shared" si="12008"/>
        <v>0</v>
      </c>
    </row>
    <row r="9108" spans="1:49" ht="16.5" hidden="1" thickTop="1" thickBot="1" x14ac:dyDescent="0.3">
      <c r="A9108" s="9" t="s">
        <v>1</v>
      </c>
      <c r="B9108" s="15" t="s">
        <v>62</v>
      </c>
      <c r="C9108" s="14">
        <f t="shared" si="12026"/>
        <v>0</v>
      </c>
      <c r="D9108" s="14">
        <f t="shared" si="12013"/>
        <v>0</v>
      </c>
      <c r="E9108" s="14">
        <v>0</v>
      </c>
      <c r="F9108" s="14">
        <v>0</v>
      </c>
      <c r="G9108" s="14">
        <v>0</v>
      </c>
      <c r="H9108" s="14">
        <v>0</v>
      </c>
      <c r="I9108" s="14">
        <v>0</v>
      </c>
      <c r="J9108" s="14">
        <v>0</v>
      </c>
      <c r="K9108" s="14">
        <v>0</v>
      </c>
      <c r="L9108" s="14">
        <v>0</v>
      </c>
      <c r="M9108" s="14">
        <v>0</v>
      </c>
      <c r="N9108" s="14">
        <f t="shared" si="12014"/>
        <v>0</v>
      </c>
      <c r="O9108" s="14">
        <v>0</v>
      </c>
      <c r="P9108" s="14">
        <v>0</v>
      </c>
      <c r="Q9108" s="14">
        <v>0</v>
      </c>
      <c r="R9108" s="14">
        <v>0</v>
      </c>
      <c r="S9108" s="14">
        <f t="shared" si="12027"/>
        <v>0</v>
      </c>
      <c r="T9108" s="14">
        <f t="shared" si="12015"/>
        <v>0</v>
      </c>
      <c r="U9108" s="14">
        <v>0</v>
      </c>
      <c r="V9108" s="14">
        <v>0</v>
      </c>
      <c r="W9108" s="14">
        <v>0</v>
      </c>
      <c r="X9108" s="14">
        <v>0</v>
      </c>
      <c r="Y9108" s="14">
        <v>0</v>
      </c>
      <c r="Z9108" s="14">
        <v>0</v>
      </c>
      <c r="AA9108" s="14">
        <v>0</v>
      </c>
      <c r="AB9108" s="14">
        <v>0</v>
      </c>
      <c r="AC9108" s="14">
        <f t="shared" si="12028"/>
        <v>0</v>
      </c>
      <c r="AD9108" s="14">
        <f t="shared" si="12016"/>
        <v>0</v>
      </c>
      <c r="AE9108" s="14">
        <v>0</v>
      </c>
      <c r="AF9108" s="14">
        <v>0</v>
      </c>
      <c r="AG9108" s="14">
        <v>0</v>
      </c>
      <c r="AH9108" s="14">
        <v>0</v>
      </c>
      <c r="AI9108" s="14">
        <v>0</v>
      </c>
      <c r="AJ9108" s="14">
        <v>0</v>
      </c>
      <c r="AK9108" s="14">
        <v>0</v>
      </c>
      <c r="AL9108" s="14">
        <v>0</v>
      </c>
      <c r="AM9108" s="14">
        <v>0</v>
      </c>
      <c r="AN9108" s="14">
        <f t="shared" si="12017"/>
        <v>0</v>
      </c>
      <c r="AO9108" s="14">
        <v>0</v>
      </c>
      <c r="AP9108" s="14">
        <v>0</v>
      </c>
      <c r="AQ9108" s="14">
        <v>0</v>
      </c>
      <c r="AR9108" s="14">
        <v>0</v>
      </c>
      <c r="AS9108" s="12">
        <f t="shared" si="12008"/>
        <v>0</v>
      </c>
      <c r="AT9108" s="12">
        <f t="shared" si="12008"/>
        <v>0</v>
      </c>
      <c r="AU9108" s="12">
        <f t="shared" si="12008"/>
        <v>0</v>
      </c>
      <c r="AV9108" s="12">
        <f t="shared" si="12008"/>
        <v>0</v>
      </c>
      <c r="AW9108" s="12">
        <f t="shared" si="12008"/>
        <v>0</v>
      </c>
    </row>
    <row r="9109" spans="1:49" ht="16.5" thickTop="1" thickBot="1" x14ac:dyDescent="0.3">
      <c r="A9109" s="9" t="s">
        <v>1</v>
      </c>
      <c r="B9109" s="15" t="s">
        <v>63</v>
      </c>
      <c r="C9109" s="14">
        <f t="shared" si="12026"/>
        <v>4050.3</v>
      </c>
      <c r="D9109" s="14">
        <f t="shared" si="12013"/>
        <v>4050.3</v>
      </c>
      <c r="E9109" s="14">
        <f t="shared" ref="E9109:M9109" si="12037">SUM(E9110:E9112)</f>
        <v>4050.3</v>
      </c>
      <c r="F9109" s="14">
        <f t="shared" si="12037"/>
        <v>0</v>
      </c>
      <c r="G9109" s="14">
        <f t="shared" si="12037"/>
        <v>0</v>
      </c>
      <c r="H9109" s="14">
        <f t="shared" si="12037"/>
        <v>0</v>
      </c>
      <c r="I9109" s="14">
        <f t="shared" si="12037"/>
        <v>0</v>
      </c>
      <c r="J9109" s="14">
        <f t="shared" si="12037"/>
        <v>0</v>
      </c>
      <c r="K9109" s="14">
        <f t="shared" si="12037"/>
        <v>0</v>
      </c>
      <c r="L9109" s="14">
        <f t="shared" si="12037"/>
        <v>0</v>
      </c>
      <c r="M9109" s="14">
        <f t="shared" si="12037"/>
        <v>0</v>
      </c>
      <c r="N9109" s="14">
        <f t="shared" si="12014"/>
        <v>4750</v>
      </c>
      <c r="O9109" s="14">
        <f>SUM(O9110:O9112)</f>
        <v>4750</v>
      </c>
      <c r="P9109" s="14">
        <f>SUM(P9110:P9112)</f>
        <v>0</v>
      </c>
      <c r="Q9109" s="14">
        <f>SUM(Q9110:Q9112)</f>
        <v>0</v>
      </c>
      <c r="R9109" s="14">
        <f>SUM(R9110:R9112)</f>
        <v>0</v>
      </c>
      <c r="S9109" s="14">
        <f t="shared" si="12027"/>
        <v>4750</v>
      </c>
      <c r="T9109" s="14">
        <f t="shared" si="12015"/>
        <v>4750</v>
      </c>
      <c r="U9109" s="14">
        <f t="shared" ref="U9109:AB9109" si="12038">SUM(U9110:U9112)</f>
        <v>4750</v>
      </c>
      <c r="V9109" s="14">
        <f t="shared" si="12038"/>
        <v>0</v>
      </c>
      <c r="W9109" s="14">
        <f t="shared" si="12038"/>
        <v>0</v>
      </c>
      <c r="X9109" s="14">
        <f t="shared" si="12038"/>
        <v>0</v>
      </c>
      <c r="Y9109" s="14">
        <f t="shared" si="12038"/>
        <v>0</v>
      </c>
      <c r="Z9109" s="14">
        <f t="shared" si="12038"/>
        <v>0</v>
      </c>
      <c r="AA9109" s="14">
        <f t="shared" si="12038"/>
        <v>0</v>
      </c>
      <c r="AB9109" s="14">
        <f t="shared" si="12038"/>
        <v>0</v>
      </c>
      <c r="AC9109" s="14">
        <f t="shared" si="12028"/>
        <v>221.1</v>
      </c>
      <c r="AD9109" s="14">
        <f t="shared" si="12016"/>
        <v>221.1</v>
      </c>
      <c r="AE9109" s="14">
        <f t="shared" ref="AE9109:AM9109" si="12039">SUM(AE9110:AE9112)</f>
        <v>221.1</v>
      </c>
      <c r="AF9109" s="14">
        <f t="shared" si="12039"/>
        <v>0</v>
      </c>
      <c r="AG9109" s="14">
        <f t="shared" si="12039"/>
        <v>0</v>
      </c>
      <c r="AH9109" s="14">
        <f t="shared" si="12039"/>
        <v>0</v>
      </c>
      <c r="AI9109" s="14">
        <f t="shared" si="12039"/>
        <v>0</v>
      </c>
      <c r="AJ9109" s="14">
        <f t="shared" si="12039"/>
        <v>0</v>
      </c>
      <c r="AK9109" s="14">
        <f t="shared" si="12039"/>
        <v>0</v>
      </c>
      <c r="AL9109" s="14">
        <f t="shared" si="12039"/>
        <v>0</v>
      </c>
      <c r="AM9109" s="14">
        <f t="shared" si="12039"/>
        <v>0</v>
      </c>
      <c r="AN9109" s="14">
        <f t="shared" si="12017"/>
        <v>0</v>
      </c>
      <c r="AO9109" s="14">
        <f t="shared" ref="AO9109:AR9109" si="12040">SUM(AO9110:AO9112)</f>
        <v>0</v>
      </c>
      <c r="AP9109" s="14">
        <f t="shared" si="12040"/>
        <v>0</v>
      </c>
      <c r="AQ9109" s="14">
        <f t="shared" si="12040"/>
        <v>0</v>
      </c>
      <c r="AR9109" s="14">
        <f t="shared" si="12040"/>
        <v>0</v>
      </c>
      <c r="AS9109" s="12">
        <f t="shared" si="12008"/>
        <v>4750</v>
      </c>
      <c r="AT9109" s="12">
        <f t="shared" si="12008"/>
        <v>4750</v>
      </c>
      <c r="AU9109" s="12">
        <f t="shared" si="12008"/>
        <v>0</v>
      </c>
      <c r="AV9109" s="12">
        <f t="shared" si="12008"/>
        <v>0</v>
      </c>
      <c r="AW9109" s="12">
        <f t="shared" si="12008"/>
        <v>0</v>
      </c>
    </row>
    <row r="9110" spans="1:49" ht="16.5" hidden="1" thickTop="1" thickBot="1" x14ac:dyDescent="0.3">
      <c r="A9110" s="9" t="s">
        <v>1</v>
      </c>
      <c r="B9110" s="16" t="s">
        <v>64</v>
      </c>
      <c r="C9110" s="14">
        <f t="shared" si="12026"/>
        <v>0</v>
      </c>
      <c r="D9110" s="14">
        <f t="shared" si="12013"/>
        <v>0</v>
      </c>
      <c r="E9110" s="14">
        <v>0</v>
      </c>
      <c r="F9110" s="14">
        <v>0</v>
      </c>
      <c r="G9110" s="14">
        <v>0</v>
      </c>
      <c r="H9110" s="14">
        <v>0</v>
      </c>
      <c r="I9110" s="14">
        <v>0</v>
      </c>
      <c r="J9110" s="14">
        <v>0</v>
      </c>
      <c r="K9110" s="14">
        <v>0</v>
      </c>
      <c r="L9110" s="14">
        <v>0</v>
      </c>
      <c r="M9110" s="14">
        <v>0</v>
      </c>
      <c r="N9110" s="14">
        <f t="shared" si="12014"/>
        <v>0</v>
      </c>
      <c r="O9110" s="14">
        <v>0</v>
      </c>
      <c r="P9110" s="14">
        <v>0</v>
      </c>
      <c r="Q9110" s="14">
        <v>0</v>
      </c>
      <c r="R9110" s="14">
        <v>0</v>
      </c>
      <c r="S9110" s="14">
        <f t="shared" si="12027"/>
        <v>0</v>
      </c>
      <c r="T9110" s="14">
        <f t="shared" si="12015"/>
        <v>0</v>
      </c>
      <c r="U9110" s="14">
        <v>0</v>
      </c>
      <c r="V9110" s="14">
        <v>0</v>
      </c>
      <c r="W9110" s="14">
        <v>0</v>
      </c>
      <c r="X9110" s="14">
        <v>0</v>
      </c>
      <c r="Y9110" s="14">
        <v>0</v>
      </c>
      <c r="Z9110" s="14">
        <v>0</v>
      </c>
      <c r="AA9110" s="14">
        <v>0</v>
      </c>
      <c r="AB9110" s="14">
        <v>0</v>
      </c>
      <c r="AC9110" s="14">
        <f t="shared" si="12028"/>
        <v>0</v>
      </c>
      <c r="AD9110" s="14">
        <f t="shared" si="12016"/>
        <v>0</v>
      </c>
      <c r="AE9110" s="14">
        <v>0</v>
      </c>
      <c r="AF9110" s="14">
        <v>0</v>
      </c>
      <c r="AG9110" s="14">
        <v>0</v>
      </c>
      <c r="AH9110" s="14">
        <v>0</v>
      </c>
      <c r="AI9110" s="14">
        <v>0</v>
      </c>
      <c r="AJ9110" s="14">
        <v>0</v>
      </c>
      <c r="AK9110" s="14">
        <v>0</v>
      </c>
      <c r="AL9110" s="14">
        <v>0</v>
      </c>
      <c r="AM9110" s="14">
        <v>0</v>
      </c>
      <c r="AN9110" s="14">
        <f t="shared" si="12017"/>
        <v>0</v>
      </c>
      <c r="AO9110" s="14">
        <v>0</v>
      </c>
      <c r="AP9110" s="14">
        <v>0</v>
      </c>
      <c r="AQ9110" s="14">
        <v>0</v>
      </c>
      <c r="AR9110" s="14">
        <v>0</v>
      </c>
      <c r="AS9110" s="12">
        <f t="shared" si="12008"/>
        <v>0</v>
      </c>
      <c r="AT9110" s="12">
        <f t="shared" si="12008"/>
        <v>0</v>
      </c>
      <c r="AU9110" s="12">
        <f t="shared" si="12008"/>
        <v>0</v>
      </c>
      <c r="AV9110" s="12">
        <f t="shared" si="12008"/>
        <v>0</v>
      </c>
      <c r="AW9110" s="12">
        <f t="shared" si="12008"/>
        <v>0</v>
      </c>
    </row>
    <row r="9111" spans="1:49" ht="31.5" hidden="1" thickTop="1" thickBot="1" x14ac:dyDescent="0.3">
      <c r="A9111" s="9" t="s">
        <v>1</v>
      </c>
      <c r="B9111" s="16" t="s">
        <v>65</v>
      </c>
      <c r="C9111" s="14">
        <f t="shared" si="12026"/>
        <v>0</v>
      </c>
      <c r="D9111" s="14">
        <f t="shared" si="12013"/>
        <v>0</v>
      </c>
      <c r="E9111" s="14">
        <v>0</v>
      </c>
      <c r="F9111" s="14">
        <v>0</v>
      </c>
      <c r="G9111" s="14">
        <v>0</v>
      </c>
      <c r="H9111" s="14">
        <v>0</v>
      </c>
      <c r="I9111" s="14">
        <v>0</v>
      </c>
      <c r="J9111" s="14">
        <v>0</v>
      </c>
      <c r="K9111" s="14">
        <v>0</v>
      </c>
      <c r="L9111" s="14">
        <v>0</v>
      </c>
      <c r="M9111" s="14">
        <v>0</v>
      </c>
      <c r="N9111" s="14">
        <f t="shared" si="12014"/>
        <v>0</v>
      </c>
      <c r="O9111" s="14">
        <v>0</v>
      </c>
      <c r="P9111" s="14">
        <v>0</v>
      </c>
      <c r="Q9111" s="14">
        <v>0</v>
      </c>
      <c r="R9111" s="14">
        <v>0</v>
      </c>
      <c r="S9111" s="14">
        <f t="shared" si="12027"/>
        <v>0</v>
      </c>
      <c r="T9111" s="14">
        <f t="shared" si="12015"/>
        <v>0</v>
      </c>
      <c r="U9111" s="14">
        <v>0</v>
      </c>
      <c r="V9111" s="14">
        <v>0</v>
      </c>
      <c r="W9111" s="14">
        <v>0</v>
      </c>
      <c r="X9111" s="14">
        <v>0</v>
      </c>
      <c r="Y9111" s="14">
        <v>0</v>
      </c>
      <c r="Z9111" s="14">
        <v>0</v>
      </c>
      <c r="AA9111" s="14">
        <v>0</v>
      </c>
      <c r="AB9111" s="14">
        <v>0</v>
      </c>
      <c r="AC9111" s="14">
        <f t="shared" si="12028"/>
        <v>0</v>
      </c>
      <c r="AD9111" s="14">
        <f t="shared" si="12016"/>
        <v>0</v>
      </c>
      <c r="AE9111" s="14">
        <v>0</v>
      </c>
      <c r="AF9111" s="14">
        <v>0</v>
      </c>
      <c r="AG9111" s="14">
        <v>0</v>
      </c>
      <c r="AH9111" s="14">
        <v>0</v>
      </c>
      <c r="AI9111" s="14">
        <v>0</v>
      </c>
      <c r="AJ9111" s="14">
        <v>0</v>
      </c>
      <c r="AK9111" s="14">
        <v>0</v>
      </c>
      <c r="AL9111" s="14">
        <v>0</v>
      </c>
      <c r="AM9111" s="14">
        <v>0</v>
      </c>
      <c r="AN9111" s="14">
        <f t="shared" si="12017"/>
        <v>0</v>
      </c>
      <c r="AO9111" s="14">
        <v>0</v>
      </c>
      <c r="AP9111" s="14">
        <v>0</v>
      </c>
      <c r="AQ9111" s="14">
        <v>0</v>
      </c>
      <c r="AR9111" s="14">
        <v>0</v>
      </c>
      <c r="AS9111" s="12">
        <f t="shared" si="12008"/>
        <v>0</v>
      </c>
      <c r="AT9111" s="12">
        <f t="shared" si="12008"/>
        <v>0</v>
      </c>
      <c r="AU9111" s="12">
        <f t="shared" si="12008"/>
        <v>0</v>
      </c>
      <c r="AV9111" s="12">
        <f t="shared" si="12008"/>
        <v>0</v>
      </c>
      <c r="AW9111" s="12">
        <f t="shared" si="12008"/>
        <v>0</v>
      </c>
    </row>
    <row r="9112" spans="1:49" ht="31.5" thickTop="1" thickBot="1" x14ac:dyDescent="0.3">
      <c r="A9112" s="9" t="s">
        <v>1</v>
      </c>
      <c r="B9112" s="16" t="s">
        <v>66</v>
      </c>
      <c r="C9112" s="14">
        <f t="shared" si="12026"/>
        <v>4050.3</v>
      </c>
      <c r="D9112" s="14">
        <f t="shared" si="12013"/>
        <v>4050.3</v>
      </c>
      <c r="E9112" s="14">
        <v>4050.3</v>
      </c>
      <c r="F9112" s="14">
        <v>0</v>
      </c>
      <c r="G9112" s="14">
        <v>0</v>
      </c>
      <c r="H9112" s="14">
        <v>0</v>
      </c>
      <c r="I9112" s="14">
        <v>0</v>
      </c>
      <c r="J9112" s="14">
        <v>0</v>
      </c>
      <c r="K9112" s="14">
        <v>0</v>
      </c>
      <c r="L9112" s="14">
        <v>0</v>
      </c>
      <c r="M9112" s="14">
        <v>0</v>
      </c>
      <c r="N9112" s="14">
        <f t="shared" si="12014"/>
        <v>4750</v>
      </c>
      <c r="O9112" s="14">
        <v>4750</v>
      </c>
      <c r="P9112" s="14">
        <v>0</v>
      </c>
      <c r="Q9112" s="14">
        <v>0</v>
      </c>
      <c r="R9112" s="14">
        <v>0</v>
      </c>
      <c r="S9112" s="14">
        <f t="shared" si="12027"/>
        <v>4750</v>
      </c>
      <c r="T9112" s="14">
        <f t="shared" si="12015"/>
        <v>4750</v>
      </c>
      <c r="U9112" s="14">
        <v>4750</v>
      </c>
      <c r="V9112" s="14">
        <v>0</v>
      </c>
      <c r="W9112" s="14">
        <v>0</v>
      </c>
      <c r="X9112" s="14">
        <v>0</v>
      </c>
      <c r="Y9112" s="14">
        <v>0</v>
      </c>
      <c r="Z9112" s="14">
        <v>0</v>
      </c>
      <c r="AA9112" s="14">
        <v>0</v>
      </c>
      <c r="AB9112" s="14">
        <v>0</v>
      </c>
      <c r="AC9112" s="14">
        <f t="shared" si="12028"/>
        <v>221.1</v>
      </c>
      <c r="AD9112" s="14">
        <f t="shared" si="12016"/>
        <v>221.1</v>
      </c>
      <c r="AE9112" s="14">
        <v>221.1</v>
      </c>
      <c r="AF9112" s="14">
        <v>0</v>
      </c>
      <c r="AG9112" s="14">
        <v>0</v>
      </c>
      <c r="AH9112" s="14">
        <v>0</v>
      </c>
      <c r="AI9112" s="14">
        <v>0</v>
      </c>
      <c r="AJ9112" s="14">
        <v>0</v>
      </c>
      <c r="AK9112" s="14">
        <v>0</v>
      </c>
      <c r="AL9112" s="14">
        <v>0</v>
      </c>
      <c r="AM9112" s="14">
        <v>0</v>
      </c>
      <c r="AN9112" s="14">
        <f t="shared" si="12017"/>
        <v>0</v>
      </c>
      <c r="AO9112" s="14">
        <v>0</v>
      </c>
      <c r="AP9112" s="14">
        <v>0</v>
      </c>
      <c r="AQ9112" s="14">
        <v>0</v>
      </c>
      <c r="AR9112" s="14">
        <v>0</v>
      </c>
      <c r="AS9112" s="12">
        <f t="shared" si="12008"/>
        <v>4750</v>
      </c>
      <c r="AT9112" s="12">
        <f t="shared" si="12008"/>
        <v>4750</v>
      </c>
      <c r="AU9112" s="12">
        <f t="shared" si="12008"/>
        <v>0</v>
      </c>
      <c r="AV9112" s="12">
        <f t="shared" si="12008"/>
        <v>0</v>
      </c>
      <c r="AW9112" s="12">
        <f t="shared" si="12008"/>
        <v>0</v>
      </c>
    </row>
    <row r="9113" spans="1:49" ht="16.5" hidden="1" thickTop="1" thickBot="1" x14ac:dyDescent="0.3">
      <c r="A9113" s="9" t="s">
        <v>1</v>
      </c>
      <c r="B9113" s="13" t="s">
        <v>67</v>
      </c>
      <c r="C9113" s="14">
        <f t="shared" si="12026"/>
        <v>0</v>
      </c>
      <c r="D9113" s="14">
        <f t="shared" si="12013"/>
        <v>0</v>
      </c>
      <c r="E9113" s="14">
        <v>0</v>
      </c>
      <c r="F9113" s="14">
        <v>0</v>
      </c>
      <c r="G9113" s="14">
        <v>0</v>
      </c>
      <c r="H9113" s="14">
        <v>0</v>
      </c>
      <c r="I9113" s="14">
        <v>0</v>
      </c>
      <c r="J9113" s="14">
        <v>0</v>
      </c>
      <c r="K9113" s="14">
        <v>0</v>
      </c>
      <c r="L9113" s="14">
        <v>0</v>
      </c>
      <c r="M9113" s="14">
        <v>0</v>
      </c>
      <c r="N9113" s="14">
        <f t="shared" si="12014"/>
        <v>0</v>
      </c>
      <c r="O9113" s="14">
        <v>0</v>
      </c>
      <c r="P9113" s="14">
        <v>0</v>
      </c>
      <c r="Q9113" s="14">
        <v>0</v>
      </c>
      <c r="R9113" s="14">
        <v>0</v>
      </c>
      <c r="S9113" s="14">
        <f t="shared" si="12027"/>
        <v>0</v>
      </c>
      <c r="T9113" s="14">
        <f t="shared" si="12015"/>
        <v>0</v>
      </c>
      <c r="U9113" s="14">
        <v>0</v>
      </c>
      <c r="V9113" s="14">
        <v>0</v>
      </c>
      <c r="W9113" s="14">
        <v>0</v>
      </c>
      <c r="X9113" s="14">
        <v>0</v>
      </c>
      <c r="Y9113" s="14">
        <v>0</v>
      </c>
      <c r="Z9113" s="14">
        <v>0</v>
      </c>
      <c r="AA9113" s="14">
        <v>0</v>
      </c>
      <c r="AB9113" s="14">
        <v>0</v>
      </c>
      <c r="AC9113" s="14">
        <f t="shared" si="12028"/>
        <v>0</v>
      </c>
      <c r="AD9113" s="14">
        <f t="shared" si="12016"/>
        <v>0</v>
      </c>
      <c r="AE9113" s="14">
        <v>0</v>
      </c>
      <c r="AF9113" s="14">
        <v>0</v>
      </c>
      <c r="AG9113" s="14">
        <v>0</v>
      </c>
      <c r="AH9113" s="14">
        <v>0</v>
      </c>
      <c r="AI9113" s="14">
        <v>0</v>
      </c>
      <c r="AJ9113" s="14">
        <v>0</v>
      </c>
      <c r="AK9113" s="14">
        <v>0</v>
      </c>
      <c r="AL9113" s="14">
        <v>0</v>
      </c>
      <c r="AM9113" s="14">
        <v>0</v>
      </c>
      <c r="AN9113" s="14">
        <f t="shared" si="12017"/>
        <v>0</v>
      </c>
      <c r="AO9113" s="14">
        <v>0</v>
      </c>
      <c r="AP9113" s="14">
        <v>0</v>
      </c>
      <c r="AQ9113" s="14">
        <v>0</v>
      </c>
      <c r="AR9113" s="14">
        <v>0</v>
      </c>
      <c r="AS9113" s="12">
        <f t="shared" si="12008"/>
        <v>0</v>
      </c>
      <c r="AT9113" s="12">
        <f t="shared" si="12008"/>
        <v>0</v>
      </c>
      <c r="AU9113" s="12">
        <f t="shared" si="12008"/>
        <v>0</v>
      </c>
      <c r="AV9113" s="12">
        <f t="shared" si="12008"/>
        <v>0</v>
      </c>
      <c r="AW9113" s="12">
        <f t="shared" si="12008"/>
        <v>0</v>
      </c>
    </row>
    <row r="9114" spans="1:49" ht="16.5" hidden="1" thickTop="1" thickBot="1" x14ac:dyDescent="0.3">
      <c r="A9114" s="9" t="s">
        <v>1</v>
      </c>
      <c r="B9114" s="13" t="s">
        <v>68</v>
      </c>
      <c r="C9114" s="14">
        <f t="shared" si="12026"/>
        <v>0</v>
      </c>
      <c r="D9114" s="14">
        <f t="shared" si="12013"/>
        <v>0</v>
      </c>
      <c r="E9114" s="14">
        <v>0</v>
      </c>
      <c r="F9114" s="14">
        <v>0</v>
      </c>
      <c r="G9114" s="14">
        <v>0</v>
      </c>
      <c r="H9114" s="14">
        <v>0</v>
      </c>
      <c r="I9114" s="14">
        <v>0</v>
      </c>
      <c r="J9114" s="14">
        <v>0</v>
      </c>
      <c r="K9114" s="14">
        <v>0</v>
      </c>
      <c r="L9114" s="14">
        <v>0</v>
      </c>
      <c r="M9114" s="14">
        <v>0</v>
      </c>
      <c r="N9114" s="14">
        <f t="shared" si="12014"/>
        <v>0</v>
      </c>
      <c r="O9114" s="14">
        <v>0</v>
      </c>
      <c r="P9114" s="14">
        <v>0</v>
      </c>
      <c r="Q9114" s="14">
        <v>0</v>
      </c>
      <c r="R9114" s="14">
        <v>0</v>
      </c>
      <c r="S9114" s="14">
        <f t="shared" si="12027"/>
        <v>0</v>
      </c>
      <c r="T9114" s="14">
        <f t="shared" si="12015"/>
        <v>0</v>
      </c>
      <c r="U9114" s="14">
        <v>0</v>
      </c>
      <c r="V9114" s="14">
        <v>0</v>
      </c>
      <c r="W9114" s="14">
        <v>0</v>
      </c>
      <c r="X9114" s="14">
        <v>0</v>
      </c>
      <c r="Y9114" s="14">
        <v>0</v>
      </c>
      <c r="Z9114" s="14">
        <v>0</v>
      </c>
      <c r="AA9114" s="14">
        <v>0</v>
      </c>
      <c r="AB9114" s="14">
        <v>0</v>
      </c>
      <c r="AC9114" s="14">
        <f t="shared" si="12028"/>
        <v>0</v>
      </c>
      <c r="AD9114" s="14">
        <f t="shared" si="12016"/>
        <v>0</v>
      </c>
      <c r="AE9114" s="14">
        <v>0</v>
      </c>
      <c r="AF9114" s="14">
        <v>0</v>
      </c>
      <c r="AG9114" s="14">
        <v>0</v>
      </c>
      <c r="AH9114" s="14">
        <v>0</v>
      </c>
      <c r="AI9114" s="14">
        <v>0</v>
      </c>
      <c r="AJ9114" s="14">
        <v>0</v>
      </c>
      <c r="AK9114" s="14">
        <v>0</v>
      </c>
      <c r="AL9114" s="14">
        <v>0</v>
      </c>
      <c r="AM9114" s="14">
        <v>0</v>
      </c>
      <c r="AN9114" s="14">
        <f t="shared" si="12017"/>
        <v>0</v>
      </c>
      <c r="AO9114" s="14">
        <v>0</v>
      </c>
      <c r="AP9114" s="14">
        <v>0</v>
      </c>
      <c r="AQ9114" s="14">
        <v>0</v>
      </c>
      <c r="AR9114" s="14">
        <v>0</v>
      </c>
      <c r="AS9114" s="12">
        <f t="shared" si="12008"/>
        <v>0</v>
      </c>
      <c r="AT9114" s="12">
        <f t="shared" si="12008"/>
        <v>0</v>
      </c>
      <c r="AU9114" s="12">
        <f t="shared" si="12008"/>
        <v>0</v>
      </c>
      <c r="AV9114" s="12">
        <f t="shared" si="12008"/>
        <v>0</v>
      </c>
      <c r="AW9114" s="12">
        <f t="shared" si="12008"/>
        <v>0</v>
      </c>
    </row>
    <row r="9115" spans="1:49" ht="16.5" hidden="1" thickTop="1" thickBot="1" x14ac:dyDescent="0.3">
      <c r="A9115" s="9" t="s">
        <v>1</v>
      </c>
      <c r="B9115" s="13" t="s">
        <v>69</v>
      </c>
      <c r="C9115" s="14">
        <f t="shared" si="12026"/>
        <v>0</v>
      </c>
      <c r="D9115" s="14">
        <f t="shared" si="12013"/>
        <v>0</v>
      </c>
      <c r="E9115" s="14">
        <f t="shared" ref="E9115:M9115" si="12041">SUM(E9116:E9117)</f>
        <v>0</v>
      </c>
      <c r="F9115" s="14">
        <f t="shared" si="12041"/>
        <v>0</v>
      </c>
      <c r="G9115" s="14">
        <f t="shared" si="12041"/>
        <v>0</v>
      </c>
      <c r="H9115" s="14">
        <f t="shared" si="12041"/>
        <v>0</v>
      </c>
      <c r="I9115" s="14">
        <f t="shared" si="12041"/>
        <v>0</v>
      </c>
      <c r="J9115" s="14">
        <f t="shared" si="12041"/>
        <v>0</v>
      </c>
      <c r="K9115" s="14">
        <f t="shared" si="12041"/>
        <v>0</v>
      </c>
      <c r="L9115" s="14">
        <f t="shared" si="12041"/>
        <v>0</v>
      </c>
      <c r="M9115" s="14">
        <f t="shared" si="12041"/>
        <v>0</v>
      </c>
      <c r="N9115" s="14">
        <f t="shared" si="12014"/>
        <v>0</v>
      </c>
      <c r="O9115" s="14">
        <f>SUM(O9116:O9117)</f>
        <v>0</v>
      </c>
      <c r="P9115" s="14">
        <f>SUM(P9116:P9117)</f>
        <v>0</v>
      </c>
      <c r="Q9115" s="14">
        <f>SUM(Q9116:Q9117)</f>
        <v>0</v>
      </c>
      <c r="R9115" s="14">
        <f>SUM(R9116:R9117)</f>
        <v>0</v>
      </c>
      <c r="S9115" s="14">
        <f t="shared" si="12027"/>
        <v>0</v>
      </c>
      <c r="T9115" s="14">
        <f t="shared" si="12015"/>
        <v>0</v>
      </c>
      <c r="U9115" s="14">
        <f t="shared" ref="U9115:AB9115" si="12042">SUM(U9116:U9117)</f>
        <v>0</v>
      </c>
      <c r="V9115" s="14">
        <f t="shared" si="12042"/>
        <v>0</v>
      </c>
      <c r="W9115" s="14">
        <f t="shared" si="12042"/>
        <v>0</v>
      </c>
      <c r="X9115" s="14">
        <f t="shared" si="12042"/>
        <v>0</v>
      </c>
      <c r="Y9115" s="14">
        <f t="shared" si="12042"/>
        <v>0</v>
      </c>
      <c r="Z9115" s="14">
        <f t="shared" si="12042"/>
        <v>0</v>
      </c>
      <c r="AA9115" s="14">
        <f t="shared" si="12042"/>
        <v>0</v>
      </c>
      <c r="AB9115" s="14">
        <f t="shared" si="12042"/>
        <v>0</v>
      </c>
      <c r="AC9115" s="14">
        <f t="shared" si="12028"/>
        <v>0</v>
      </c>
      <c r="AD9115" s="14">
        <f t="shared" si="12016"/>
        <v>0</v>
      </c>
      <c r="AE9115" s="14">
        <f t="shared" ref="AE9115:AM9115" si="12043">SUM(AE9116:AE9117)</f>
        <v>0</v>
      </c>
      <c r="AF9115" s="14">
        <f t="shared" si="12043"/>
        <v>0</v>
      </c>
      <c r="AG9115" s="14">
        <f t="shared" si="12043"/>
        <v>0</v>
      </c>
      <c r="AH9115" s="14">
        <f t="shared" si="12043"/>
        <v>0</v>
      </c>
      <c r="AI9115" s="14">
        <f t="shared" si="12043"/>
        <v>0</v>
      </c>
      <c r="AJ9115" s="14">
        <f t="shared" si="12043"/>
        <v>0</v>
      </c>
      <c r="AK9115" s="14">
        <f t="shared" si="12043"/>
        <v>0</v>
      </c>
      <c r="AL9115" s="14">
        <f t="shared" si="12043"/>
        <v>0</v>
      </c>
      <c r="AM9115" s="14">
        <f t="shared" si="12043"/>
        <v>0</v>
      </c>
      <c r="AN9115" s="14">
        <f t="shared" si="12017"/>
        <v>0</v>
      </c>
      <c r="AO9115" s="14">
        <f t="shared" ref="AO9115:AR9115" si="12044">SUM(AO9116:AO9117)</f>
        <v>0</v>
      </c>
      <c r="AP9115" s="14">
        <f t="shared" si="12044"/>
        <v>0</v>
      </c>
      <c r="AQ9115" s="14">
        <f t="shared" si="12044"/>
        <v>0</v>
      </c>
      <c r="AR9115" s="14">
        <f t="shared" si="12044"/>
        <v>0</v>
      </c>
      <c r="AS9115" s="12">
        <f t="shared" si="12008"/>
        <v>0</v>
      </c>
      <c r="AT9115" s="12">
        <f t="shared" si="12008"/>
        <v>0</v>
      </c>
      <c r="AU9115" s="12">
        <f t="shared" si="12008"/>
        <v>0</v>
      </c>
      <c r="AV9115" s="12">
        <f t="shared" si="12008"/>
        <v>0</v>
      </c>
      <c r="AW9115" s="12">
        <f t="shared" si="12008"/>
        <v>0</v>
      </c>
    </row>
    <row r="9116" spans="1:49" ht="16.5" hidden="1" thickTop="1" thickBot="1" x14ac:dyDescent="0.3">
      <c r="A9116" s="9" t="s">
        <v>1</v>
      </c>
      <c r="B9116" s="15" t="s">
        <v>70</v>
      </c>
      <c r="C9116" s="14">
        <f t="shared" si="12026"/>
        <v>0</v>
      </c>
      <c r="D9116" s="14">
        <f t="shared" si="12013"/>
        <v>0</v>
      </c>
      <c r="E9116" s="14">
        <v>0</v>
      </c>
      <c r="F9116" s="14">
        <v>0</v>
      </c>
      <c r="G9116" s="14">
        <v>0</v>
      </c>
      <c r="H9116" s="14">
        <v>0</v>
      </c>
      <c r="I9116" s="14">
        <v>0</v>
      </c>
      <c r="J9116" s="14">
        <v>0</v>
      </c>
      <c r="K9116" s="14">
        <v>0</v>
      </c>
      <c r="L9116" s="14">
        <v>0</v>
      </c>
      <c r="M9116" s="14">
        <v>0</v>
      </c>
      <c r="N9116" s="14">
        <f t="shared" si="12014"/>
        <v>0</v>
      </c>
      <c r="O9116" s="14">
        <v>0</v>
      </c>
      <c r="P9116" s="14">
        <v>0</v>
      </c>
      <c r="Q9116" s="14">
        <v>0</v>
      </c>
      <c r="R9116" s="14">
        <v>0</v>
      </c>
      <c r="S9116" s="14">
        <f t="shared" si="12027"/>
        <v>0</v>
      </c>
      <c r="T9116" s="14">
        <f t="shared" si="12015"/>
        <v>0</v>
      </c>
      <c r="U9116" s="14">
        <v>0</v>
      </c>
      <c r="V9116" s="14">
        <v>0</v>
      </c>
      <c r="W9116" s="14">
        <v>0</v>
      </c>
      <c r="X9116" s="14">
        <v>0</v>
      </c>
      <c r="Y9116" s="14">
        <v>0</v>
      </c>
      <c r="Z9116" s="14">
        <v>0</v>
      </c>
      <c r="AA9116" s="14">
        <v>0</v>
      </c>
      <c r="AB9116" s="14">
        <v>0</v>
      </c>
      <c r="AC9116" s="14">
        <f t="shared" si="12028"/>
        <v>0</v>
      </c>
      <c r="AD9116" s="14">
        <f t="shared" si="12016"/>
        <v>0</v>
      </c>
      <c r="AE9116" s="14">
        <v>0</v>
      </c>
      <c r="AF9116" s="14">
        <v>0</v>
      </c>
      <c r="AG9116" s="14">
        <v>0</v>
      </c>
      <c r="AH9116" s="14">
        <v>0</v>
      </c>
      <c r="AI9116" s="14">
        <v>0</v>
      </c>
      <c r="AJ9116" s="14">
        <v>0</v>
      </c>
      <c r="AK9116" s="14">
        <v>0</v>
      </c>
      <c r="AL9116" s="14">
        <v>0</v>
      </c>
      <c r="AM9116" s="14">
        <v>0</v>
      </c>
      <c r="AN9116" s="14">
        <f t="shared" si="12017"/>
        <v>0</v>
      </c>
      <c r="AO9116" s="14">
        <v>0</v>
      </c>
      <c r="AP9116" s="14">
        <v>0</v>
      </c>
      <c r="AQ9116" s="14">
        <v>0</v>
      </c>
      <c r="AR9116" s="14">
        <v>0</v>
      </c>
      <c r="AS9116" s="12">
        <f t="shared" si="12008"/>
        <v>0</v>
      </c>
      <c r="AT9116" s="12">
        <f t="shared" si="12008"/>
        <v>0</v>
      </c>
      <c r="AU9116" s="12">
        <f t="shared" si="12008"/>
        <v>0</v>
      </c>
      <c r="AV9116" s="12">
        <f t="shared" si="12008"/>
        <v>0</v>
      </c>
      <c r="AW9116" s="12">
        <f t="shared" si="12008"/>
        <v>0</v>
      </c>
    </row>
    <row r="9117" spans="1:49" ht="16.5" hidden="1" thickTop="1" thickBot="1" x14ac:dyDescent="0.3">
      <c r="A9117" s="9" t="s">
        <v>1</v>
      </c>
      <c r="B9117" s="15" t="s">
        <v>71</v>
      </c>
      <c r="C9117" s="14">
        <f t="shared" si="12026"/>
        <v>0</v>
      </c>
      <c r="D9117" s="14">
        <f t="shared" si="12013"/>
        <v>0</v>
      </c>
      <c r="E9117" s="14">
        <v>0</v>
      </c>
      <c r="F9117" s="14">
        <v>0</v>
      </c>
      <c r="G9117" s="14">
        <v>0</v>
      </c>
      <c r="H9117" s="14">
        <v>0</v>
      </c>
      <c r="I9117" s="14">
        <v>0</v>
      </c>
      <c r="J9117" s="14">
        <v>0</v>
      </c>
      <c r="K9117" s="14">
        <v>0</v>
      </c>
      <c r="L9117" s="14">
        <v>0</v>
      </c>
      <c r="M9117" s="14">
        <v>0</v>
      </c>
      <c r="N9117" s="14">
        <f t="shared" si="12014"/>
        <v>0</v>
      </c>
      <c r="O9117" s="14">
        <v>0</v>
      </c>
      <c r="P9117" s="14">
        <v>0</v>
      </c>
      <c r="Q9117" s="14">
        <v>0</v>
      </c>
      <c r="R9117" s="14">
        <v>0</v>
      </c>
      <c r="S9117" s="14">
        <f t="shared" si="12027"/>
        <v>0</v>
      </c>
      <c r="T9117" s="14">
        <f t="shared" si="12015"/>
        <v>0</v>
      </c>
      <c r="U9117" s="14">
        <v>0</v>
      </c>
      <c r="V9117" s="14">
        <v>0</v>
      </c>
      <c r="W9117" s="14">
        <v>0</v>
      </c>
      <c r="X9117" s="14">
        <v>0</v>
      </c>
      <c r="Y9117" s="14">
        <v>0</v>
      </c>
      <c r="Z9117" s="14">
        <v>0</v>
      </c>
      <c r="AA9117" s="14">
        <v>0</v>
      </c>
      <c r="AB9117" s="14">
        <v>0</v>
      </c>
      <c r="AC9117" s="14">
        <f t="shared" si="12028"/>
        <v>0</v>
      </c>
      <c r="AD9117" s="14">
        <f t="shared" si="12016"/>
        <v>0</v>
      </c>
      <c r="AE9117" s="14">
        <v>0</v>
      </c>
      <c r="AF9117" s="14">
        <v>0</v>
      </c>
      <c r="AG9117" s="14">
        <v>0</v>
      </c>
      <c r="AH9117" s="14">
        <v>0</v>
      </c>
      <c r="AI9117" s="14">
        <v>0</v>
      </c>
      <c r="AJ9117" s="14">
        <v>0</v>
      </c>
      <c r="AK9117" s="14">
        <v>0</v>
      </c>
      <c r="AL9117" s="14">
        <v>0</v>
      </c>
      <c r="AM9117" s="14">
        <v>0</v>
      </c>
      <c r="AN9117" s="14">
        <f t="shared" si="12017"/>
        <v>0</v>
      </c>
      <c r="AO9117" s="14">
        <v>0</v>
      </c>
      <c r="AP9117" s="14">
        <v>0</v>
      </c>
      <c r="AQ9117" s="14">
        <v>0</v>
      </c>
      <c r="AR9117" s="14">
        <v>0</v>
      </c>
      <c r="AS9117" s="12">
        <f t="shared" si="12008"/>
        <v>0</v>
      </c>
      <c r="AT9117" s="12">
        <f t="shared" si="12008"/>
        <v>0</v>
      </c>
      <c r="AU9117" s="12">
        <f t="shared" si="12008"/>
        <v>0</v>
      </c>
      <c r="AV9117" s="12">
        <f t="shared" si="12008"/>
        <v>0</v>
      </c>
      <c r="AW9117" s="12">
        <f t="shared" si="12008"/>
        <v>0</v>
      </c>
    </row>
    <row r="9118" spans="1:49" ht="31.5" thickTop="1" thickBot="1" x14ac:dyDescent="0.3">
      <c r="A9118" s="9" t="s">
        <v>324</v>
      </c>
      <c r="B9118" s="10" t="s">
        <v>325</v>
      </c>
      <c r="C9118" s="11">
        <f t="shared" si="12026"/>
        <v>63841.880659999995</v>
      </c>
      <c r="D9118" s="11">
        <f t="shared" si="12013"/>
        <v>63841.880659999995</v>
      </c>
      <c r="E9118" s="11">
        <f t="shared" ref="E9118:M9133" si="12045">SUM(E9185,E9252,E9319)</f>
        <v>63841.880659999995</v>
      </c>
      <c r="F9118" s="11">
        <f t="shared" si="12045"/>
        <v>0</v>
      </c>
      <c r="G9118" s="11">
        <f t="shared" si="12045"/>
        <v>0</v>
      </c>
      <c r="H9118" s="11">
        <f t="shared" si="12045"/>
        <v>0</v>
      </c>
      <c r="I9118" s="11">
        <f t="shared" si="12045"/>
        <v>0</v>
      </c>
      <c r="J9118" s="11">
        <f t="shared" si="12045"/>
        <v>0</v>
      </c>
      <c r="K9118" s="11">
        <f t="shared" si="12045"/>
        <v>0</v>
      </c>
      <c r="L9118" s="11">
        <f t="shared" si="12045"/>
        <v>0</v>
      </c>
      <c r="M9118" s="11">
        <f t="shared" si="12045"/>
        <v>0</v>
      </c>
      <c r="N9118" s="11">
        <f t="shared" si="12014"/>
        <v>61000</v>
      </c>
      <c r="O9118" s="11">
        <f t="shared" ref="O9118:R9133" si="12046">SUM(O9185,O9252,O9319)</f>
        <v>61000</v>
      </c>
      <c r="P9118" s="11">
        <f t="shared" si="12046"/>
        <v>0</v>
      </c>
      <c r="Q9118" s="11">
        <f t="shared" si="12046"/>
        <v>0</v>
      </c>
      <c r="R9118" s="11">
        <f t="shared" si="12046"/>
        <v>0</v>
      </c>
      <c r="S9118" s="11">
        <f t="shared" si="12027"/>
        <v>60878</v>
      </c>
      <c r="T9118" s="11">
        <f t="shared" si="12015"/>
        <v>60878</v>
      </c>
      <c r="U9118" s="11">
        <f t="shared" ref="U9118:AB9133" si="12047">SUM(U9185,U9252,U9319)</f>
        <v>60878</v>
      </c>
      <c r="V9118" s="11">
        <f t="shared" si="12047"/>
        <v>0</v>
      </c>
      <c r="W9118" s="11">
        <f t="shared" si="12047"/>
        <v>0</v>
      </c>
      <c r="X9118" s="11">
        <f t="shared" si="12047"/>
        <v>0</v>
      </c>
      <c r="Y9118" s="11">
        <f t="shared" si="12047"/>
        <v>0</v>
      </c>
      <c r="Z9118" s="11">
        <f t="shared" si="12047"/>
        <v>0</v>
      </c>
      <c r="AA9118" s="11">
        <f t="shared" si="12047"/>
        <v>0</v>
      </c>
      <c r="AB9118" s="11">
        <f t="shared" si="12047"/>
        <v>0</v>
      </c>
      <c r="AC9118" s="11">
        <f t="shared" si="12028"/>
        <v>12160.845010000001</v>
      </c>
      <c r="AD9118" s="11">
        <f t="shared" si="12016"/>
        <v>12160.845010000001</v>
      </c>
      <c r="AE9118" s="11">
        <f t="shared" ref="AE9118:AM9133" si="12048">SUM(AE9185,AE9252,AE9319)</f>
        <v>12160.845010000001</v>
      </c>
      <c r="AF9118" s="11">
        <f t="shared" si="12048"/>
        <v>0</v>
      </c>
      <c r="AG9118" s="11">
        <f t="shared" si="12048"/>
        <v>0</v>
      </c>
      <c r="AH9118" s="11">
        <f t="shared" si="12048"/>
        <v>0</v>
      </c>
      <c r="AI9118" s="11">
        <f t="shared" si="12048"/>
        <v>0</v>
      </c>
      <c r="AJ9118" s="11">
        <f t="shared" si="12048"/>
        <v>0</v>
      </c>
      <c r="AK9118" s="11">
        <f t="shared" si="12048"/>
        <v>0</v>
      </c>
      <c r="AL9118" s="11">
        <f t="shared" si="12048"/>
        <v>0</v>
      </c>
      <c r="AM9118" s="11">
        <f t="shared" si="12048"/>
        <v>0</v>
      </c>
      <c r="AN9118" s="11">
        <f t="shared" si="12017"/>
        <v>20000</v>
      </c>
      <c r="AO9118" s="11">
        <f t="shared" ref="AO9118:AR9133" si="12049">SUM(AO9185,AO9252,AO9319)</f>
        <v>20000</v>
      </c>
      <c r="AP9118" s="11">
        <f t="shared" si="12049"/>
        <v>0</v>
      </c>
      <c r="AQ9118" s="11">
        <f t="shared" si="12049"/>
        <v>0</v>
      </c>
      <c r="AR9118" s="11">
        <f t="shared" si="12049"/>
        <v>0</v>
      </c>
      <c r="AS9118" s="12">
        <f t="shared" si="12008"/>
        <v>81000</v>
      </c>
      <c r="AT9118" s="12">
        <f t="shared" si="12008"/>
        <v>81000</v>
      </c>
      <c r="AU9118" s="12">
        <f t="shared" si="12008"/>
        <v>0</v>
      </c>
      <c r="AV9118" s="12">
        <f t="shared" si="12008"/>
        <v>0</v>
      </c>
      <c r="AW9118" s="12">
        <f t="shared" si="12008"/>
        <v>0</v>
      </c>
    </row>
    <row r="9119" spans="1:49" ht="16.5" hidden="1" thickTop="1" thickBot="1" x14ac:dyDescent="0.3">
      <c r="A9119" s="9" t="s">
        <v>1</v>
      </c>
      <c r="B9119" s="13" t="s">
        <v>26</v>
      </c>
      <c r="C9119" s="14">
        <f t="shared" si="12026"/>
        <v>0</v>
      </c>
      <c r="D9119" s="14">
        <f t="shared" si="12013"/>
        <v>0</v>
      </c>
      <c r="E9119" s="14">
        <f t="shared" si="12045"/>
        <v>0</v>
      </c>
      <c r="F9119" s="14">
        <f t="shared" si="12045"/>
        <v>0</v>
      </c>
      <c r="G9119" s="14">
        <f t="shared" si="12045"/>
        <v>0</v>
      </c>
      <c r="H9119" s="14">
        <f t="shared" si="12045"/>
        <v>0</v>
      </c>
      <c r="I9119" s="14">
        <f t="shared" si="12045"/>
        <v>0</v>
      </c>
      <c r="J9119" s="14">
        <f t="shared" si="12045"/>
        <v>0</v>
      </c>
      <c r="K9119" s="14">
        <f t="shared" si="12045"/>
        <v>0</v>
      </c>
      <c r="L9119" s="14">
        <f t="shared" si="12045"/>
        <v>0</v>
      </c>
      <c r="M9119" s="14">
        <f t="shared" si="12045"/>
        <v>0</v>
      </c>
      <c r="N9119" s="14">
        <f t="shared" si="12014"/>
        <v>0</v>
      </c>
      <c r="O9119" s="14">
        <f t="shared" si="12046"/>
        <v>0</v>
      </c>
      <c r="P9119" s="14">
        <f t="shared" si="12046"/>
        <v>0</v>
      </c>
      <c r="Q9119" s="14">
        <f t="shared" si="12046"/>
        <v>0</v>
      </c>
      <c r="R9119" s="14">
        <f t="shared" si="12046"/>
        <v>0</v>
      </c>
      <c r="S9119" s="14">
        <f t="shared" si="12027"/>
        <v>0</v>
      </c>
      <c r="T9119" s="14">
        <f t="shared" si="12015"/>
        <v>0</v>
      </c>
      <c r="U9119" s="14">
        <f t="shared" si="12047"/>
        <v>0</v>
      </c>
      <c r="V9119" s="14">
        <f t="shared" si="12047"/>
        <v>0</v>
      </c>
      <c r="W9119" s="14">
        <f t="shared" si="12047"/>
        <v>0</v>
      </c>
      <c r="X9119" s="14">
        <f t="shared" si="12047"/>
        <v>0</v>
      </c>
      <c r="Y9119" s="14">
        <f t="shared" si="12047"/>
        <v>0</v>
      </c>
      <c r="Z9119" s="14">
        <f t="shared" si="12047"/>
        <v>0</v>
      </c>
      <c r="AA9119" s="14">
        <f t="shared" si="12047"/>
        <v>0</v>
      </c>
      <c r="AB9119" s="14">
        <f t="shared" si="12047"/>
        <v>0</v>
      </c>
      <c r="AC9119" s="14">
        <f t="shared" si="12028"/>
        <v>0</v>
      </c>
      <c r="AD9119" s="14">
        <f t="shared" si="12016"/>
        <v>0</v>
      </c>
      <c r="AE9119" s="14">
        <f t="shared" si="12048"/>
        <v>0</v>
      </c>
      <c r="AF9119" s="14">
        <f t="shared" si="12048"/>
        <v>0</v>
      </c>
      <c r="AG9119" s="14">
        <f t="shared" si="12048"/>
        <v>0</v>
      </c>
      <c r="AH9119" s="14">
        <f t="shared" si="12048"/>
        <v>0</v>
      </c>
      <c r="AI9119" s="14">
        <f t="shared" si="12048"/>
        <v>0</v>
      </c>
      <c r="AJ9119" s="14">
        <f t="shared" si="12048"/>
        <v>0</v>
      </c>
      <c r="AK9119" s="14">
        <f t="shared" si="12048"/>
        <v>0</v>
      </c>
      <c r="AL9119" s="14">
        <f t="shared" si="12048"/>
        <v>0</v>
      </c>
      <c r="AM9119" s="14">
        <f t="shared" si="12048"/>
        <v>0</v>
      </c>
      <c r="AN9119" s="14">
        <f t="shared" si="12017"/>
        <v>0</v>
      </c>
      <c r="AO9119" s="14">
        <f t="shared" si="12049"/>
        <v>0</v>
      </c>
      <c r="AP9119" s="14">
        <f t="shared" si="12049"/>
        <v>0</v>
      </c>
      <c r="AQ9119" s="14">
        <f t="shared" si="12049"/>
        <v>0</v>
      </c>
      <c r="AR9119" s="14">
        <f t="shared" si="12049"/>
        <v>0</v>
      </c>
      <c r="AS9119" s="12">
        <f t="shared" si="12008"/>
        <v>0</v>
      </c>
      <c r="AT9119" s="12">
        <f t="shared" si="12008"/>
        <v>0</v>
      </c>
      <c r="AU9119" s="12">
        <f t="shared" si="12008"/>
        <v>0</v>
      </c>
      <c r="AV9119" s="12">
        <f t="shared" si="12008"/>
        <v>0</v>
      </c>
      <c r="AW9119" s="12">
        <f t="shared" si="12008"/>
        <v>0</v>
      </c>
    </row>
    <row r="9120" spans="1:49" ht="16.5" thickTop="1" thickBot="1" x14ac:dyDescent="0.3">
      <c r="A9120" s="9" t="s">
        <v>1</v>
      </c>
      <c r="B9120" s="13" t="s">
        <v>27</v>
      </c>
      <c r="C9120" s="14">
        <f t="shared" si="12026"/>
        <v>25488.53255</v>
      </c>
      <c r="D9120" s="14">
        <f t="shared" si="12013"/>
        <v>25488.53255</v>
      </c>
      <c r="E9120" s="14">
        <f t="shared" si="12045"/>
        <v>25488.53255</v>
      </c>
      <c r="F9120" s="14">
        <f t="shared" si="12045"/>
        <v>0</v>
      </c>
      <c r="G9120" s="14">
        <f t="shared" si="12045"/>
        <v>0</v>
      </c>
      <c r="H9120" s="14">
        <f t="shared" si="12045"/>
        <v>0</v>
      </c>
      <c r="I9120" s="14">
        <f t="shared" si="12045"/>
        <v>0</v>
      </c>
      <c r="J9120" s="14">
        <f t="shared" si="12045"/>
        <v>0</v>
      </c>
      <c r="K9120" s="14">
        <f t="shared" si="12045"/>
        <v>0</v>
      </c>
      <c r="L9120" s="14">
        <f t="shared" si="12045"/>
        <v>0</v>
      </c>
      <c r="M9120" s="14">
        <f t="shared" si="12045"/>
        <v>0</v>
      </c>
      <c r="N9120" s="14">
        <f t="shared" si="12014"/>
        <v>18300</v>
      </c>
      <c r="O9120" s="14">
        <f t="shared" si="12046"/>
        <v>18300</v>
      </c>
      <c r="P9120" s="14">
        <f t="shared" si="12046"/>
        <v>0</v>
      </c>
      <c r="Q9120" s="14">
        <f t="shared" si="12046"/>
        <v>0</v>
      </c>
      <c r="R9120" s="14">
        <f t="shared" si="12046"/>
        <v>0</v>
      </c>
      <c r="S9120" s="14">
        <f t="shared" si="12027"/>
        <v>18178</v>
      </c>
      <c r="T9120" s="14">
        <f t="shared" si="12015"/>
        <v>18178</v>
      </c>
      <c r="U9120" s="14">
        <f t="shared" si="12047"/>
        <v>18178</v>
      </c>
      <c r="V9120" s="14">
        <f t="shared" si="12047"/>
        <v>0</v>
      </c>
      <c r="W9120" s="14">
        <f t="shared" si="12047"/>
        <v>0</v>
      </c>
      <c r="X9120" s="14">
        <f t="shared" si="12047"/>
        <v>0</v>
      </c>
      <c r="Y9120" s="14">
        <f t="shared" si="12047"/>
        <v>0</v>
      </c>
      <c r="Z9120" s="14">
        <f t="shared" si="12047"/>
        <v>0</v>
      </c>
      <c r="AA9120" s="14">
        <f t="shared" si="12047"/>
        <v>0</v>
      </c>
      <c r="AB9120" s="14">
        <f t="shared" si="12047"/>
        <v>0</v>
      </c>
      <c r="AC9120" s="14">
        <f t="shared" si="12028"/>
        <v>5929.3522499999999</v>
      </c>
      <c r="AD9120" s="14">
        <f t="shared" si="12016"/>
        <v>5929.3522499999999</v>
      </c>
      <c r="AE9120" s="14">
        <f t="shared" si="12048"/>
        <v>5929.3522499999999</v>
      </c>
      <c r="AF9120" s="14">
        <f t="shared" si="12048"/>
        <v>0</v>
      </c>
      <c r="AG9120" s="14">
        <f t="shared" si="12048"/>
        <v>0</v>
      </c>
      <c r="AH9120" s="14">
        <f t="shared" si="12048"/>
        <v>0</v>
      </c>
      <c r="AI9120" s="14">
        <f t="shared" si="12048"/>
        <v>0</v>
      </c>
      <c r="AJ9120" s="14">
        <f t="shared" si="12048"/>
        <v>0</v>
      </c>
      <c r="AK9120" s="14">
        <f t="shared" si="12048"/>
        <v>0</v>
      </c>
      <c r="AL9120" s="14">
        <f t="shared" si="12048"/>
        <v>0</v>
      </c>
      <c r="AM9120" s="14">
        <f t="shared" si="12048"/>
        <v>0</v>
      </c>
      <c r="AN9120" s="14">
        <f t="shared" si="12017"/>
        <v>0</v>
      </c>
      <c r="AO9120" s="14">
        <f t="shared" si="12049"/>
        <v>0</v>
      </c>
      <c r="AP9120" s="14">
        <f t="shared" si="12049"/>
        <v>0</v>
      </c>
      <c r="AQ9120" s="14">
        <f t="shared" si="12049"/>
        <v>0</v>
      </c>
      <c r="AR9120" s="14">
        <f t="shared" si="12049"/>
        <v>0</v>
      </c>
      <c r="AS9120" s="12">
        <f t="shared" si="12008"/>
        <v>18300</v>
      </c>
      <c r="AT9120" s="12">
        <f t="shared" si="12008"/>
        <v>18300</v>
      </c>
      <c r="AU9120" s="12">
        <f t="shared" si="12008"/>
        <v>0</v>
      </c>
      <c r="AV9120" s="12">
        <f t="shared" si="12008"/>
        <v>0</v>
      </c>
      <c r="AW9120" s="12">
        <f t="shared" si="12008"/>
        <v>0</v>
      </c>
    </row>
    <row r="9121" spans="1:49" ht="16.5" hidden="1" thickTop="1" thickBot="1" x14ac:dyDescent="0.3">
      <c r="A9121" s="9" t="s">
        <v>1</v>
      </c>
      <c r="B9121" s="15" t="s">
        <v>28</v>
      </c>
      <c r="C9121" s="14">
        <f t="shared" si="12026"/>
        <v>0</v>
      </c>
      <c r="D9121" s="14">
        <f t="shared" si="12013"/>
        <v>0</v>
      </c>
      <c r="E9121" s="14">
        <f t="shared" si="12045"/>
        <v>0</v>
      </c>
      <c r="F9121" s="14">
        <f t="shared" si="12045"/>
        <v>0</v>
      </c>
      <c r="G9121" s="14">
        <f t="shared" si="12045"/>
        <v>0</v>
      </c>
      <c r="H9121" s="14">
        <f t="shared" si="12045"/>
        <v>0</v>
      </c>
      <c r="I9121" s="14">
        <f t="shared" si="12045"/>
        <v>0</v>
      </c>
      <c r="J9121" s="14">
        <f t="shared" si="12045"/>
        <v>0</v>
      </c>
      <c r="K9121" s="14">
        <f t="shared" si="12045"/>
        <v>0</v>
      </c>
      <c r="L9121" s="14">
        <f t="shared" si="12045"/>
        <v>0</v>
      </c>
      <c r="M9121" s="14">
        <f t="shared" si="12045"/>
        <v>0</v>
      </c>
      <c r="N9121" s="14">
        <f t="shared" si="12014"/>
        <v>0</v>
      </c>
      <c r="O9121" s="14">
        <f t="shared" si="12046"/>
        <v>0</v>
      </c>
      <c r="P9121" s="14">
        <f t="shared" si="12046"/>
        <v>0</v>
      </c>
      <c r="Q9121" s="14">
        <f t="shared" si="12046"/>
        <v>0</v>
      </c>
      <c r="R9121" s="14">
        <f t="shared" si="12046"/>
        <v>0</v>
      </c>
      <c r="S9121" s="14">
        <f t="shared" si="12027"/>
        <v>0</v>
      </c>
      <c r="T9121" s="14">
        <f t="shared" si="12015"/>
        <v>0</v>
      </c>
      <c r="U9121" s="14">
        <f t="shared" si="12047"/>
        <v>0</v>
      </c>
      <c r="V9121" s="14">
        <f t="shared" si="12047"/>
        <v>0</v>
      </c>
      <c r="W9121" s="14">
        <f t="shared" si="12047"/>
        <v>0</v>
      </c>
      <c r="X9121" s="14">
        <f t="shared" si="12047"/>
        <v>0</v>
      </c>
      <c r="Y9121" s="14">
        <f t="shared" si="12047"/>
        <v>0</v>
      </c>
      <c r="Z9121" s="14">
        <f t="shared" si="12047"/>
        <v>0</v>
      </c>
      <c r="AA9121" s="14">
        <f t="shared" si="12047"/>
        <v>0</v>
      </c>
      <c r="AB9121" s="14">
        <f t="shared" si="12047"/>
        <v>0</v>
      </c>
      <c r="AC9121" s="14">
        <f t="shared" si="12028"/>
        <v>0</v>
      </c>
      <c r="AD9121" s="14">
        <f t="shared" si="12016"/>
        <v>0</v>
      </c>
      <c r="AE9121" s="14">
        <f t="shared" si="12048"/>
        <v>0</v>
      </c>
      <c r="AF9121" s="14">
        <f t="shared" si="12048"/>
        <v>0</v>
      </c>
      <c r="AG9121" s="14">
        <f t="shared" si="12048"/>
        <v>0</v>
      </c>
      <c r="AH9121" s="14">
        <f t="shared" si="12048"/>
        <v>0</v>
      </c>
      <c r="AI9121" s="14">
        <f t="shared" si="12048"/>
        <v>0</v>
      </c>
      <c r="AJ9121" s="14">
        <f t="shared" si="12048"/>
        <v>0</v>
      </c>
      <c r="AK9121" s="14">
        <f t="shared" si="12048"/>
        <v>0</v>
      </c>
      <c r="AL9121" s="14">
        <f t="shared" si="12048"/>
        <v>0</v>
      </c>
      <c r="AM9121" s="14">
        <f t="shared" si="12048"/>
        <v>0</v>
      </c>
      <c r="AN9121" s="14">
        <f t="shared" si="12017"/>
        <v>0</v>
      </c>
      <c r="AO9121" s="14">
        <f t="shared" si="12049"/>
        <v>0</v>
      </c>
      <c r="AP9121" s="14">
        <f t="shared" si="12049"/>
        <v>0</v>
      </c>
      <c r="AQ9121" s="14">
        <f t="shared" si="12049"/>
        <v>0</v>
      </c>
      <c r="AR9121" s="14">
        <f t="shared" si="12049"/>
        <v>0</v>
      </c>
      <c r="AS9121" s="12">
        <f t="shared" si="12008"/>
        <v>0</v>
      </c>
      <c r="AT9121" s="12">
        <f t="shared" si="12008"/>
        <v>0</v>
      </c>
      <c r="AU9121" s="12">
        <f t="shared" si="12008"/>
        <v>0</v>
      </c>
      <c r="AV9121" s="12">
        <f t="shared" si="12008"/>
        <v>0</v>
      </c>
      <c r="AW9121" s="12">
        <f t="shared" si="12008"/>
        <v>0</v>
      </c>
    </row>
    <row r="9122" spans="1:49" ht="16.5" thickTop="1" thickBot="1" x14ac:dyDescent="0.3">
      <c r="A9122" s="9" t="s">
        <v>1</v>
      </c>
      <c r="B9122" s="15" t="s">
        <v>29</v>
      </c>
      <c r="C9122" s="14">
        <f t="shared" si="12026"/>
        <v>413.09674000000001</v>
      </c>
      <c r="D9122" s="14">
        <f t="shared" si="12013"/>
        <v>413.09674000000001</v>
      </c>
      <c r="E9122" s="14">
        <f t="shared" si="12045"/>
        <v>413.09674000000001</v>
      </c>
      <c r="F9122" s="14">
        <f t="shared" si="12045"/>
        <v>0</v>
      </c>
      <c r="G9122" s="14">
        <f t="shared" si="12045"/>
        <v>0</v>
      </c>
      <c r="H9122" s="14">
        <f t="shared" si="12045"/>
        <v>0</v>
      </c>
      <c r="I9122" s="14">
        <f t="shared" si="12045"/>
        <v>0</v>
      </c>
      <c r="J9122" s="14">
        <f t="shared" si="12045"/>
        <v>0</v>
      </c>
      <c r="K9122" s="14">
        <f t="shared" si="12045"/>
        <v>0</v>
      </c>
      <c r="L9122" s="14">
        <f t="shared" si="12045"/>
        <v>0</v>
      </c>
      <c r="M9122" s="14">
        <f t="shared" si="12045"/>
        <v>0</v>
      </c>
      <c r="N9122" s="14">
        <f t="shared" si="12014"/>
        <v>800</v>
      </c>
      <c r="O9122" s="14">
        <f t="shared" si="12046"/>
        <v>800</v>
      </c>
      <c r="P9122" s="14">
        <f t="shared" si="12046"/>
        <v>0</v>
      </c>
      <c r="Q9122" s="14">
        <f t="shared" si="12046"/>
        <v>0</v>
      </c>
      <c r="R9122" s="14">
        <f t="shared" si="12046"/>
        <v>0</v>
      </c>
      <c r="S9122" s="14">
        <f t="shared" si="12027"/>
        <v>800</v>
      </c>
      <c r="T9122" s="14">
        <f t="shared" si="12015"/>
        <v>800</v>
      </c>
      <c r="U9122" s="14">
        <f t="shared" si="12047"/>
        <v>800</v>
      </c>
      <c r="V9122" s="14">
        <f t="shared" si="12047"/>
        <v>0</v>
      </c>
      <c r="W9122" s="14">
        <f t="shared" si="12047"/>
        <v>0</v>
      </c>
      <c r="X9122" s="14">
        <f t="shared" si="12047"/>
        <v>0</v>
      </c>
      <c r="Y9122" s="14">
        <f t="shared" si="12047"/>
        <v>0</v>
      </c>
      <c r="Z9122" s="14">
        <f t="shared" si="12047"/>
        <v>0</v>
      </c>
      <c r="AA9122" s="14">
        <f t="shared" si="12047"/>
        <v>0</v>
      </c>
      <c r="AB9122" s="14">
        <f t="shared" si="12047"/>
        <v>0</v>
      </c>
      <c r="AC9122" s="14">
        <f t="shared" si="12028"/>
        <v>115.408</v>
      </c>
      <c r="AD9122" s="14">
        <f t="shared" si="12016"/>
        <v>115.408</v>
      </c>
      <c r="AE9122" s="14">
        <f t="shared" si="12048"/>
        <v>115.408</v>
      </c>
      <c r="AF9122" s="14">
        <f t="shared" si="12048"/>
        <v>0</v>
      </c>
      <c r="AG9122" s="14">
        <f t="shared" si="12048"/>
        <v>0</v>
      </c>
      <c r="AH9122" s="14">
        <f t="shared" si="12048"/>
        <v>0</v>
      </c>
      <c r="AI9122" s="14">
        <f t="shared" si="12048"/>
        <v>0</v>
      </c>
      <c r="AJ9122" s="14">
        <f t="shared" si="12048"/>
        <v>0</v>
      </c>
      <c r="AK9122" s="14">
        <f t="shared" si="12048"/>
        <v>0</v>
      </c>
      <c r="AL9122" s="14">
        <f t="shared" si="12048"/>
        <v>0</v>
      </c>
      <c r="AM9122" s="14">
        <f t="shared" si="12048"/>
        <v>0</v>
      </c>
      <c r="AN9122" s="14">
        <f t="shared" si="12017"/>
        <v>0</v>
      </c>
      <c r="AO9122" s="14">
        <f t="shared" si="12049"/>
        <v>0</v>
      </c>
      <c r="AP9122" s="14">
        <f t="shared" si="12049"/>
        <v>0</v>
      </c>
      <c r="AQ9122" s="14">
        <f t="shared" si="12049"/>
        <v>0</v>
      </c>
      <c r="AR9122" s="14">
        <f t="shared" si="12049"/>
        <v>0</v>
      </c>
      <c r="AS9122" s="12">
        <f t="shared" si="12008"/>
        <v>800</v>
      </c>
      <c r="AT9122" s="12">
        <f t="shared" si="12008"/>
        <v>800</v>
      </c>
      <c r="AU9122" s="12">
        <f t="shared" si="12008"/>
        <v>0</v>
      </c>
      <c r="AV9122" s="12">
        <f t="shared" si="12008"/>
        <v>0</v>
      </c>
      <c r="AW9122" s="12">
        <f t="shared" si="12008"/>
        <v>0</v>
      </c>
    </row>
    <row r="9123" spans="1:49" ht="16.5" hidden="1" thickTop="1" thickBot="1" x14ac:dyDescent="0.3">
      <c r="A9123" s="9" t="s">
        <v>1</v>
      </c>
      <c r="B9123" s="15" t="s">
        <v>30</v>
      </c>
      <c r="C9123" s="14">
        <f t="shared" si="12026"/>
        <v>0</v>
      </c>
      <c r="D9123" s="14">
        <f t="shared" si="12013"/>
        <v>0</v>
      </c>
      <c r="E9123" s="14">
        <f t="shared" si="12045"/>
        <v>0</v>
      </c>
      <c r="F9123" s="14">
        <f t="shared" si="12045"/>
        <v>0</v>
      </c>
      <c r="G9123" s="14">
        <f t="shared" si="12045"/>
        <v>0</v>
      </c>
      <c r="H9123" s="14">
        <f t="shared" si="12045"/>
        <v>0</v>
      </c>
      <c r="I9123" s="14">
        <f t="shared" si="12045"/>
        <v>0</v>
      </c>
      <c r="J9123" s="14">
        <f t="shared" si="12045"/>
        <v>0</v>
      </c>
      <c r="K9123" s="14">
        <f t="shared" si="12045"/>
        <v>0</v>
      </c>
      <c r="L9123" s="14">
        <f t="shared" si="12045"/>
        <v>0</v>
      </c>
      <c r="M9123" s="14">
        <f t="shared" si="12045"/>
        <v>0</v>
      </c>
      <c r="N9123" s="14">
        <f t="shared" si="12014"/>
        <v>0</v>
      </c>
      <c r="O9123" s="14">
        <f t="shared" si="12046"/>
        <v>0</v>
      </c>
      <c r="P9123" s="14">
        <f t="shared" si="12046"/>
        <v>0</v>
      </c>
      <c r="Q9123" s="14">
        <f t="shared" si="12046"/>
        <v>0</v>
      </c>
      <c r="R9123" s="14">
        <f t="shared" si="12046"/>
        <v>0</v>
      </c>
      <c r="S9123" s="14">
        <f t="shared" si="12027"/>
        <v>0</v>
      </c>
      <c r="T9123" s="14">
        <f t="shared" si="12015"/>
        <v>0</v>
      </c>
      <c r="U9123" s="14">
        <f t="shared" si="12047"/>
        <v>0</v>
      </c>
      <c r="V9123" s="14">
        <f t="shared" si="12047"/>
        <v>0</v>
      </c>
      <c r="W9123" s="14">
        <f t="shared" si="12047"/>
        <v>0</v>
      </c>
      <c r="X9123" s="14">
        <f t="shared" si="12047"/>
        <v>0</v>
      </c>
      <c r="Y9123" s="14">
        <f t="shared" si="12047"/>
        <v>0</v>
      </c>
      <c r="Z9123" s="14">
        <f t="shared" si="12047"/>
        <v>0</v>
      </c>
      <c r="AA9123" s="14">
        <f t="shared" si="12047"/>
        <v>0</v>
      </c>
      <c r="AB9123" s="14">
        <f t="shared" si="12047"/>
        <v>0</v>
      </c>
      <c r="AC9123" s="14">
        <f t="shared" si="12028"/>
        <v>0</v>
      </c>
      <c r="AD9123" s="14">
        <f t="shared" si="12016"/>
        <v>0</v>
      </c>
      <c r="AE9123" s="14">
        <f t="shared" si="12048"/>
        <v>0</v>
      </c>
      <c r="AF9123" s="14">
        <f t="shared" si="12048"/>
        <v>0</v>
      </c>
      <c r="AG9123" s="14">
        <f t="shared" si="12048"/>
        <v>0</v>
      </c>
      <c r="AH9123" s="14">
        <f t="shared" si="12048"/>
        <v>0</v>
      </c>
      <c r="AI9123" s="14">
        <f t="shared" si="12048"/>
        <v>0</v>
      </c>
      <c r="AJ9123" s="14">
        <f t="shared" si="12048"/>
        <v>0</v>
      </c>
      <c r="AK9123" s="14">
        <f t="shared" si="12048"/>
        <v>0</v>
      </c>
      <c r="AL9123" s="14">
        <f t="shared" si="12048"/>
        <v>0</v>
      </c>
      <c r="AM9123" s="14">
        <f t="shared" si="12048"/>
        <v>0</v>
      </c>
      <c r="AN9123" s="14">
        <f t="shared" si="12017"/>
        <v>0</v>
      </c>
      <c r="AO9123" s="14">
        <f t="shared" si="12049"/>
        <v>0</v>
      </c>
      <c r="AP9123" s="14">
        <f t="shared" si="12049"/>
        <v>0</v>
      </c>
      <c r="AQ9123" s="14">
        <f t="shared" si="12049"/>
        <v>0</v>
      </c>
      <c r="AR9123" s="14">
        <f t="shared" si="12049"/>
        <v>0</v>
      </c>
      <c r="AS9123" s="12">
        <f t="shared" si="12008"/>
        <v>0</v>
      </c>
      <c r="AT9123" s="12">
        <f t="shared" si="12008"/>
        <v>0</v>
      </c>
      <c r="AU9123" s="12">
        <f t="shared" si="12008"/>
        <v>0</v>
      </c>
      <c r="AV9123" s="12">
        <f t="shared" si="12008"/>
        <v>0</v>
      </c>
      <c r="AW9123" s="12">
        <f t="shared" si="12008"/>
        <v>0</v>
      </c>
    </row>
    <row r="9124" spans="1:49" ht="16.5" hidden="1" thickTop="1" thickBot="1" x14ac:dyDescent="0.3">
      <c r="A9124" s="9" t="s">
        <v>1</v>
      </c>
      <c r="B9124" s="16" t="s">
        <v>31</v>
      </c>
      <c r="C9124" s="14">
        <f t="shared" si="12026"/>
        <v>0</v>
      </c>
      <c r="D9124" s="14">
        <f t="shared" si="12013"/>
        <v>0</v>
      </c>
      <c r="E9124" s="14">
        <f t="shared" si="12045"/>
        <v>0</v>
      </c>
      <c r="F9124" s="14">
        <f t="shared" si="12045"/>
        <v>0</v>
      </c>
      <c r="G9124" s="14">
        <f t="shared" si="12045"/>
        <v>0</v>
      </c>
      <c r="H9124" s="14">
        <f t="shared" si="12045"/>
        <v>0</v>
      </c>
      <c r="I9124" s="14">
        <f t="shared" si="12045"/>
        <v>0</v>
      </c>
      <c r="J9124" s="14">
        <f t="shared" si="12045"/>
        <v>0</v>
      </c>
      <c r="K9124" s="14">
        <f t="shared" si="12045"/>
        <v>0</v>
      </c>
      <c r="L9124" s="14">
        <f t="shared" si="12045"/>
        <v>0</v>
      </c>
      <c r="M9124" s="14">
        <f t="shared" si="12045"/>
        <v>0</v>
      </c>
      <c r="N9124" s="14">
        <f t="shared" si="12014"/>
        <v>0</v>
      </c>
      <c r="O9124" s="14">
        <f t="shared" si="12046"/>
        <v>0</v>
      </c>
      <c r="P9124" s="14">
        <f t="shared" si="12046"/>
        <v>0</v>
      </c>
      <c r="Q9124" s="14">
        <f t="shared" si="12046"/>
        <v>0</v>
      </c>
      <c r="R9124" s="14">
        <f t="shared" si="12046"/>
        <v>0</v>
      </c>
      <c r="S9124" s="14">
        <f t="shared" si="12027"/>
        <v>0</v>
      </c>
      <c r="T9124" s="14">
        <f t="shared" si="12015"/>
        <v>0</v>
      </c>
      <c r="U9124" s="14">
        <f t="shared" si="12047"/>
        <v>0</v>
      </c>
      <c r="V9124" s="14">
        <f t="shared" si="12047"/>
        <v>0</v>
      </c>
      <c r="W9124" s="14">
        <f t="shared" si="12047"/>
        <v>0</v>
      </c>
      <c r="X9124" s="14">
        <f t="shared" si="12047"/>
        <v>0</v>
      </c>
      <c r="Y9124" s="14">
        <f t="shared" si="12047"/>
        <v>0</v>
      </c>
      <c r="Z9124" s="14">
        <f t="shared" si="12047"/>
        <v>0</v>
      </c>
      <c r="AA9124" s="14">
        <f t="shared" si="12047"/>
        <v>0</v>
      </c>
      <c r="AB9124" s="14">
        <f t="shared" si="12047"/>
        <v>0</v>
      </c>
      <c r="AC9124" s="14">
        <f t="shared" si="12028"/>
        <v>0</v>
      </c>
      <c r="AD9124" s="14">
        <f t="shared" si="12016"/>
        <v>0</v>
      </c>
      <c r="AE9124" s="14">
        <f t="shared" si="12048"/>
        <v>0</v>
      </c>
      <c r="AF9124" s="14">
        <f t="shared" si="12048"/>
        <v>0</v>
      </c>
      <c r="AG9124" s="14">
        <f t="shared" si="12048"/>
        <v>0</v>
      </c>
      <c r="AH9124" s="14">
        <f t="shared" si="12048"/>
        <v>0</v>
      </c>
      <c r="AI9124" s="14">
        <f t="shared" si="12048"/>
        <v>0</v>
      </c>
      <c r="AJ9124" s="14">
        <f t="shared" si="12048"/>
        <v>0</v>
      </c>
      <c r="AK9124" s="14">
        <f t="shared" si="12048"/>
        <v>0</v>
      </c>
      <c r="AL9124" s="14">
        <f t="shared" si="12048"/>
        <v>0</v>
      </c>
      <c r="AM9124" s="14">
        <f t="shared" si="12048"/>
        <v>0</v>
      </c>
      <c r="AN9124" s="14">
        <f t="shared" si="12017"/>
        <v>0</v>
      </c>
      <c r="AO9124" s="14">
        <f t="shared" si="12049"/>
        <v>0</v>
      </c>
      <c r="AP9124" s="14">
        <f t="shared" si="12049"/>
        <v>0</v>
      </c>
      <c r="AQ9124" s="14">
        <f t="shared" si="12049"/>
        <v>0</v>
      </c>
      <c r="AR9124" s="14">
        <f t="shared" si="12049"/>
        <v>0</v>
      </c>
      <c r="AS9124" s="12">
        <f t="shared" si="12008"/>
        <v>0</v>
      </c>
      <c r="AT9124" s="12">
        <f t="shared" si="12008"/>
        <v>0</v>
      </c>
      <c r="AU9124" s="12">
        <f t="shared" si="12008"/>
        <v>0</v>
      </c>
      <c r="AV9124" s="12">
        <f t="shared" si="12008"/>
        <v>0</v>
      </c>
      <c r="AW9124" s="12">
        <f t="shared" si="12008"/>
        <v>0</v>
      </c>
    </row>
    <row r="9125" spans="1:49" ht="16.5" hidden="1" thickTop="1" thickBot="1" x14ac:dyDescent="0.3">
      <c r="A9125" s="9" t="s">
        <v>1</v>
      </c>
      <c r="B9125" s="16" t="s">
        <v>32</v>
      </c>
      <c r="C9125" s="14">
        <f t="shared" si="12026"/>
        <v>0</v>
      </c>
      <c r="D9125" s="14">
        <f t="shared" si="12013"/>
        <v>0</v>
      </c>
      <c r="E9125" s="14">
        <f t="shared" si="12045"/>
        <v>0</v>
      </c>
      <c r="F9125" s="14">
        <f t="shared" si="12045"/>
        <v>0</v>
      </c>
      <c r="G9125" s="14">
        <f t="shared" si="12045"/>
        <v>0</v>
      </c>
      <c r="H9125" s="14">
        <f t="shared" si="12045"/>
        <v>0</v>
      </c>
      <c r="I9125" s="14">
        <f t="shared" si="12045"/>
        <v>0</v>
      </c>
      <c r="J9125" s="14">
        <f t="shared" si="12045"/>
        <v>0</v>
      </c>
      <c r="K9125" s="14">
        <f t="shared" si="12045"/>
        <v>0</v>
      </c>
      <c r="L9125" s="14">
        <f t="shared" si="12045"/>
        <v>0</v>
      </c>
      <c r="M9125" s="14">
        <f t="shared" si="12045"/>
        <v>0</v>
      </c>
      <c r="N9125" s="14">
        <f t="shared" si="12014"/>
        <v>0</v>
      </c>
      <c r="O9125" s="14">
        <f t="shared" si="12046"/>
        <v>0</v>
      </c>
      <c r="P9125" s="14">
        <f t="shared" si="12046"/>
        <v>0</v>
      </c>
      <c r="Q9125" s="14">
        <f t="shared" si="12046"/>
        <v>0</v>
      </c>
      <c r="R9125" s="14">
        <f t="shared" si="12046"/>
        <v>0</v>
      </c>
      <c r="S9125" s="14">
        <f t="shared" si="12027"/>
        <v>0</v>
      </c>
      <c r="T9125" s="14">
        <f t="shared" si="12015"/>
        <v>0</v>
      </c>
      <c r="U9125" s="14">
        <f t="shared" si="12047"/>
        <v>0</v>
      </c>
      <c r="V9125" s="14">
        <f t="shared" si="12047"/>
        <v>0</v>
      </c>
      <c r="W9125" s="14">
        <f t="shared" si="12047"/>
        <v>0</v>
      </c>
      <c r="X9125" s="14">
        <f t="shared" si="12047"/>
        <v>0</v>
      </c>
      <c r="Y9125" s="14">
        <f t="shared" si="12047"/>
        <v>0</v>
      </c>
      <c r="Z9125" s="14">
        <f t="shared" si="12047"/>
        <v>0</v>
      </c>
      <c r="AA9125" s="14">
        <f t="shared" si="12047"/>
        <v>0</v>
      </c>
      <c r="AB9125" s="14">
        <f t="shared" si="12047"/>
        <v>0</v>
      </c>
      <c r="AC9125" s="14">
        <f t="shared" si="12028"/>
        <v>0</v>
      </c>
      <c r="AD9125" s="14">
        <f t="shared" si="12016"/>
        <v>0</v>
      </c>
      <c r="AE9125" s="14">
        <f t="shared" si="12048"/>
        <v>0</v>
      </c>
      <c r="AF9125" s="14">
        <f t="shared" si="12048"/>
        <v>0</v>
      </c>
      <c r="AG9125" s="14">
        <f t="shared" si="12048"/>
        <v>0</v>
      </c>
      <c r="AH9125" s="14">
        <f t="shared" si="12048"/>
        <v>0</v>
      </c>
      <c r="AI9125" s="14">
        <f t="shared" si="12048"/>
        <v>0</v>
      </c>
      <c r="AJ9125" s="14">
        <f t="shared" si="12048"/>
        <v>0</v>
      </c>
      <c r="AK9125" s="14">
        <f t="shared" si="12048"/>
        <v>0</v>
      </c>
      <c r="AL9125" s="14">
        <f t="shared" si="12048"/>
        <v>0</v>
      </c>
      <c r="AM9125" s="14">
        <f t="shared" si="12048"/>
        <v>0</v>
      </c>
      <c r="AN9125" s="14">
        <f t="shared" si="12017"/>
        <v>0</v>
      </c>
      <c r="AO9125" s="14">
        <f t="shared" si="12049"/>
        <v>0</v>
      </c>
      <c r="AP9125" s="14">
        <f t="shared" si="12049"/>
        <v>0</v>
      </c>
      <c r="AQ9125" s="14">
        <f t="shared" si="12049"/>
        <v>0</v>
      </c>
      <c r="AR9125" s="14">
        <f t="shared" si="12049"/>
        <v>0</v>
      </c>
      <c r="AS9125" s="12">
        <f t="shared" si="12008"/>
        <v>0</v>
      </c>
      <c r="AT9125" s="12">
        <f t="shared" si="12008"/>
        <v>0</v>
      </c>
      <c r="AU9125" s="12">
        <f t="shared" si="12008"/>
        <v>0</v>
      </c>
      <c r="AV9125" s="12">
        <f t="shared" si="12008"/>
        <v>0</v>
      </c>
      <c r="AW9125" s="12">
        <f t="shared" si="12008"/>
        <v>0</v>
      </c>
    </row>
    <row r="9126" spans="1:49" ht="31.5" hidden="1" thickTop="1" thickBot="1" x14ac:dyDescent="0.3">
      <c r="A9126" s="9" t="s">
        <v>1</v>
      </c>
      <c r="B9126" s="16" t="s">
        <v>33</v>
      </c>
      <c r="C9126" s="14">
        <f t="shared" si="12026"/>
        <v>0</v>
      </c>
      <c r="D9126" s="14">
        <f t="shared" si="12013"/>
        <v>0</v>
      </c>
      <c r="E9126" s="14">
        <f t="shared" si="12045"/>
        <v>0</v>
      </c>
      <c r="F9126" s="14">
        <f t="shared" si="12045"/>
        <v>0</v>
      </c>
      <c r="G9126" s="14">
        <f t="shared" si="12045"/>
        <v>0</v>
      </c>
      <c r="H9126" s="14">
        <f t="shared" si="12045"/>
        <v>0</v>
      </c>
      <c r="I9126" s="14">
        <f t="shared" si="12045"/>
        <v>0</v>
      </c>
      <c r="J9126" s="14">
        <f t="shared" si="12045"/>
        <v>0</v>
      </c>
      <c r="K9126" s="14">
        <f t="shared" si="12045"/>
        <v>0</v>
      </c>
      <c r="L9126" s="14">
        <f t="shared" si="12045"/>
        <v>0</v>
      </c>
      <c r="M9126" s="14">
        <f t="shared" si="12045"/>
        <v>0</v>
      </c>
      <c r="N9126" s="14">
        <f t="shared" si="12014"/>
        <v>0</v>
      </c>
      <c r="O9126" s="14">
        <f t="shared" si="12046"/>
        <v>0</v>
      </c>
      <c r="P9126" s="14">
        <f t="shared" si="12046"/>
        <v>0</v>
      </c>
      <c r="Q9126" s="14">
        <f t="shared" si="12046"/>
        <v>0</v>
      </c>
      <c r="R9126" s="14">
        <f t="shared" si="12046"/>
        <v>0</v>
      </c>
      <c r="S9126" s="14">
        <f t="shared" si="12027"/>
        <v>0</v>
      </c>
      <c r="T9126" s="14">
        <f t="shared" si="12015"/>
        <v>0</v>
      </c>
      <c r="U9126" s="14">
        <f t="shared" si="12047"/>
        <v>0</v>
      </c>
      <c r="V9126" s="14">
        <f t="shared" si="12047"/>
        <v>0</v>
      </c>
      <c r="W9126" s="14">
        <f t="shared" si="12047"/>
        <v>0</v>
      </c>
      <c r="X9126" s="14">
        <f t="shared" si="12047"/>
        <v>0</v>
      </c>
      <c r="Y9126" s="14">
        <f t="shared" si="12047"/>
        <v>0</v>
      </c>
      <c r="Z9126" s="14">
        <f t="shared" si="12047"/>
        <v>0</v>
      </c>
      <c r="AA9126" s="14">
        <f t="shared" si="12047"/>
        <v>0</v>
      </c>
      <c r="AB9126" s="14">
        <f t="shared" si="12047"/>
        <v>0</v>
      </c>
      <c r="AC9126" s="14">
        <f t="shared" si="12028"/>
        <v>0</v>
      </c>
      <c r="AD9126" s="14">
        <f t="shared" si="12016"/>
        <v>0</v>
      </c>
      <c r="AE9126" s="14">
        <f t="shared" si="12048"/>
        <v>0</v>
      </c>
      <c r="AF9126" s="14">
        <f t="shared" si="12048"/>
        <v>0</v>
      </c>
      <c r="AG9126" s="14">
        <f t="shared" si="12048"/>
        <v>0</v>
      </c>
      <c r="AH9126" s="14">
        <f t="shared" si="12048"/>
        <v>0</v>
      </c>
      <c r="AI9126" s="14">
        <f t="shared" si="12048"/>
        <v>0</v>
      </c>
      <c r="AJ9126" s="14">
        <f t="shared" si="12048"/>
        <v>0</v>
      </c>
      <c r="AK9126" s="14">
        <f t="shared" si="12048"/>
        <v>0</v>
      </c>
      <c r="AL9126" s="14">
        <f t="shared" si="12048"/>
        <v>0</v>
      </c>
      <c r="AM9126" s="14">
        <f t="shared" si="12048"/>
        <v>0</v>
      </c>
      <c r="AN9126" s="14">
        <f t="shared" si="12017"/>
        <v>0</v>
      </c>
      <c r="AO9126" s="14">
        <f t="shared" si="12049"/>
        <v>0</v>
      </c>
      <c r="AP9126" s="14">
        <f t="shared" si="12049"/>
        <v>0</v>
      </c>
      <c r="AQ9126" s="14">
        <f t="shared" si="12049"/>
        <v>0</v>
      </c>
      <c r="AR9126" s="14">
        <f t="shared" si="12049"/>
        <v>0</v>
      </c>
      <c r="AS9126" s="12">
        <f t="shared" si="12008"/>
        <v>0</v>
      </c>
      <c r="AT9126" s="12">
        <f t="shared" si="12008"/>
        <v>0</v>
      </c>
      <c r="AU9126" s="12">
        <f t="shared" si="12008"/>
        <v>0</v>
      </c>
      <c r="AV9126" s="12">
        <f t="shared" si="12008"/>
        <v>0</v>
      </c>
      <c r="AW9126" s="12">
        <f t="shared" si="12008"/>
        <v>0</v>
      </c>
    </row>
    <row r="9127" spans="1:49" ht="16.5" hidden="1" thickTop="1" thickBot="1" x14ac:dyDescent="0.3">
      <c r="A9127" s="9" t="s">
        <v>1</v>
      </c>
      <c r="B9127" s="15" t="s">
        <v>34</v>
      </c>
      <c r="C9127" s="14">
        <f t="shared" si="12026"/>
        <v>0</v>
      </c>
      <c r="D9127" s="14">
        <f t="shared" si="12013"/>
        <v>0</v>
      </c>
      <c r="E9127" s="14">
        <f t="shared" si="12045"/>
        <v>0</v>
      </c>
      <c r="F9127" s="14">
        <f t="shared" si="12045"/>
        <v>0</v>
      </c>
      <c r="G9127" s="14">
        <f t="shared" si="12045"/>
        <v>0</v>
      </c>
      <c r="H9127" s="14">
        <f t="shared" si="12045"/>
        <v>0</v>
      </c>
      <c r="I9127" s="14">
        <f t="shared" si="12045"/>
        <v>0</v>
      </c>
      <c r="J9127" s="14">
        <f t="shared" si="12045"/>
        <v>0</v>
      </c>
      <c r="K9127" s="14">
        <f t="shared" si="12045"/>
        <v>0</v>
      </c>
      <c r="L9127" s="14">
        <f t="shared" si="12045"/>
        <v>0</v>
      </c>
      <c r="M9127" s="14">
        <f t="shared" si="12045"/>
        <v>0</v>
      </c>
      <c r="N9127" s="14">
        <f t="shared" si="12014"/>
        <v>0</v>
      </c>
      <c r="O9127" s="14">
        <f t="shared" si="12046"/>
        <v>0</v>
      </c>
      <c r="P9127" s="14">
        <f t="shared" si="12046"/>
        <v>0</v>
      </c>
      <c r="Q9127" s="14">
        <f t="shared" si="12046"/>
        <v>0</v>
      </c>
      <c r="R9127" s="14">
        <f t="shared" si="12046"/>
        <v>0</v>
      </c>
      <c r="S9127" s="14">
        <f t="shared" si="12027"/>
        <v>0</v>
      </c>
      <c r="T9127" s="14">
        <f t="shared" si="12015"/>
        <v>0</v>
      </c>
      <c r="U9127" s="14">
        <f t="shared" si="12047"/>
        <v>0</v>
      </c>
      <c r="V9127" s="14">
        <f t="shared" si="12047"/>
        <v>0</v>
      </c>
      <c r="W9127" s="14">
        <f t="shared" si="12047"/>
        <v>0</v>
      </c>
      <c r="X9127" s="14">
        <f t="shared" si="12047"/>
        <v>0</v>
      </c>
      <c r="Y9127" s="14">
        <f t="shared" si="12047"/>
        <v>0</v>
      </c>
      <c r="Z9127" s="14">
        <f t="shared" si="12047"/>
        <v>0</v>
      </c>
      <c r="AA9127" s="14">
        <f t="shared" si="12047"/>
        <v>0</v>
      </c>
      <c r="AB9127" s="14">
        <f t="shared" si="12047"/>
        <v>0</v>
      </c>
      <c r="AC9127" s="14">
        <f t="shared" si="12028"/>
        <v>0</v>
      </c>
      <c r="AD9127" s="14">
        <f t="shared" si="12016"/>
        <v>0</v>
      </c>
      <c r="AE9127" s="14">
        <f t="shared" si="12048"/>
        <v>0</v>
      </c>
      <c r="AF9127" s="14">
        <f t="shared" si="12048"/>
        <v>0</v>
      </c>
      <c r="AG9127" s="14">
        <f t="shared" si="12048"/>
        <v>0</v>
      </c>
      <c r="AH9127" s="14">
        <f t="shared" si="12048"/>
        <v>0</v>
      </c>
      <c r="AI9127" s="14">
        <f t="shared" si="12048"/>
        <v>0</v>
      </c>
      <c r="AJ9127" s="14">
        <f t="shared" si="12048"/>
        <v>0</v>
      </c>
      <c r="AK9127" s="14">
        <f t="shared" si="12048"/>
        <v>0</v>
      </c>
      <c r="AL9127" s="14">
        <f t="shared" si="12048"/>
        <v>0</v>
      </c>
      <c r="AM9127" s="14">
        <f t="shared" si="12048"/>
        <v>0</v>
      </c>
      <c r="AN9127" s="14">
        <f t="shared" si="12017"/>
        <v>0</v>
      </c>
      <c r="AO9127" s="14">
        <f t="shared" si="12049"/>
        <v>0</v>
      </c>
      <c r="AP9127" s="14">
        <f t="shared" si="12049"/>
        <v>0</v>
      </c>
      <c r="AQ9127" s="14">
        <f t="shared" si="12049"/>
        <v>0</v>
      </c>
      <c r="AR9127" s="14">
        <f t="shared" si="12049"/>
        <v>0</v>
      </c>
      <c r="AS9127" s="12">
        <f t="shared" si="12008"/>
        <v>0</v>
      </c>
      <c r="AT9127" s="12">
        <f t="shared" si="12008"/>
        <v>0</v>
      </c>
      <c r="AU9127" s="12">
        <f t="shared" si="12008"/>
        <v>0</v>
      </c>
      <c r="AV9127" s="12">
        <f t="shared" si="12008"/>
        <v>0</v>
      </c>
      <c r="AW9127" s="12">
        <f t="shared" si="12008"/>
        <v>0</v>
      </c>
    </row>
    <row r="9128" spans="1:49" ht="16.5" hidden="1" thickTop="1" thickBot="1" x14ac:dyDescent="0.3">
      <c r="A9128" s="9" t="s">
        <v>1</v>
      </c>
      <c r="B9128" s="16" t="s">
        <v>35</v>
      </c>
      <c r="C9128" s="14">
        <f t="shared" si="12026"/>
        <v>0</v>
      </c>
      <c r="D9128" s="14">
        <f t="shared" si="12013"/>
        <v>0</v>
      </c>
      <c r="E9128" s="14">
        <f t="shared" si="12045"/>
        <v>0</v>
      </c>
      <c r="F9128" s="14">
        <f t="shared" si="12045"/>
        <v>0</v>
      </c>
      <c r="G9128" s="14">
        <f t="shared" si="12045"/>
        <v>0</v>
      </c>
      <c r="H9128" s="14">
        <f t="shared" si="12045"/>
        <v>0</v>
      </c>
      <c r="I9128" s="14">
        <f t="shared" si="12045"/>
        <v>0</v>
      </c>
      <c r="J9128" s="14">
        <f t="shared" si="12045"/>
        <v>0</v>
      </c>
      <c r="K9128" s="14">
        <f t="shared" si="12045"/>
        <v>0</v>
      </c>
      <c r="L9128" s="14">
        <f t="shared" si="12045"/>
        <v>0</v>
      </c>
      <c r="M9128" s="14">
        <f t="shared" si="12045"/>
        <v>0</v>
      </c>
      <c r="N9128" s="14">
        <f t="shared" si="12014"/>
        <v>0</v>
      </c>
      <c r="O9128" s="14">
        <f t="shared" si="12046"/>
        <v>0</v>
      </c>
      <c r="P9128" s="14">
        <f t="shared" si="12046"/>
        <v>0</v>
      </c>
      <c r="Q9128" s="14">
        <f t="shared" si="12046"/>
        <v>0</v>
      </c>
      <c r="R9128" s="14">
        <f t="shared" si="12046"/>
        <v>0</v>
      </c>
      <c r="S9128" s="14">
        <f t="shared" si="12027"/>
        <v>0</v>
      </c>
      <c r="T9128" s="14">
        <f t="shared" si="12015"/>
        <v>0</v>
      </c>
      <c r="U9128" s="14">
        <f t="shared" si="12047"/>
        <v>0</v>
      </c>
      <c r="V9128" s="14">
        <f t="shared" si="12047"/>
        <v>0</v>
      </c>
      <c r="W9128" s="14">
        <f t="shared" si="12047"/>
        <v>0</v>
      </c>
      <c r="X9128" s="14">
        <f t="shared" si="12047"/>
        <v>0</v>
      </c>
      <c r="Y9128" s="14">
        <f t="shared" si="12047"/>
        <v>0</v>
      </c>
      <c r="Z9128" s="14">
        <f t="shared" si="12047"/>
        <v>0</v>
      </c>
      <c r="AA9128" s="14">
        <f t="shared" si="12047"/>
        <v>0</v>
      </c>
      <c r="AB9128" s="14">
        <f t="shared" si="12047"/>
        <v>0</v>
      </c>
      <c r="AC9128" s="14">
        <f t="shared" si="12028"/>
        <v>0</v>
      </c>
      <c r="AD9128" s="14">
        <f t="shared" si="12016"/>
        <v>0</v>
      </c>
      <c r="AE9128" s="14">
        <f t="shared" si="12048"/>
        <v>0</v>
      </c>
      <c r="AF9128" s="14">
        <f t="shared" si="12048"/>
        <v>0</v>
      </c>
      <c r="AG9128" s="14">
        <f t="shared" si="12048"/>
        <v>0</v>
      </c>
      <c r="AH9128" s="14">
        <f t="shared" si="12048"/>
        <v>0</v>
      </c>
      <c r="AI9128" s="14">
        <f t="shared" si="12048"/>
        <v>0</v>
      </c>
      <c r="AJ9128" s="14">
        <f t="shared" si="12048"/>
        <v>0</v>
      </c>
      <c r="AK9128" s="14">
        <f t="shared" si="12048"/>
        <v>0</v>
      </c>
      <c r="AL9128" s="14">
        <f t="shared" si="12048"/>
        <v>0</v>
      </c>
      <c r="AM9128" s="14">
        <f t="shared" si="12048"/>
        <v>0</v>
      </c>
      <c r="AN9128" s="14">
        <f t="shared" si="12017"/>
        <v>0</v>
      </c>
      <c r="AO9128" s="14">
        <f t="shared" si="12049"/>
        <v>0</v>
      </c>
      <c r="AP9128" s="14">
        <f t="shared" si="12049"/>
        <v>0</v>
      </c>
      <c r="AQ9128" s="14">
        <f t="shared" si="12049"/>
        <v>0</v>
      </c>
      <c r="AR9128" s="14">
        <f t="shared" si="12049"/>
        <v>0</v>
      </c>
      <c r="AS9128" s="12">
        <f t="shared" si="12008"/>
        <v>0</v>
      </c>
      <c r="AT9128" s="12">
        <f t="shared" si="12008"/>
        <v>0</v>
      </c>
      <c r="AU9128" s="12">
        <f t="shared" si="12008"/>
        <v>0</v>
      </c>
      <c r="AV9128" s="12">
        <f t="shared" si="12008"/>
        <v>0</v>
      </c>
      <c r="AW9128" s="12">
        <f t="shared" si="12008"/>
        <v>0</v>
      </c>
    </row>
    <row r="9129" spans="1:49" ht="16.5" hidden="1" thickTop="1" thickBot="1" x14ac:dyDescent="0.3">
      <c r="A9129" s="9" t="s">
        <v>1</v>
      </c>
      <c r="B9129" s="17" t="s">
        <v>36</v>
      </c>
      <c r="C9129" s="14">
        <f t="shared" si="12026"/>
        <v>0</v>
      </c>
      <c r="D9129" s="14">
        <f t="shared" si="12013"/>
        <v>0</v>
      </c>
      <c r="E9129" s="14">
        <f t="shared" si="12045"/>
        <v>0</v>
      </c>
      <c r="F9129" s="14">
        <f t="shared" si="12045"/>
        <v>0</v>
      </c>
      <c r="G9129" s="14">
        <f t="shared" si="12045"/>
        <v>0</v>
      </c>
      <c r="H9129" s="14">
        <f t="shared" si="12045"/>
        <v>0</v>
      </c>
      <c r="I9129" s="14">
        <f t="shared" si="12045"/>
        <v>0</v>
      </c>
      <c r="J9129" s="14">
        <f t="shared" si="12045"/>
        <v>0</v>
      </c>
      <c r="K9129" s="14">
        <f t="shared" si="12045"/>
        <v>0</v>
      </c>
      <c r="L9129" s="14">
        <f t="shared" si="12045"/>
        <v>0</v>
      </c>
      <c r="M9129" s="14">
        <f t="shared" si="12045"/>
        <v>0</v>
      </c>
      <c r="N9129" s="14">
        <f t="shared" si="12014"/>
        <v>0</v>
      </c>
      <c r="O9129" s="14">
        <f t="shared" si="12046"/>
        <v>0</v>
      </c>
      <c r="P9129" s="14">
        <f t="shared" si="12046"/>
        <v>0</v>
      </c>
      <c r="Q9129" s="14">
        <f t="shared" si="12046"/>
        <v>0</v>
      </c>
      <c r="R9129" s="14">
        <f t="shared" si="12046"/>
        <v>0</v>
      </c>
      <c r="S9129" s="14">
        <f t="shared" si="12027"/>
        <v>0</v>
      </c>
      <c r="T9129" s="14">
        <f t="shared" si="12015"/>
        <v>0</v>
      </c>
      <c r="U9129" s="14">
        <f t="shared" si="12047"/>
        <v>0</v>
      </c>
      <c r="V9129" s="14">
        <f t="shared" si="12047"/>
        <v>0</v>
      </c>
      <c r="W9129" s="14">
        <f t="shared" si="12047"/>
        <v>0</v>
      </c>
      <c r="X9129" s="14">
        <f t="shared" si="12047"/>
        <v>0</v>
      </c>
      <c r="Y9129" s="14">
        <f t="shared" si="12047"/>
        <v>0</v>
      </c>
      <c r="Z9129" s="14">
        <f t="shared" si="12047"/>
        <v>0</v>
      </c>
      <c r="AA9129" s="14">
        <f t="shared" si="12047"/>
        <v>0</v>
      </c>
      <c r="AB9129" s="14">
        <f t="shared" si="12047"/>
        <v>0</v>
      </c>
      <c r="AC9129" s="14">
        <f t="shared" si="12028"/>
        <v>0</v>
      </c>
      <c r="AD9129" s="14">
        <f t="shared" si="12016"/>
        <v>0</v>
      </c>
      <c r="AE9129" s="14">
        <f t="shared" si="12048"/>
        <v>0</v>
      </c>
      <c r="AF9129" s="14">
        <f t="shared" si="12048"/>
        <v>0</v>
      </c>
      <c r="AG9129" s="14">
        <f t="shared" si="12048"/>
        <v>0</v>
      </c>
      <c r="AH9129" s="14">
        <f t="shared" si="12048"/>
        <v>0</v>
      </c>
      <c r="AI9129" s="14">
        <f t="shared" si="12048"/>
        <v>0</v>
      </c>
      <c r="AJ9129" s="14">
        <f t="shared" si="12048"/>
        <v>0</v>
      </c>
      <c r="AK9129" s="14">
        <f t="shared" si="12048"/>
        <v>0</v>
      </c>
      <c r="AL9129" s="14">
        <f t="shared" si="12048"/>
        <v>0</v>
      </c>
      <c r="AM9129" s="14">
        <f t="shared" si="12048"/>
        <v>0</v>
      </c>
      <c r="AN9129" s="14">
        <f t="shared" si="12017"/>
        <v>0</v>
      </c>
      <c r="AO9129" s="14">
        <f t="shared" si="12049"/>
        <v>0</v>
      </c>
      <c r="AP9129" s="14">
        <f t="shared" si="12049"/>
        <v>0</v>
      </c>
      <c r="AQ9129" s="14">
        <f t="shared" si="12049"/>
        <v>0</v>
      </c>
      <c r="AR9129" s="14">
        <f t="shared" si="12049"/>
        <v>0</v>
      </c>
      <c r="AS9129" s="12">
        <f t="shared" si="12008"/>
        <v>0</v>
      </c>
      <c r="AT9129" s="12">
        <f t="shared" si="12008"/>
        <v>0</v>
      </c>
      <c r="AU9129" s="12">
        <f t="shared" si="12008"/>
        <v>0</v>
      </c>
      <c r="AV9129" s="12">
        <f t="shared" si="12008"/>
        <v>0</v>
      </c>
      <c r="AW9129" s="12">
        <f t="shared" si="12008"/>
        <v>0</v>
      </c>
    </row>
    <row r="9130" spans="1:49" ht="16.5" hidden="1" thickTop="1" thickBot="1" x14ac:dyDescent="0.3">
      <c r="A9130" s="9" t="s">
        <v>1</v>
      </c>
      <c r="B9130" s="17" t="s">
        <v>37</v>
      </c>
      <c r="C9130" s="14">
        <f t="shared" si="12026"/>
        <v>0</v>
      </c>
      <c r="D9130" s="14">
        <f t="shared" si="12013"/>
        <v>0</v>
      </c>
      <c r="E9130" s="14">
        <f t="shared" si="12045"/>
        <v>0</v>
      </c>
      <c r="F9130" s="14">
        <f t="shared" si="12045"/>
        <v>0</v>
      </c>
      <c r="G9130" s="14">
        <f t="shared" si="12045"/>
        <v>0</v>
      </c>
      <c r="H9130" s="14">
        <f t="shared" si="12045"/>
        <v>0</v>
      </c>
      <c r="I9130" s="14">
        <f t="shared" si="12045"/>
        <v>0</v>
      </c>
      <c r="J9130" s="14">
        <f t="shared" si="12045"/>
        <v>0</v>
      </c>
      <c r="K9130" s="14">
        <f t="shared" si="12045"/>
        <v>0</v>
      </c>
      <c r="L9130" s="14">
        <f t="shared" si="12045"/>
        <v>0</v>
      </c>
      <c r="M9130" s="14">
        <f t="shared" si="12045"/>
        <v>0</v>
      </c>
      <c r="N9130" s="14">
        <f t="shared" si="12014"/>
        <v>0</v>
      </c>
      <c r="O9130" s="14">
        <f t="shared" si="12046"/>
        <v>0</v>
      </c>
      <c r="P9130" s="14">
        <f t="shared" si="12046"/>
        <v>0</v>
      </c>
      <c r="Q9130" s="14">
        <f t="shared" si="12046"/>
        <v>0</v>
      </c>
      <c r="R9130" s="14">
        <f t="shared" si="12046"/>
        <v>0</v>
      </c>
      <c r="S9130" s="14">
        <f t="shared" si="12027"/>
        <v>0</v>
      </c>
      <c r="T9130" s="14">
        <f t="shared" si="12015"/>
        <v>0</v>
      </c>
      <c r="U9130" s="14">
        <f t="shared" si="12047"/>
        <v>0</v>
      </c>
      <c r="V9130" s="14">
        <f t="shared" si="12047"/>
        <v>0</v>
      </c>
      <c r="W9130" s="14">
        <f t="shared" si="12047"/>
        <v>0</v>
      </c>
      <c r="X9130" s="14">
        <f t="shared" si="12047"/>
        <v>0</v>
      </c>
      <c r="Y9130" s="14">
        <f t="shared" si="12047"/>
        <v>0</v>
      </c>
      <c r="Z9130" s="14">
        <f t="shared" si="12047"/>
        <v>0</v>
      </c>
      <c r="AA9130" s="14">
        <f t="shared" si="12047"/>
        <v>0</v>
      </c>
      <c r="AB9130" s="14">
        <f t="shared" si="12047"/>
        <v>0</v>
      </c>
      <c r="AC9130" s="14">
        <f t="shared" si="12028"/>
        <v>0</v>
      </c>
      <c r="AD9130" s="14">
        <f t="shared" si="12016"/>
        <v>0</v>
      </c>
      <c r="AE9130" s="14">
        <f t="shared" si="12048"/>
        <v>0</v>
      </c>
      <c r="AF9130" s="14">
        <f t="shared" si="12048"/>
        <v>0</v>
      </c>
      <c r="AG9130" s="14">
        <f t="shared" si="12048"/>
        <v>0</v>
      </c>
      <c r="AH9130" s="14">
        <f t="shared" si="12048"/>
        <v>0</v>
      </c>
      <c r="AI9130" s="14">
        <f t="shared" si="12048"/>
        <v>0</v>
      </c>
      <c r="AJ9130" s="14">
        <f t="shared" si="12048"/>
        <v>0</v>
      </c>
      <c r="AK9130" s="14">
        <f t="shared" si="12048"/>
        <v>0</v>
      </c>
      <c r="AL9130" s="14">
        <f t="shared" si="12048"/>
        <v>0</v>
      </c>
      <c r="AM9130" s="14">
        <f t="shared" si="12048"/>
        <v>0</v>
      </c>
      <c r="AN9130" s="14">
        <f t="shared" si="12017"/>
        <v>0</v>
      </c>
      <c r="AO9130" s="14">
        <f t="shared" si="12049"/>
        <v>0</v>
      </c>
      <c r="AP9130" s="14">
        <f t="shared" si="12049"/>
        <v>0</v>
      </c>
      <c r="AQ9130" s="14">
        <f t="shared" si="12049"/>
        <v>0</v>
      </c>
      <c r="AR9130" s="14">
        <f t="shared" si="12049"/>
        <v>0</v>
      </c>
      <c r="AS9130" s="12">
        <f t="shared" si="12008"/>
        <v>0</v>
      </c>
      <c r="AT9130" s="12">
        <f t="shared" si="12008"/>
        <v>0</v>
      </c>
      <c r="AU9130" s="12">
        <f t="shared" si="12008"/>
        <v>0</v>
      </c>
      <c r="AV9130" s="12">
        <f t="shared" si="12008"/>
        <v>0</v>
      </c>
      <c r="AW9130" s="12">
        <f t="shared" si="12008"/>
        <v>0</v>
      </c>
    </row>
    <row r="9131" spans="1:49" ht="16.5" hidden="1" thickTop="1" thickBot="1" x14ac:dyDescent="0.3">
      <c r="A9131" s="9" t="s">
        <v>1</v>
      </c>
      <c r="B9131" s="16" t="s">
        <v>38</v>
      </c>
      <c r="C9131" s="14">
        <f t="shared" si="12026"/>
        <v>0</v>
      </c>
      <c r="D9131" s="14">
        <f t="shared" si="12013"/>
        <v>0</v>
      </c>
      <c r="E9131" s="14">
        <f t="shared" si="12045"/>
        <v>0</v>
      </c>
      <c r="F9131" s="14">
        <f t="shared" si="12045"/>
        <v>0</v>
      </c>
      <c r="G9131" s="14">
        <f t="shared" si="12045"/>
        <v>0</v>
      </c>
      <c r="H9131" s="14">
        <f t="shared" si="12045"/>
        <v>0</v>
      </c>
      <c r="I9131" s="14">
        <f t="shared" si="12045"/>
        <v>0</v>
      </c>
      <c r="J9131" s="14">
        <f t="shared" si="12045"/>
        <v>0</v>
      </c>
      <c r="K9131" s="14">
        <f t="shared" si="12045"/>
        <v>0</v>
      </c>
      <c r="L9131" s="14">
        <f t="shared" si="12045"/>
        <v>0</v>
      </c>
      <c r="M9131" s="14">
        <f t="shared" si="12045"/>
        <v>0</v>
      </c>
      <c r="N9131" s="14">
        <f t="shared" si="12014"/>
        <v>0</v>
      </c>
      <c r="O9131" s="14">
        <f t="shared" si="12046"/>
        <v>0</v>
      </c>
      <c r="P9131" s="14">
        <f t="shared" si="12046"/>
        <v>0</v>
      </c>
      <c r="Q9131" s="14">
        <f t="shared" si="12046"/>
        <v>0</v>
      </c>
      <c r="R9131" s="14">
        <f t="shared" si="12046"/>
        <v>0</v>
      </c>
      <c r="S9131" s="14">
        <f t="shared" si="12027"/>
        <v>0</v>
      </c>
      <c r="T9131" s="14">
        <f t="shared" si="12015"/>
        <v>0</v>
      </c>
      <c r="U9131" s="14">
        <f t="shared" si="12047"/>
        <v>0</v>
      </c>
      <c r="V9131" s="14">
        <f t="shared" si="12047"/>
        <v>0</v>
      </c>
      <c r="W9131" s="14">
        <f t="shared" si="12047"/>
        <v>0</v>
      </c>
      <c r="X9131" s="14">
        <f t="shared" si="12047"/>
        <v>0</v>
      </c>
      <c r="Y9131" s="14">
        <f t="shared" si="12047"/>
        <v>0</v>
      </c>
      <c r="Z9131" s="14">
        <f t="shared" si="12047"/>
        <v>0</v>
      </c>
      <c r="AA9131" s="14">
        <f t="shared" si="12047"/>
        <v>0</v>
      </c>
      <c r="AB9131" s="14">
        <f t="shared" si="12047"/>
        <v>0</v>
      </c>
      <c r="AC9131" s="14">
        <f t="shared" si="12028"/>
        <v>0</v>
      </c>
      <c r="AD9131" s="14">
        <f t="shared" si="12016"/>
        <v>0</v>
      </c>
      <c r="AE9131" s="14">
        <f t="shared" si="12048"/>
        <v>0</v>
      </c>
      <c r="AF9131" s="14">
        <f t="shared" si="12048"/>
        <v>0</v>
      </c>
      <c r="AG9131" s="14">
        <f t="shared" si="12048"/>
        <v>0</v>
      </c>
      <c r="AH9131" s="14">
        <f t="shared" si="12048"/>
        <v>0</v>
      </c>
      <c r="AI9131" s="14">
        <f t="shared" si="12048"/>
        <v>0</v>
      </c>
      <c r="AJ9131" s="14">
        <f t="shared" si="12048"/>
        <v>0</v>
      </c>
      <c r="AK9131" s="14">
        <f t="shared" si="12048"/>
        <v>0</v>
      </c>
      <c r="AL9131" s="14">
        <f t="shared" si="12048"/>
        <v>0</v>
      </c>
      <c r="AM9131" s="14">
        <f t="shared" si="12048"/>
        <v>0</v>
      </c>
      <c r="AN9131" s="14">
        <f t="shared" si="12017"/>
        <v>0</v>
      </c>
      <c r="AO9131" s="14">
        <f t="shared" si="12049"/>
        <v>0</v>
      </c>
      <c r="AP9131" s="14">
        <f t="shared" si="12049"/>
        <v>0</v>
      </c>
      <c r="AQ9131" s="14">
        <f t="shared" si="12049"/>
        <v>0</v>
      </c>
      <c r="AR9131" s="14">
        <f t="shared" si="12049"/>
        <v>0</v>
      </c>
      <c r="AS9131" s="12">
        <f t="shared" si="12008"/>
        <v>0</v>
      </c>
      <c r="AT9131" s="12">
        <f t="shared" si="12008"/>
        <v>0</v>
      </c>
      <c r="AU9131" s="12">
        <f t="shared" si="12008"/>
        <v>0</v>
      </c>
      <c r="AV9131" s="12">
        <f t="shared" si="12008"/>
        <v>0</v>
      </c>
      <c r="AW9131" s="12">
        <f t="shared" si="12008"/>
        <v>0</v>
      </c>
    </row>
    <row r="9132" spans="1:49" ht="16.5" hidden="1" thickTop="1" thickBot="1" x14ac:dyDescent="0.3">
      <c r="A9132" s="9" t="s">
        <v>1</v>
      </c>
      <c r="B9132" s="17" t="s">
        <v>39</v>
      </c>
      <c r="C9132" s="14">
        <f t="shared" si="12026"/>
        <v>0</v>
      </c>
      <c r="D9132" s="14">
        <f t="shared" si="12013"/>
        <v>0</v>
      </c>
      <c r="E9132" s="14">
        <f t="shared" si="12045"/>
        <v>0</v>
      </c>
      <c r="F9132" s="14">
        <f t="shared" si="12045"/>
        <v>0</v>
      </c>
      <c r="G9132" s="14">
        <f t="shared" si="12045"/>
        <v>0</v>
      </c>
      <c r="H9132" s="14">
        <f t="shared" si="12045"/>
        <v>0</v>
      </c>
      <c r="I9132" s="14">
        <f t="shared" si="12045"/>
        <v>0</v>
      </c>
      <c r="J9132" s="14">
        <f t="shared" si="12045"/>
        <v>0</v>
      </c>
      <c r="K9132" s="14">
        <f t="shared" si="12045"/>
        <v>0</v>
      </c>
      <c r="L9132" s="14">
        <f t="shared" si="12045"/>
        <v>0</v>
      </c>
      <c r="M9132" s="14">
        <f t="shared" si="12045"/>
        <v>0</v>
      </c>
      <c r="N9132" s="14">
        <f t="shared" si="12014"/>
        <v>0</v>
      </c>
      <c r="O9132" s="14">
        <f t="shared" si="12046"/>
        <v>0</v>
      </c>
      <c r="P9132" s="14">
        <f t="shared" si="12046"/>
        <v>0</v>
      </c>
      <c r="Q9132" s="14">
        <f t="shared" si="12046"/>
        <v>0</v>
      </c>
      <c r="R9132" s="14">
        <f t="shared" si="12046"/>
        <v>0</v>
      </c>
      <c r="S9132" s="14">
        <f t="shared" si="12027"/>
        <v>0</v>
      </c>
      <c r="T9132" s="14">
        <f t="shared" si="12015"/>
        <v>0</v>
      </c>
      <c r="U9132" s="14">
        <f t="shared" si="12047"/>
        <v>0</v>
      </c>
      <c r="V9132" s="14">
        <f t="shared" si="12047"/>
        <v>0</v>
      </c>
      <c r="W9132" s="14">
        <f t="shared" si="12047"/>
        <v>0</v>
      </c>
      <c r="X9132" s="14">
        <f t="shared" si="12047"/>
        <v>0</v>
      </c>
      <c r="Y9132" s="14">
        <f t="shared" si="12047"/>
        <v>0</v>
      </c>
      <c r="Z9132" s="14">
        <f t="shared" si="12047"/>
        <v>0</v>
      </c>
      <c r="AA9132" s="14">
        <f t="shared" si="12047"/>
        <v>0</v>
      </c>
      <c r="AB9132" s="14">
        <f t="shared" si="12047"/>
        <v>0</v>
      </c>
      <c r="AC9132" s="14">
        <f t="shared" si="12028"/>
        <v>0</v>
      </c>
      <c r="AD9132" s="14">
        <f t="shared" si="12016"/>
        <v>0</v>
      </c>
      <c r="AE9132" s="14">
        <f t="shared" si="12048"/>
        <v>0</v>
      </c>
      <c r="AF9132" s="14">
        <f t="shared" si="12048"/>
        <v>0</v>
      </c>
      <c r="AG9132" s="14">
        <f t="shared" si="12048"/>
        <v>0</v>
      </c>
      <c r="AH9132" s="14">
        <f t="shared" si="12048"/>
        <v>0</v>
      </c>
      <c r="AI9132" s="14">
        <f t="shared" si="12048"/>
        <v>0</v>
      </c>
      <c r="AJ9132" s="14">
        <f t="shared" si="12048"/>
        <v>0</v>
      </c>
      <c r="AK9132" s="14">
        <f t="shared" si="12048"/>
        <v>0</v>
      </c>
      <c r="AL9132" s="14">
        <f t="shared" si="12048"/>
        <v>0</v>
      </c>
      <c r="AM9132" s="14">
        <f t="shared" si="12048"/>
        <v>0</v>
      </c>
      <c r="AN9132" s="14">
        <f t="shared" si="12017"/>
        <v>0</v>
      </c>
      <c r="AO9132" s="14">
        <f t="shared" si="12049"/>
        <v>0</v>
      </c>
      <c r="AP9132" s="14">
        <f t="shared" si="12049"/>
        <v>0</v>
      </c>
      <c r="AQ9132" s="14">
        <f t="shared" si="12049"/>
        <v>0</v>
      </c>
      <c r="AR9132" s="14">
        <f t="shared" si="12049"/>
        <v>0</v>
      </c>
      <c r="AS9132" s="12">
        <f t="shared" si="12008"/>
        <v>0</v>
      </c>
      <c r="AT9132" s="12">
        <f t="shared" si="12008"/>
        <v>0</v>
      </c>
      <c r="AU9132" s="12">
        <f t="shared" si="12008"/>
        <v>0</v>
      </c>
      <c r="AV9132" s="12">
        <f t="shared" si="12008"/>
        <v>0</v>
      </c>
      <c r="AW9132" s="12">
        <f t="shared" si="12008"/>
        <v>0</v>
      </c>
    </row>
    <row r="9133" spans="1:49" ht="16.5" hidden="1" thickTop="1" thickBot="1" x14ac:dyDescent="0.3">
      <c r="A9133" s="9" t="s">
        <v>1</v>
      </c>
      <c r="B9133" s="17" t="s">
        <v>40</v>
      </c>
      <c r="C9133" s="14">
        <f t="shared" si="12026"/>
        <v>0</v>
      </c>
      <c r="D9133" s="14">
        <f t="shared" si="12013"/>
        <v>0</v>
      </c>
      <c r="E9133" s="14">
        <f t="shared" si="12045"/>
        <v>0</v>
      </c>
      <c r="F9133" s="14">
        <f t="shared" si="12045"/>
        <v>0</v>
      </c>
      <c r="G9133" s="14">
        <f t="shared" si="12045"/>
        <v>0</v>
      </c>
      <c r="H9133" s="14">
        <f t="shared" si="12045"/>
        <v>0</v>
      </c>
      <c r="I9133" s="14">
        <f t="shared" si="12045"/>
        <v>0</v>
      </c>
      <c r="J9133" s="14">
        <f t="shared" si="12045"/>
        <v>0</v>
      </c>
      <c r="K9133" s="14">
        <f t="shared" si="12045"/>
        <v>0</v>
      </c>
      <c r="L9133" s="14">
        <f t="shared" si="12045"/>
        <v>0</v>
      </c>
      <c r="M9133" s="14">
        <f t="shared" si="12045"/>
        <v>0</v>
      </c>
      <c r="N9133" s="14">
        <f t="shared" si="12014"/>
        <v>0</v>
      </c>
      <c r="O9133" s="14">
        <f t="shared" si="12046"/>
        <v>0</v>
      </c>
      <c r="P9133" s="14">
        <f t="shared" si="12046"/>
        <v>0</v>
      </c>
      <c r="Q9133" s="14">
        <f t="shared" si="12046"/>
        <v>0</v>
      </c>
      <c r="R9133" s="14">
        <f t="shared" si="12046"/>
        <v>0</v>
      </c>
      <c r="S9133" s="14">
        <f t="shared" si="12027"/>
        <v>0</v>
      </c>
      <c r="T9133" s="14">
        <f t="shared" si="12015"/>
        <v>0</v>
      </c>
      <c r="U9133" s="14">
        <f t="shared" si="12047"/>
        <v>0</v>
      </c>
      <c r="V9133" s="14">
        <f t="shared" si="12047"/>
        <v>0</v>
      </c>
      <c r="W9133" s="14">
        <f t="shared" si="12047"/>
        <v>0</v>
      </c>
      <c r="X9133" s="14">
        <f t="shared" si="12047"/>
        <v>0</v>
      </c>
      <c r="Y9133" s="14">
        <f t="shared" si="12047"/>
        <v>0</v>
      </c>
      <c r="Z9133" s="14">
        <f t="shared" si="12047"/>
        <v>0</v>
      </c>
      <c r="AA9133" s="14">
        <f t="shared" si="12047"/>
        <v>0</v>
      </c>
      <c r="AB9133" s="14">
        <f t="shared" si="12047"/>
        <v>0</v>
      </c>
      <c r="AC9133" s="14">
        <f t="shared" si="12028"/>
        <v>0</v>
      </c>
      <c r="AD9133" s="14">
        <f t="shared" si="12016"/>
        <v>0</v>
      </c>
      <c r="AE9133" s="14">
        <f t="shared" si="12048"/>
        <v>0</v>
      </c>
      <c r="AF9133" s="14">
        <f t="shared" si="12048"/>
        <v>0</v>
      </c>
      <c r="AG9133" s="14">
        <f t="shared" si="12048"/>
        <v>0</v>
      </c>
      <c r="AH9133" s="14">
        <f t="shared" si="12048"/>
        <v>0</v>
      </c>
      <c r="AI9133" s="14">
        <f t="shared" si="12048"/>
        <v>0</v>
      </c>
      <c r="AJ9133" s="14">
        <f t="shared" si="12048"/>
        <v>0</v>
      </c>
      <c r="AK9133" s="14">
        <f t="shared" si="12048"/>
        <v>0</v>
      </c>
      <c r="AL9133" s="14">
        <f t="shared" si="12048"/>
        <v>0</v>
      </c>
      <c r="AM9133" s="14">
        <f t="shared" si="12048"/>
        <v>0</v>
      </c>
      <c r="AN9133" s="14">
        <f t="shared" si="12017"/>
        <v>0</v>
      </c>
      <c r="AO9133" s="14">
        <f t="shared" si="12049"/>
        <v>0</v>
      </c>
      <c r="AP9133" s="14">
        <f t="shared" si="12049"/>
        <v>0</v>
      </c>
      <c r="AQ9133" s="14">
        <f t="shared" si="12049"/>
        <v>0</v>
      </c>
      <c r="AR9133" s="14">
        <f t="shared" si="12049"/>
        <v>0</v>
      </c>
      <c r="AS9133" s="12">
        <f t="shared" si="12008"/>
        <v>0</v>
      </c>
      <c r="AT9133" s="12">
        <f t="shared" si="12008"/>
        <v>0</v>
      </c>
      <c r="AU9133" s="12">
        <f t="shared" si="12008"/>
        <v>0</v>
      </c>
      <c r="AV9133" s="12">
        <f t="shared" si="12008"/>
        <v>0</v>
      </c>
      <c r="AW9133" s="12">
        <f t="shared" si="12008"/>
        <v>0</v>
      </c>
    </row>
    <row r="9134" spans="1:49" ht="16.5" hidden="1" thickTop="1" thickBot="1" x14ac:dyDescent="0.3">
      <c r="A9134" s="9" t="s">
        <v>1</v>
      </c>
      <c r="B9134" s="16" t="s">
        <v>41</v>
      </c>
      <c r="C9134" s="14">
        <f t="shared" si="12026"/>
        <v>0</v>
      </c>
      <c r="D9134" s="14">
        <f t="shared" si="12013"/>
        <v>0</v>
      </c>
      <c r="E9134" s="14">
        <f t="shared" ref="E9134:M9149" si="12050">SUM(E9201,E9268,E9335)</f>
        <v>0</v>
      </c>
      <c r="F9134" s="14">
        <f t="shared" si="12050"/>
        <v>0</v>
      </c>
      <c r="G9134" s="14">
        <f t="shared" si="12050"/>
        <v>0</v>
      </c>
      <c r="H9134" s="14">
        <f t="shared" si="12050"/>
        <v>0</v>
      </c>
      <c r="I9134" s="14">
        <f t="shared" si="12050"/>
        <v>0</v>
      </c>
      <c r="J9134" s="14">
        <f t="shared" si="12050"/>
        <v>0</v>
      </c>
      <c r="K9134" s="14">
        <f t="shared" si="12050"/>
        <v>0</v>
      </c>
      <c r="L9134" s="14">
        <f t="shared" si="12050"/>
        <v>0</v>
      </c>
      <c r="M9134" s="14">
        <f t="shared" si="12050"/>
        <v>0</v>
      </c>
      <c r="N9134" s="14">
        <f t="shared" si="12014"/>
        <v>0</v>
      </c>
      <c r="O9134" s="14">
        <f t="shared" ref="O9134:R9149" si="12051">SUM(O9201,O9268,O9335)</f>
        <v>0</v>
      </c>
      <c r="P9134" s="14">
        <f t="shared" si="12051"/>
        <v>0</v>
      </c>
      <c r="Q9134" s="14">
        <f t="shared" si="12051"/>
        <v>0</v>
      </c>
      <c r="R9134" s="14">
        <f t="shared" si="12051"/>
        <v>0</v>
      </c>
      <c r="S9134" s="14">
        <f t="shared" si="12027"/>
        <v>0</v>
      </c>
      <c r="T9134" s="14">
        <f t="shared" si="12015"/>
        <v>0</v>
      </c>
      <c r="U9134" s="14">
        <f t="shared" ref="U9134:AB9149" si="12052">SUM(U9201,U9268,U9335)</f>
        <v>0</v>
      </c>
      <c r="V9134" s="14">
        <f t="shared" si="12052"/>
        <v>0</v>
      </c>
      <c r="W9134" s="14">
        <f t="shared" si="12052"/>
        <v>0</v>
      </c>
      <c r="X9134" s="14">
        <f t="shared" si="12052"/>
        <v>0</v>
      </c>
      <c r="Y9134" s="14">
        <f t="shared" si="12052"/>
        <v>0</v>
      </c>
      <c r="Z9134" s="14">
        <f t="shared" si="12052"/>
        <v>0</v>
      </c>
      <c r="AA9134" s="14">
        <f t="shared" si="12052"/>
        <v>0</v>
      </c>
      <c r="AB9134" s="14">
        <f t="shared" si="12052"/>
        <v>0</v>
      </c>
      <c r="AC9134" s="14">
        <f t="shared" si="12028"/>
        <v>0</v>
      </c>
      <c r="AD9134" s="14">
        <f t="shared" si="12016"/>
        <v>0</v>
      </c>
      <c r="AE9134" s="14">
        <f t="shared" ref="AE9134:AM9149" si="12053">SUM(AE9201,AE9268,AE9335)</f>
        <v>0</v>
      </c>
      <c r="AF9134" s="14">
        <f t="shared" si="12053"/>
        <v>0</v>
      </c>
      <c r="AG9134" s="14">
        <f t="shared" si="12053"/>
        <v>0</v>
      </c>
      <c r="AH9134" s="14">
        <f t="shared" si="12053"/>
        <v>0</v>
      </c>
      <c r="AI9134" s="14">
        <f t="shared" si="12053"/>
        <v>0</v>
      </c>
      <c r="AJ9134" s="14">
        <f t="shared" si="12053"/>
        <v>0</v>
      </c>
      <c r="AK9134" s="14">
        <f t="shared" si="12053"/>
        <v>0</v>
      </c>
      <c r="AL9134" s="14">
        <f t="shared" si="12053"/>
        <v>0</v>
      </c>
      <c r="AM9134" s="14">
        <f t="shared" si="12053"/>
        <v>0</v>
      </c>
      <c r="AN9134" s="14">
        <f t="shared" si="12017"/>
        <v>0</v>
      </c>
      <c r="AO9134" s="14">
        <f t="shared" ref="AO9134:AR9149" si="12054">SUM(AO9201,AO9268,AO9335)</f>
        <v>0</v>
      </c>
      <c r="AP9134" s="14">
        <f t="shared" si="12054"/>
        <v>0</v>
      </c>
      <c r="AQ9134" s="14">
        <f t="shared" si="12054"/>
        <v>0</v>
      </c>
      <c r="AR9134" s="14">
        <f t="shared" si="12054"/>
        <v>0</v>
      </c>
      <c r="AS9134" s="12">
        <f t="shared" si="12008"/>
        <v>0</v>
      </c>
      <c r="AT9134" s="12">
        <f t="shared" si="12008"/>
        <v>0</v>
      </c>
      <c r="AU9134" s="12">
        <f t="shared" si="12008"/>
        <v>0</v>
      </c>
      <c r="AV9134" s="12">
        <f t="shared" si="12008"/>
        <v>0</v>
      </c>
      <c r="AW9134" s="12">
        <f t="shared" si="12008"/>
        <v>0</v>
      </c>
    </row>
    <row r="9135" spans="1:49" ht="16.5" hidden="1" thickTop="1" thickBot="1" x14ac:dyDescent="0.3">
      <c r="A9135" s="9" t="s">
        <v>1</v>
      </c>
      <c r="B9135" s="15" t="s">
        <v>42</v>
      </c>
      <c r="C9135" s="14">
        <f t="shared" si="12026"/>
        <v>0</v>
      </c>
      <c r="D9135" s="14">
        <f t="shared" si="12013"/>
        <v>0</v>
      </c>
      <c r="E9135" s="14">
        <f t="shared" si="12050"/>
        <v>0</v>
      </c>
      <c r="F9135" s="14">
        <f t="shared" si="12050"/>
        <v>0</v>
      </c>
      <c r="G9135" s="14">
        <f t="shared" si="12050"/>
        <v>0</v>
      </c>
      <c r="H9135" s="14">
        <f t="shared" si="12050"/>
        <v>0</v>
      </c>
      <c r="I9135" s="14">
        <f t="shared" si="12050"/>
        <v>0</v>
      </c>
      <c r="J9135" s="14">
        <f t="shared" si="12050"/>
        <v>0</v>
      </c>
      <c r="K9135" s="14">
        <f t="shared" si="12050"/>
        <v>0</v>
      </c>
      <c r="L9135" s="14">
        <f t="shared" si="12050"/>
        <v>0</v>
      </c>
      <c r="M9135" s="14">
        <f t="shared" si="12050"/>
        <v>0</v>
      </c>
      <c r="N9135" s="14">
        <f t="shared" si="12014"/>
        <v>0</v>
      </c>
      <c r="O9135" s="14">
        <f t="shared" si="12051"/>
        <v>0</v>
      </c>
      <c r="P9135" s="14">
        <f t="shared" si="12051"/>
        <v>0</v>
      </c>
      <c r="Q9135" s="14">
        <f t="shared" si="12051"/>
        <v>0</v>
      </c>
      <c r="R9135" s="14">
        <f t="shared" si="12051"/>
        <v>0</v>
      </c>
      <c r="S9135" s="14">
        <f t="shared" si="12027"/>
        <v>0</v>
      </c>
      <c r="T9135" s="14">
        <f t="shared" si="12015"/>
        <v>0</v>
      </c>
      <c r="U9135" s="14">
        <f t="shared" si="12052"/>
        <v>0</v>
      </c>
      <c r="V9135" s="14">
        <f t="shared" si="12052"/>
        <v>0</v>
      </c>
      <c r="W9135" s="14">
        <f t="shared" si="12052"/>
        <v>0</v>
      </c>
      <c r="X9135" s="14">
        <f t="shared" si="12052"/>
        <v>0</v>
      </c>
      <c r="Y9135" s="14">
        <f t="shared" si="12052"/>
        <v>0</v>
      </c>
      <c r="Z9135" s="14">
        <f t="shared" si="12052"/>
        <v>0</v>
      </c>
      <c r="AA9135" s="14">
        <f t="shared" si="12052"/>
        <v>0</v>
      </c>
      <c r="AB9135" s="14">
        <f t="shared" si="12052"/>
        <v>0</v>
      </c>
      <c r="AC9135" s="14">
        <f t="shared" si="12028"/>
        <v>0</v>
      </c>
      <c r="AD9135" s="14">
        <f t="shared" si="12016"/>
        <v>0</v>
      </c>
      <c r="AE9135" s="14">
        <f t="shared" si="12053"/>
        <v>0</v>
      </c>
      <c r="AF9135" s="14">
        <f t="shared" si="12053"/>
        <v>0</v>
      </c>
      <c r="AG9135" s="14">
        <f t="shared" si="12053"/>
        <v>0</v>
      </c>
      <c r="AH9135" s="14">
        <f t="shared" si="12053"/>
        <v>0</v>
      </c>
      <c r="AI9135" s="14">
        <f t="shared" si="12053"/>
        <v>0</v>
      </c>
      <c r="AJ9135" s="14">
        <f t="shared" si="12053"/>
        <v>0</v>
      </c>
      <c r="AK9135" s="14">
        <f t="shared" si="12053"/>
        <v>0</v>
      </c>
      <c r="AL9135" s="14">
        <f t="shared" si="12053"/>
        <v>0</v>
      </c>
      <c r="AM9135" s="14">
        <f t="shared" si="12053"/>
        <v>0</v>
      </c>
      <c r="AN9135" s="14">
        <f t="shared" si="12017"/>
        <v>0</v>
      </c>
      <c r="AO9135" s="14">
        <f t="shared" si="12054"/>
        <v>0</v>
      </c>
      <c r="AP9135" s="14">
        <f t="shared" si="12054"/>
        <v>0</v>
      </c>
      <c r="AQ9135" s="14">
        <f t="shared" si="12054"/>
        <v>0</v>
      </c>
      <c r="AR9135" s="14">
        <f t="shared" si="12054"/>
        <v>0</v>
      </c>
      <c r="AS9135" s="12">
        <f t="shared" si="12008"/>
        <v>0</v>
      </c>
      <c r="AT9135" s="12">
        <f t="shared" si="12008"/>
        <v>0</v>
      </c>
      <c r="AU9135" s="12">
        <f t="shared" si="12008"/>
        <v>0</v>
      </c>
      <c r="AV9135" s="12">
        <f t="shared" si="12008"/>
        <v>0</v>
      </c>
      <c r="AW9135" s="12">
        <f t="shared" si="12008"/>
        <v>0</v>
      </c>
    </row>
    <row r="9136" spans="1:49" ht="16.5" hidden="1" thickTop="1" thickBot="1" x14ac:dyDescent="0.3">
      <c r="A9136" s="9" t="s">
        <v>1</v>
      </c>
      <c r="B9136" s="16" t="s">
        <v>43</v>
      </c>
      <c r="C9136" s="14">
        <f t="shared" si="12026"/>
        <v>0</v>
      </c>
      <c r="D9136" s="14">
        <f t="shared" si="12013"/>
        <v>0</v>
      </c>
      <c r="E9136" s="14">
        <f t="shared" si="12050"/>
        <v>0</v>
      </c>
      <c r="F9136" s="14">
        <f t="shared" si="12050"/>
        <v>0</v>
      </c>
      <c r="G9136" s="14">
        <f t="shared" si="12050"/>
        <v>0</v>
      </c>
      <c r="H9136" s="14">
        <f t="shared" si="12050"/>
        <v>0</v>
      </c>
      <c r="I9136" s="14">
        <f t="shared" si="12050"/>
        <v>0</v>
      </c>
      <c r="J9136" s="14">
        <f t="shared" si="12050"/>
        <v>0</v>
      </c>
      <c r="K9136" s="14">
        <f t="shared" si="12050"/>
        <v>0</v>
      </c>
      <c r="L9136" s="14">
        <f t="shared" si="12050"/>
        <v>0</v>
      </c>
      <c r="M9136" s="14">
        <f t="shared" si="12050"/>
        <v>0</v>
      </c>
      <c r="N9136" s="14">
        <f t="shared" si="12014"/>
        <v>0</v>
      </c>
      <c r="O9136" s="14">
        <f t="shared" si="12051"/>
        <v>0</v>
      </c>
      <c r="P9136" s="14">
        <f t="shared" si="12051"/>
        <v>0</v>
      </c>
      <c r="Q9136" s="14">
        <f t="shared" si="12051"/>
        <v>0</v>
      </c>
      <c r="R9136" s="14">
        <f t="shared" si="12051"/>
        <v>0</v>
      </c>
      <c r="S9136" s="14">
        <f t="shared" si="12027"/>
        <v>0</v>
      </c>
      <c r="T9136" s="14">
        <f t="shared" si="12015"/>
        <v>0</v>
      </c>
      <c r="U9136" s="14">
        <f t="shared" si="12052"/>
        <v>0</v>
      </c>
      <c r="V9136" s="14">
        <f t="shared" si="12052"/>
        <v>0</v>
      </c>
      <c r="W9136" s="14">
        <f t="shared" si="12052"/>
        <v>0</v>
      </c>
      <c r="X9136" s="14">
        <f t="shared" si="12052"/>
        <v>0</v>
      </c>
      <c r="Y9136" s="14">
        <f t="shared" si="12052"/>
        <v>0</v>
      </c>
      <c r="Z9136" s="14">
        <f t="shared" si="12052"/>
        <v>0</v>
      </c>
      <c r="AA9136" s="14">
        <f t="shared" si="12052"/>
        <v>0</v>
      </c>
      <c r="AB9136" s="14">
        <f t="shared" si="12052"/>
        <v>0</v>
      </c>
      <c r="AC9136" s="14">
        <f t="shared" si="12028"/>
        <v>0</v>
      </c>
      <c r="AD9136" s="14">
        <f t="shared" si="12016"/>
        <v>0</v>
      </c>
      <c r="AE9136" s="14">
        <f t="shared" si="12053"/>
        <v>0</v>
      </c>
      <c r="AF9136" s="14">
        <f t="shared" si="12053"/>
        <v>0</v>
      </c>
      <c r="AG9136" s="14">
        <f t="shared" si="12053"/>
        <v>0</v>
      </c>
      <c r="AH9136" s="14">
        <f t="shared" si="12053"/>
        <v>0</v>
      </c>
      <c r="AI9136" s="14">
        <f t="shared" si="12053"/>
        <v>0</v>
      </c>
      <c r="AJ9136" s="14">
        <f t="shared" si="12053"/>
        <v>0</v>
      </c>
      <c r="AK9136" s="14">
        <f t="shared" si="12053"/>
        <v>0</v>
      </c>
      <c r="AL9136" s="14">
        <f t="shared" si="12053"/>
        <v>0</v>
      </c>
      <c r="AM9136" s="14">
        <f t="shared" si="12053"/>
        <v>0</v>
      </c>
      <c r="AN9136" s="14">
        <f t="shared" si="12017"/>
        <v>0</v>
      </c>
      <c r="AO9136" s="14">
        <f t="shared" si="12054"/>
        <v>0</v>
      </c>
      <c r="AP9136" s="14">
        <f t="shared" si="12054"/>
        <v>0</v>
      </c>
      <c r="AQ9136" s="14">
        <f t="shared" si="12054"/>
        <v>0</v>
      </c>
      <c r="AR9136" s="14">
        <f t="shared" si="12054"/>
        <v>0</v>
      </c>
      <c r="AS9136" s="12">
        <f t="shared" si="12008"/>
        <v>0</v>
      </c>
      <c r="AT9136" s="12">
        <f t="shared" si="12008"/>
        <v>0</v>
      </c>
      <c r="AU9136" s="12">
        <f t="shared" si="12008"/>
        <v>0</v>
      </c>
      <c r="AV9136" s="12">
        <f t="shared" si="12008"/>
        <v>0</v>
      </c>
      <c r="AW9136" s="12">
        <f t="shared" si="12008"/>
        <v>0</v>
      </c>
    </row>
    <row r="9137" spans="1:49" ht="16.5" hidden="1" thickTop="1" thickBot="1" x14ac:dyDescent="0.3">
      <c r="A9137" s="9" t="s">
        <v>1</v>
      </c>
      <c r="B9137" s="17" t="s">
        <v>44</v>
      </c>
      <c r="C9137" s="14">
        <f t="shared" si="12026"/>
        <v>0</v>
      </c>
      <c r="D9137" s="14">
        <f t="shared" si="12013"/>
        <v>0</v>
      </c>
      <c r="E9137" s="14">
        <f t="shared" si="12050"/>
        <v>0</v>
      </c>
      <c r="F9137" s="14">
        <f t="shared" si="12050"/>
        <v>0</v>
      </c>
      <c r="G9137" s="14">
        <f t="shared" si="12050"/>
        <v>0</v>
      </c>
      <c r="H9137" s="14">
        <f t="shared" si="12050"/>
        <v>0</v>
      </c>
      <c r="I9137" s="14">
        <f t="shared" si="12050"/>
        <v>0</v>
      </c>
      <c r="J9137" s="14">
        <f t="shared" si="12050"/>
        <v>0</v>
      </c>
      <c r="K9137" s="14">
        <f t="shared" si="12050"/>
        <v>0</v>
      </c>
      <c r="L9137" s="14">
        <f t="shared" si="12050"/>
        <v>0</v>
      </c>
      <c r="M9137" s="14">
        <f t="shared" si="12050"/>
        <v>0</v>
      </c>
      <c r="N9137" s="14">
        <f t="shared" si="12014"/>
        <v>0</v>
      </c>
      <c r="O9137" s="14">
        <f t="shared" si="12051"/>
        <v>0</v>
      </c>
      <c r="P9137" s="14">
        <f t="shared" si="12051"/>
        <v>0</v>
      </c>
      <c r="Q9137" s="14">
        <f t="shared" si="12051"/>
        <v>0</v>
      </c>
      <c r="R9137" s="14">
        <f t="shared" si="12051"/>
        <v>0</v>
      </c>
      <c r="S9137" s="14">
        <f t="shared" si="12027"/>
        <v>0</v>
      </c>
      <c r="T9137" s="14">
        <f t="shared" si="12015"/>
        <v>0</v>
      </c>
      <c r="U9137" s="14">
        <f t="shared" si="12052"/>
        <v>0</v>
      </c>
      <c r="V9137" s="14">
        <f t="shared" si="12052"/>
        <v>0</v>
      </c>
      <c r="W9137" s="14">
        <f t="shared" si="12052"/>
        <v>0</v>
      </c>
      <c r="X9137" s="14">
        <f t="shared" si="12052"/>
        <v>0</v>
      </c>
      <c r="Y9137" s="14">
        <f t="shared" si="12052"/>
        <v>0</v>
      </c>
      <c r="Z9137" s="14">
        <f t="shared" si="12052"/>
        <v>0</v>
      </c>
      <c r="AA9137" s="14">
        <f t="shared" si="12052"/>
        <v>0</v>
      </c>
      <c r="AB9137" s="14">
        <f t="shared" si="12052"/>
        <v>0</v>
      </c>
      <c r="AC9137" s="14">
        <f t="shared" si="12028"/>
        <v>0</v>
      </c>
      <c r="AD9137" s="14">
        <f t="shared" si="12016"/>
        <v>0</v>
      </c>
      <c r="AE9137" s="14">
        <f t="shared" si="12053"/>
        <v>0</v>
      </c>
      <c r="AF9137" s="14">
        <f t="shared" si="12053"/>
        <v>0</v>
      </c>
      <c r="AG9137" s="14">
        <f t="shared" si="12053"/>
        <v>0</v>
      </c>
      <c r="AH9137" s="14">
        <f t="shared" si="12053"/>
        <v>0</v>
      </c>
      <c r="AI9137" s="14">
        <f t="shared" si="12053"/>
        <v>0</v>
      </c>
      <c r="AJ9137" s="14">
        <f t="shared" si="12053"/>
        <v>0</v>
      </c>
      <c r="AK9137" s="14">
        <f t="shared" si="12053"/>
        <v>0</v>
      </c>
      <c r="AL9137" s="14">
        <f t="shared" si="12053"/>
        <v>0</v>
      </c>
      <c r="AM9137" s="14">
        <f t="shared" si="12053"/>
        <v>0</v>
      </c>
      <c r="AN9137" s="14">
        <f t="shared" si="12017"/>
        <v>0</v>
      </c>
      <c r="AO9137" s="14">
        <f t="shared" si="12054"/>
        <v>0</v>
      </c>
      <c r="AP9137" s="14">
        <f t="shared" si="12054"/>
        <v>0</v>
      </c>
      <c r="AQ9137" s="14">
        <f t="shared" si="12054"/>
        <v>0</v>
      </c>
      <c r="AR9137" s="14">
        <f t="shared" si="12054"/>
        <v>0</v>
      </c>
      <c r="AS9137" s="12">
        <f t="shared" si="12008"/>
        <v>0</v>
      </c>
      <c r="AT9137" s="12">
        <f t="shared" si="12008"/>
        <v>0</v>
      </c>
      <c r="AU9137" s="12">
        <f t="shared" si="12008"/>
        <v>0</v>
      </c>
      <c r="AV9137" s="12">
        <f t="shared" si="12008"/>
        <v>0</v>
      </c>
      <c r="AW9137" s="12">
        <f t="shared" si="12008"/>
        <v>0</v>
      </c>
    </row>
    <row r="9138" spans="1:49" ht="16.5" hidden="1" thickTop="1" thickBot="1" x14ac:dyDescent="0.3">
      <c r="A9138" s="9" t="s">
        <v>1</v>
      </c>
      <c r="B9138" s="17" t="s">
        <v>45</v>
      </c>
      <c r="C9138" s="14">
        <f t="shared" si="12026"/>
        <v>0</v>
      </c>
      <c r="D9138" s="14">
        <f t="shared" si="12013"/>
        <v>0</v>
      </c>
      <c r="E9138" s="14">
        <f t="shared" si="12050"/>
        <v>0</v>
      </c>
      <c r="F9138" s="14">
        <f t="shared" si="12050"/>
        <v>0</v>
      </c>
      <c r="G9138" s="14">
        <f t="shared" si="12050"/>
        <v>0</v>
      </c>
      <c r="H9138" s="14">
        <f t="shared" si="12050"/>
        <v>0</v>
      </c>
      <c r="I9138" s="14">
        <f t="shared" si="12050"/>
        <v>0</v>
      </c>
      <c r="J9138" s="14">
        <f t="shared" si="12050"/>
        <v>0</v>
      </c>
      <c r="K9138" s="14">
        <f t="shared" si="12050"/>
        <v>0</v>
      </c>
      <c r="L9138" s="14">
        <f t="shared" si="12050"/>
        <v>0</v>
      </c>
      <c r="M9138" s="14">
        <f t="shared" si="12050"/>
        <v>0</v>
      </c>
      <c r="N9138" s="14">
        <f t="shared" si="12014"/>
        <v>0</v>
      </c>
      <c r="O9138" s="14">
        <f t="shared" si="12051"/>
        <v>0</v>
      </c>
      <c r="P9138" s="14">
        <f t="shared" si="12051"/>
        <v>0</v>
      </c>
      <c r="Q9138" s="14">
        <f t="shared" si="12051"/>
        <v>0</v>
      </c>
      <c r="R9138" s="14">
        <f t="shared" si="12051"/>
        <v>0</v>
      </c>
      <c r="S9138" s="14">
        <f t="shared" si="12027"/>
        <v>0</v>
      </c>
      <c r="T9138" s="14">
        <f t="shared" si="12015"/>
        <v>0</v>
      </c>
      <c r="U9138" s="14">
        <f t="shared" si="12052"/>
        <v>0</v>
      </c>
      <c r="V9138" s="14">
        <f t="shared" si="12052"/>
        <v>0</v>
      </c>
      <c r="W9138" s="14">
        <f t="shared" si="12052"/>
        <v>0</v>
      </c>
      <c r="X9138" s="14">
        <f t="shared" si="12052"/>
        <v>0</v>
      </c>
      <c r="Y9138" s="14">
        <f t="shared" si="12052"/>
        <v>0</v>
      </c>
      <c r="Z9138" s="14">
        <f t="shared" si="12052"/>
        <v>0</v>
      </c>
      <c r="AA9138" s="14">
        <f t="shared" si="12052"/>
        <v>0</v>
      </c>
      <c r="AB9138" s="14">
        <f t="shared" si="12052"/>
        <v>0</v>
      </c>
      <c r="AC9138" s="14">
        <f t="shared" si="12028"/>
        <v>0</v>
      </c>
      <c r="AD9138" s="14">
        <f t="shared" si="12016"/>
        <v>0</v>
      </c>
      <c r="AE9138" s="14">
        <f t="shared" si="12053"/>
        <v>0</v>
      </c>
      <c r="AF9138" s="14">
        <f t="shared" si="12053"/>
        <v>0</v>
      </c>
      <c r="AG9138" s="14">
        <f t="shared" si="12053"/>
        <v>0</v>
      </c>
      <c r="AH9138" s="14">
        <f t="shared" si="12053"/>
        <v>0</v>
      </c>
      <c r="AI9138" s="14">
        <f t="shared" si="12053"/>
        <v>0</v>
      </c>
      <c r="AJ9138" s="14">
        <f t="shared" si="12053"/>
        <v>0</v>
      </c>
      <c r="AK9138" s="14">
        <f t="shared" si="12053"/>
        <v>0</v>
      </c>
      <c r="AL9138" s="14">
        <f t="shared" si="12053"/>
        <v>0</v>
      </c>
      <c r="AM9138" s="14">
        <f t="shared" si="12053"/>
        <v>0</v>
      </c>
      <c r="AN9138" s="14">
        <f t="shared" si="12017"/>
        <v>0</v>
      </c>
      <c r="AO9138" s="14">
        <f t="shared" si="12054"/>
        <v>0</v>
      </c>
      <c r="AP9138" s="14">
        <f t="shared" si="12054"/>
        <v>0</v>
      </c>
      <c r="AQ9138" s="14">
        <f t="shared" si="12054"/>
        <v>0</v>
      </c>
      <c r="AR9138" s="14">
        <f t="shared" si="12054"/>
        <v>0</v>
      </c>
      <c r="AS9138" s="12">
        <f t="shared" si="12008"/>
        <v>0</v>
      </c>
      <c r="AT9138" s="12">
        <f t="shared" si="12008"/>
        <v>0</v>
      </c>
      <c r="AU9138" s="12">
        <f t="shared" si="12008"/>
        <v>0</v>
      </c>
      <c r="AV9138" s="12">
        <f t="shared" si="12008"/>
        <v>0</v>
      </c>
      <c r="AW9138" s="12">
        <f t="shared" si="12008"/>
        <v>0</v>
      </c>
    </row>
    <row r="9139" spans="1:49" ht="16.5" hidden="1" thickTop="1" thickBot="1" x14ac:dyDescent="0.3">
      <c r="A9139" s="9" t="s">
        <v>1</v>
      </c>
      <c r="B9139" s="16" t="s">
        <v>46</v>
      </c>
      <c r="C9139" s="14">
        <f t="shared" si="12026"/>
        <v>0</v>
      </c>
      <c r="D9139" s="14">
        <f t="shared" si="12013"/>
        <v>0</v>
      </c>
      <c r="E9139" s="14">
        <f t="shared" si="12050"/>
        <v>0</v>
      </c>
      <c r="F9139" s="14">
        <f t="shared" si="12050"/>
        <v>0</v>
      </c>
      <c r="G9139" s="14">
        <f t="shared" si="12050"/>
        <v>0</v>
      </c>
      <c r="H9139" s="14">
        <f t="shared" si="12050"/>
        <v>0</v>
      </c>
      <c r="I9139" s="14">
        <f t="shared" si="12050"/>
        <v>0</v>
      </c>
      <c r="J9139" s="14">
        <f t="shared" si="12050"/>
        <v>0</v>
      </c>
      <c r="K9139" s="14">
        <f t="shared" si="12050"/>
        <v>0</v>
      </c>
      <c r="L9139" s="14">
        <f t="shared" si="12050"/>
        <v>0</v>
      </c>
      <c r="M9139" s="14">
        <f t="shared" si="12050"/>
        <v>0</v>
      </c>
      <c r="N9139" s="14">
        <f t="shared" si="12014"/>
        <v>0</v>
      </c>
      <c r="O9139" s="14">
        <f t="shared" si="12051"/>
        <v>0</v>
      </c>
      <c r="P9139" s="14">
        <f t="shared" si="12051"/>
        <v>0</v>
      </c>
      <c r="Q9139" s="14">
        <f t="shared" si="12051"/>
        <v>0</v>
      </c>
      <c r="R9139" s="14">
        <f t="shared" si="12051"/>
        <v>0</v>
      </c>
      <c r="S9139" s="14">
        <f t="shared" si="12027"/>
        <v>0</v>
      </c>
      <c r="T9139" s="14">
        <f t="shared" si="12015"/>
        <v>0</v>
      </c>
      <c r="U9139" s="14">
        <f t="shared" si="12052"/>
        <v>0</v>
      </c>
      <c r="V9139" s="14">
        <f t="shared" si="12052"/>
        <v>0</v>
      </c>
      <c r="W9139" s="14">
        <f t="shared" si="12052"/>
        <v>0</v>
      </c>
      <c r="X9139" s="14">
        <f t="shared" si="12052"/>
        <v>0</v>
      </c>
      <c r="Y9139" s="14">
        <f t="shared" si="12052"/>
        <v>0</v>
      </c>
      <c r="Z9139" s="14">
        <f t="shared" si="12052"/>
        <v>0</v>
      </c>
      <c r="AA9139" s="14">
        <f t="shared" si="12052"/>
        <v>0</v>
      </c>
      <c r="AB9139" s="14">
        <f t="shared" si="12052"/>
        <v>0</v>
      </c>
      <c r="AC9139" s="14">
        <f t="shared" si="12028"/>
        <v>0</v>
      </c>
      <c r="AD9139" s="14">
        <f t="shared" si="12016"/>
        <v>0</v>
      </c>
      <c r="AE9139" s="14">
        <f t="shared" si="12053"/>
        <v>0</v>
      </c>
      <c r="AF9139" s="14">
        <f t="shared" si="12053"/>
        <v>0</v>
      </c>
      <c r="AG9139" s="14">
        <f t="shared" si="12053"/>
        <v>0</v>
      </c>
      <c r="AH9139" s="14">
        <f t="shared" si="12053"/>
        <v>0</v>
      </c>
      <c r="AI9139" s="14">
        <f t="shared" si="12053"/>
        <v>0</v>
      </c>
      <c r="AJ9139" s="14">
        <f t="shared" si="12053"/>
        <v>0</v>
      </c>
      <c r="AK9139" s="14">
        <f t="shared" si="12053"/>
        <v>0</v>
      </c>
      <c r="AL9139" s="14">
        <f t="shared" si="12053"/>
        <v>0</v>
      </c>
      <c r="AM9139" s="14">
        <f t="shared" si="12053"/>
        <v>0</v>
      </c>
      <c r="AN9139" s="14">
        <f t="shared" si="12017"/>
        <v>0</v>
      </c>
      <c r="AO9139" s="14">
        <f t="shared" si="12054"/>
        <v>0</v>
      </c>
      <c r="AP9139" s="14">
        <f t="shared" si="12054"/>
        <v>0</v>
      </c>
      <c r="AQ9139" s="14">
        <f t="shared" si="12054"/>
        <v>0</v>
      </c>
      <c r="AR9139" s="14">
        <f t="shared" si="12054"/>
        <v>0</v>
      </c>
      <c r="AS9139" s="12">
        <f t="shared" si="12008"/>
        <v>0</v>
      </c>
      <c r="AT9139" s="12">
        <f t="shared" si="12008"/>
        <v>0</v>
      </c>
      <c r="AU9139" s="12">
        <f t="shared" si="12008"/>
        <v>0</v>
      </c>
      <c r="AV9139" s="12">
        <f t="shared" si="12008"/>
        <v>0</v>
      </c>
      <c r="AW9139" s="12">
        <f t="shared" si="12008"/>
        <v>0</v>
      </c>
    </row>
    <row r="9140" spans="1:49" ht="16.5" hidden="1" thickTop="1" thickBot="1" x14ac:dyDescent="0.3">
      <c r="A9140" s="9" t="s">
        <v>1</v>
      </c>
      <c r="B9140" s="17" t="s">
        <v>44</v>
      </c>
      <c r="C9140" s="14">
        <f t="shared" si="12026"/>
        <v>0</v>
      </c>
      <c r="D9140" s="14">
        <f t="shared" si="12013"/>
        <v>0</v>
      </c>
      <c r="E9140" s="14">
        <f t="shared" si="12050"/>
        <v>0</v>
      </c>
      <c r="F9140" s="14">
        <f t="shared" si="12050"/>
        <v>0</v>
      </c>
      <c r="G9140" s="14">
        <f t="shared" si="12050"/>
        <v>0</v>
      </c>
      <c r="H9140" s="14">
        <f t="shared" si="12050"/>
        <v>0</v>
      </c>
      <c r="I9140" s="14">
        <f t="shared" si="12050"/>
        <v>0</v>
      </c>
      <c r="J9140" s="14">
        <f t="shared" si="12050"/>
        <v>0</v>
      </c>
      <c r="K9140" s="14">
        <f t="shared" si="12050"/>
        <v>0</v>
      </c>
      <c r="L9140" s="14">
        <f t="shared" si="12050"/>
        <v>0</v>
      </c>
      <c r="M9140" s="14">
        <f t="shared" si="12050"/>
        <v>0</v>
      </c>
      <c r="N9140" s="14">
        <f t="shared" si="12014"/>
        <v>0</v>
      </c>
      <c r="O9140" s="14">
        <f t="shared" si="12051"/>
        <v>0</v>
      </c>
      <c r="P9140" s="14">
        <f t="shared" si="12051"/>
        <v>0</v>
      </c>
      <c r="Q9140" s="14">
        <f t="shared" si="12051"/>
        <v>0</v>
      </c>
      <c r="R9140" s="14">
        <f t="shared" si="12051"/>
        <v>0</v>
      </c>
      <c r="S9140" s="14">
        <f t="shared" si="12027"/>
        <v>0</v>
      </c>
      <c r="T9140" s="14">
        <f t="shared" si="12015"/>
        <v>0</v>
      </c>
      <c r="U9140" s="14">
        <f t="shared" si="12052"/>
        <v>0</v>
      </c>
      <c r="V9140" s="14">
        <f t="shared" si="12052"/>
        <v>0</v>
      </c>
      <c r="W9140" s="14">
        <f t="shared" si="12052"/>
        <v>0</v>
      </c>
      <c r="X9140" s="14">
        <f t="shared" si="12052"/>
        <v>0</v>
      </c>
      <c r="Y9140" s="14">
        <f t="shared" si="12052"/>
        <v>0</v>
      </c>
      <c r="Z9140" s="14">
        <f t="shared" si="12052"/>
        <v>0</v>
      </c>
      <c r="AA9140" s="14">
        <f t="shared" si="12052"/>
        <v>0</v>
      </c>
      <c r="AB9140" s="14">
        <f t="shared" si="12052"/>
        <v>0</v>
      </c>
      <c r="AC9140" s="14">
        <f t="shared" si="12028"/>
        <v>0</v>
      </c>
      <c r="AD9140" s="14">
        <f t="shared" si="12016"/>
        <v>0</v>
      </c>
      <c r="AE9140" s="14">
        <f t="shared" si="12053"/>
        <v>0</v>
      </c>
      <c r="AF9140" s="14">
        <f t="shared" si="12053"/>
        <v>0</v>
      </c>
      <c r="AG9140" s="14">
        <f t="shared" si="12053"/>
        <v>0</v>
      </c>
      <c r="AH9140" s="14">
        <f t="shared" si="12053"/>
        <v>0</v>
      </c>
      <c r="AI9140" s="14">
        <f t="shared" si="12053"/>
        <v>0</v>
      </c>
      <c r="AJ9140" s="14">
        <f t="shared" si="12053"/>
        <v>0</v>
      </c>
      <c r="AK9140" s="14">
        <f t="shared" si="12053"/>
        <v>0</v>
      </c>
      <c r="AL9140" s="14">
        <f t="shared" si="12053"/>
        <v>0</v>
      </c>
      <c r="AM9140" s="14">
        <f t="shared" si="12053"/>
        <v>0</v>
      </c>
      <c r="AN9140" s="14">
        <f t="shared" si="12017"/>
        <v>0</v>
      </c>
      <c r="AO9140" s="14">
        <f t="shared" si="12054"/>
        <v>0</v>
      </c>
      <c r="AP9140" s="14">
        <f t="shared" si="12054"/>
        <v>0</v>
      </c>
      <c r="AQ9140" s="14">
        <f t="shared" si="12054"/>
        <v>0</v>
      </c>
      <c r="AR9140" s="14">
        <f t="shared" si="12054"/>
        <v>0</v>
      </c>
      <c r="AS9140" s="12">
        <f t="shared" si="12008"/>
        <v>0</v>
      </c>
      <c r="AT9140" s="12">
        <f t="shared" si="12008"/>
        <v>0</v>
      </c>
      <c r="AU9140" s="12">
        <f t="shared" si="12008"/>
        <v>0</v>
      </c>
      <c r="AV9140" s="12">
        <f t="shared" si="12008"/>
        <v>0</v>
      </c>
      <c r="AW9140" s="12">
        <f t="shared" si="12008"/>
        <v>0</v>
      </c>
    </row>
    <row r="9141" spans="1:49" ht="16.5" hidden="1" thickTop="1" thickBot="1" x14ac:dyDescent="0.3">
      <c r="A9141" s="9" t="s">
        <v>1</v>
      </c>
      <c r="B9141" s="17" t="s">
        <v>45</v>
      </c>
      <c r="C9141" s="14">
        <f t="shared" si="12026"/>
        <v>0</v>
      </c>
      <c r="D9141" s="14">
        <f t="shared" si="12013"/>
        <v>0</v>
      </c>
      <c r="E9141" s="14">
        <f t="shared" si="12050"/>
        <v>0</v>
      </c>
      <c r="F9141" s="14">
        <f t="shared" si="12050"/>
        <v>0</v>
      </c>
      <c r="G9141" s="14">
        <f t="shared" si="12050"/>
        <v>0</v>
      </c>
      <c r="H9141" s="14">
        <f t="shared" si="12050"/>
        <v>0</v>
      </c>
      <c r="I9141" s="14">
        <f t="shared" si="12050"/>
        <v>0</v>
      </c>
      <c r="J9141" s="14">
        <f t="shared" si="12050"/>
        <v>0</v>
      </c>
      <c r="K9141" s="14">
        <f t="shared" si="12050"/>
        <v>0</v>
      </c>
      <c r="L9141" s="14">
        <f t="shared" si="12050"/>
        <v>0</v>
      </c>
      <c r="M9141" s="14">
        <f t="shared" si="12050"/>
        <v>0</v>
      </c>
      <c r="N9141" s="14">
        <f t="shared" si="12014"/>
        <v>0</v>
      </c>
      <c r="O9141" s="14">
        <f t="shared" si="12051"/>
        <v>0</v>
      </c>
      <c r="P9141" s="14">
        <f t="shared" si="12051"/>
        <v>0</v>
      </c>
      <c r="Q9141" s="14">
        <f t="shared" si="12051"/>
        <v>0</v>
      </c>
      <c r="R9141" s="14">
        <f t="shared" si="12051"/>
        <v>0</v>
      </c>
      <c r="S9141" s="14">
        <f t="shared" si="12027"/>
        <v>0</v>
      </c>
      <c r="T9141" s="14">
        <f t="shared" si="12015"/>
        <v>0</v>
      </c>
      <c r="U9141" s="14">
        <f t="shared" si="12052"/>
        <v>0</v>
      </c>
      <c r="V9141" s="14">
        <f t="shared" si="12052"/>
        <v>0</v>
      </c>
      <c r="W9141" s="14">
        <f t="shared" si="12052"/>
        <v>0</v>
      </c>
      <c r="X9141" s="14">
        <f t="shared" si="12052"/>
        <v>0</v>
      </c>
      <c r="Y9141" s="14">
        <f t="shared" si="12052"/>
        <v>0</v>
      </c>
      <c r="Z9141" s="14">
        <f t="shared" si="12052"/>
        <v>0</v>
      </c>
      <c r="AA9141" s="14">
        <f t="shared" si="12052"/>
        <v>0</v>
      </c>
      <c r="AB9141" s="14">
        <f t="shared" si="12052"/>
        <v>0</v>
      </c>
      <c r="AC9141" s="14">
        <f t="shared" si="12028"/>
        <v>0</v>
      </c>
      <c r="AD9141" s="14">
        <f t="shared" si="12016"/>
        <v>0</v>
      </c>
      <c r="AE9141" s="14">
        <f t="shared" si="12053"/>
        <v>0</v>
      </c>
      <c r="AF9141" s="14">
        <f t="shared" si="12053"/>
        <v>0</v>
      </c>
      <c r="AG9141" s="14">
        <f t="shared" si="12053"/>
        <v>0</v>
      </c>
      <c r="AH9141" s="14">
        <f t="shared" si="12053"/>
        <v>0</v>
      </c>
      <c r="AI9141" s="14">
        <f t="shared" si="12053"/>
        <v>0</v>
      </c>
      <c r="AJ9141" s="14">
        <f t="shared" si="12053"/>
        <v>0</v>
      </c>
      <c r="AK9141" s="14">
        <f t="shared" si="12053"/>
        <v>0</v>
      </c>
      <c r="AL9141" s="14">
        <f t="shared" si="12053"/>
        <v>0</v>
      </c>
      <c r="AM9141" s="14">
        <f t="shared" si="12053"/>
        <v>0</v>
      </c>
      <c r="AN9141" s="14">
        <f t="shared" si="12017"/>
        <v>0</v>
      </c>
      <c r="AO9141" s="14">
        <f t="shared" si="12054"/>
        <v>0</v>
      </c>
      <c r="AP9141" s="14">
        <f t="shared" si="12054"/>
        <v>0</v>
      </c>
      <c r="AQ9141" s="14">
        <f t="shared" si="12054"/>
        <v>0</v>
      </c>
      <c r="AR9141" s="14">
        <f t="shared" si="12054"/>
        <v>0</v>
      </c>
      <c r="AS9141" s="12">
        <f t="shared" si="12008"/>
        <v>0</v>
      </c>
      <c r="AT9141" s="12">
        <f t="shared" si="12008"/>
        <v>0</v>
      </c>
      <c r="AU9141" s="12">
        <f t="shared" si="12008"/>
        <v>0</v>
      </c>
      <c r="AV9141" s="12">
        <f t="shared" si="12008"/>
        <v>0</v>
      </c>
      <c r="AW9141" s="12">
        <f t="shared" si="12008"/>
        <v>0</v>
      </c>
    </row>
    <row r="9142" spans="1:49" ht="16.5" hidden="1" thickTop="1" thickBot="1" x14ac:dyDescent="0.3">
      <c r="A9142" s="9" t="s">
        <v>1</v>
      </c>
      <c r="B9142" s="16" t="s">
        <v>47</v>
      </c>
      <c r="C9142" s="14">
        <f t="shared" si="12026"/>
        <v>0</v>
      </c>
      <c r="D9142" s="14">
        <f t="shared" si="12013"/>
        <v>0</v>
      </c>
      <c r="E9142" s="14">
        <f t="shared" si="12050"/>
        <v>0</v>
      </c>
      <c r="F9142" s="14">
        <f t="shared" si="12050"/>
        <v>0</v>
      </c>
      <c r="G9142" s="14">
        <f t="shared" si="12050"/>
        <v>0</v>
      </c>
      <c r="H9142" s="14">
        <f t="shared" si="12050"/>
        <v>0</v>
      </c>
      <c r="I9142" s="14">
        <f t="shared" si="12050"/>
        <v>0</v>
      </c>
      <c r="J9142" s="14">
        <f t="shared" si="12050"/>
        <v>0</v>
      </c>
      <c r="K9142" s="14">
        <f t="shared" si="12050"/>
        <v>0</v>
      </c>
      <c r="L9142" s="14">
        <f t="shared" si="12050"/>
        <v>0</v>
      </c>
      <c r="M9142" s="14">
        <f t="shared" si="12050"/>
        <v>0</v>
      </c>
      <c r="N9142" s="14">
        <f t="shared" si="12014"/>
        <v>0</v>
      </c>
      <c r="O9142" s="14">
        <f t="shared" si="12051"/>
        <v>0</v>
      </c>
      <c r="P9142" s="14">
        <f t="shared" si="12051"/>
        <v>0</v>
      </c>
      <c r="Q9142" s="14">
        <f t="shared" si="12051"/>
        <v>0</v>
      </c>
      <c r="R9142" s="14">
        <f t="shared" si="12051"/>
        <v>0</v>
      </c>
      <c r="S9142" s="14">
        <f t="shared" si="12027"/>
        <v>0</v>
      </c>
      <c r="T9142" s="14">
        <f t="shared" si="12015"/>
        <v>0</v>
      </c>
      <c r="U9142" s="14">
        <f t="shared" si="12052"/>
        <v>0</v>
      </c>
      <c r="V9142" s="14">
        <f t="shared" si="12052"/>
        <v>0</v>
      </c>
      <c r="W9142" s="14">
        <f t="shared" si="12052"/>
        <v>0</v>
      </c>
      <c r="X9142" s="14">
        <f t="shared" si="12052"/>
        <v>0</v>
      </c>
      <c r="Y9142" s="14">
        <f t="shared" si="12052"/>
        <v>0</v>
      </c>
      <c r="Z9142" s="14">
        <f t="shared" si="12052"/>
        <v>0</v>
      </c>
      <c r="AA9142" s="14">
        <f t="shared" si="12052"/>
        <v>0</v>
      </c>
      <c r="AB9142" s="14">
        <f t="shared" si="12052"/>
        <v>0</v>
      </c>
      <c r="AC9142" s="14">
        <f t="shared" si="12028"/>
        <v>0</v>
      </c>
      <c r="AD9142" s="14">
        <f t="shared" si="12016"/>
        <v>0</v>
      </c>
      <c r="AE9142" s="14">
        <f t="shared" si="12053"/>
        <v>0</v>
      </c>
      <c r="AF9142" s="14">
        <f t="shared" si="12053"/>
        <v>0</v>
      </c>
      <c r="AG9142" s="14">
        <f t="shared" si="12053"/>
        <v>0</v>
      </c>
      <c r="AH9142" s="14">
        <f t="shared" si="12053"/>
        <v>0</v>
      </c>
      <c r="AI9142" s="14">
        <f t="shared" si="12053"/>
        <v>0</v>
      </c>
      <c r="AJ9142" s="14">
        <f t="shared" si="12053"/>
        <v>0</v>
      </c>
      <c r="AK9142" s="14">
        <f t="shared" si="12053"/>
        <v>0</v>
      </c>
      <c r="AL9142" s="14">
        <f t="shared" si="12053"/>
        <v>0</v>
      </c>
      <c r="AM9142" s="14">
        <f t="shared" si="12053"/>
        <v>0</v>
      </c>
      <c r="AN9142" s="14">
        <f t="shared" si="12017"/>
        <v>0</v>
      </c>
      <c r="AO9142" s="14">
        <f t="shared" si="12054"/>
        <v>0</v>
      </c>
      <c r="AP9142" s="14">
        <f t="shared" si="12054"/>
        <v>0</v>
      </c>
      <c r="AQ9142" s="14">
        <f t="shared" si="12054"/>
        <v>0</v>
      </c>
      <c r="AR9142" s="14">
        <f t="shared" si="12054"/>
        <v>0</v>
      </c>
      <c r="AS9142" s="12">
        <f t="shared" si="12008"/>
        <v>0</v>
      </c>
      <c r="AT9142" s="12">
        <f t="shared" si="12008"/>
        <v>0</v>
      </c>
      <c r="AU9142" s="12">
        <f t="shared" si="12008"/>
        <v>0</v>
      </c>
      <c r="AV9142" s="12">
        <f t="shared" si="12008"/>
        <v>0</v>
      </c>
      <c r="AW9142" s="12">
        <f t="shared" si="12008"/>
        <v>0</v>
      </c>
    </row>
    <row r="9143" spans="1:49" ht="16.5" hidden="1" thickTop="1" thickBot="1" x14ac:dyDescent="0.3">
      <c r="A9143" s="9" t="s">
        <v>1</v>
      </c>
      <c r="B9143" s="17" t="s">
        <v>44</v>
      </c>
      <c r="C9143" s="14">
        <f t="shared" si="12026"/>
        <v>0</v>
      </c>
      <c r="D9143" s="14">
        <f t="shared" si="12013"/>
        <v>0</v>
      </c>
      <c r="E9143" s="14">
        <f t="shared" si="12050"/>
        <v>0</v>
      </c>
      <c r="F9143" s="14">
        <f t="shared" si="12050"/>
        <v>0</v>
      </c>
      <c r="G9143" s="14">
        <f t="shared" si="12050"/>
        <v>0</v>
      </c>
      <c r="H9143" s="14">
        <f t="shared" si="12050"/>
        <v>0</v>
      </c>
      <c r="I9143" s="14">
        <f t="shared" si="12050"/>
        <v>0</v>
      </c>
      <c r="J9143" s="14">
        <f t="shared" si="12050"/>
        <v>0</v>
      </c>
      <c r="K9143" s="14">
        <f t="shared" si="12050"/>
        <v>0</v>
      </c>
      <c r="L9143" s="14">
        <f t="shared" si="12050"/>
        <v>0</v>
      </c>
      <c r="M9143" s="14">
        <f t="shared" si="12050"/>
        <v>0</v>
      </c>
      <c r="N9143" s="14">
        <f t="shared" si="12014"/>
        <v>0</v>
      </c>
      <c r="O9143" s="14">
        <f t="shared" si="12051"/>
        <v>0</v>
      </c>
      <c r="P9143" s="14">
        <f t="shared" si="12051"/>
        <v>0</v>
      </c>
      <c r="Q9143" s="14">
        <f t="shared" si="12051"/>
        <v>0</v>
      </c>
      <c r="R9143" s="14">
        <f t="shared" si="12051"/>
        <v>0</v>
      </c>
      <c r="S9143" s="14">
        <f t="shared" si="12027"/>
        <v>0</v>
      </c>
      <c r="T9143" s="14">
        <f t="shared" si="12015"/>
        <v>0</v>
      </c>
      <c r="U9143" s="14">
        <f t="shared" si="12052"/>
        <v>0</v>
      </c>
      <c r="V9143" s="14">
        <f t="shared" si="12052"/>
        <v>0</v>
      </c>
      <c r="W9143" s="14">
        <f t="shared" si="12052"/>
        <v>0</v>
      </c>
      <c r="X9143" s="14">
        <f t="shared" si="12052"/>
        <v>0</v>
      </c>
      <c r="Y9143" s="14">
        <f t="shared" si="12052"/>
        <v>0</v>
      </c>
      <c r="Z9143" s="14">
        <f t="shared" si="12052"/>
        <v>0</v>
      </c>
      <c r="AA9143" s="14">
        <f t="shared" si="12052"/>
        <v>0</v>
      </c>
      <c r="AB9143" s="14">
        <f t="shared" si="12052"/>
        <v>0</v>
      </c>
      <c r="AC9143" s="14">
        <f t="shared" si="12028"/>
        <v>0</v>
      </c>
      <c r="AD9143" s="14">
        <f t="shared" si="12016"/>
        <v>0</v>
      </c>
      <c r="AE9143" s="14">
        <f t="shared" si="12053"/>
        <v>0</v>
      </c>
      <c r="AF9143" s="14">
        <f t="shared" si="12053"/>
        <v>0</v>
      </c>
      <c r="AG9143" s="14">
        <f t="shared" si="12053"/>
        <v>0</v>
      </c>
      <c r="AH9143" s="14">
        <f t="shared" si="12053"/>
        <v>0</v>
      </c>
      <c r="AI9143" s="14">
        <f t="shared" si="12053"/>
        <v>0</v>
      </c>
      <c r="AJ9143" s="14">
        <f t="shared" si="12053"/>
        <v>0</v>
      </c>
      <c r="AK9143" s="14">
        <f t="shared" si="12053"/>
        <v>0</v>
      </c>
      <c r="AL9143" s="14">
        <f t="shared" si="12053"/>
        <v>0</v>
      </c>
      <c r="AM9143" s="14">
        <f t="shared" si="12053"/>
        <v>0</v>
      </c>
      <c r="AN9143" s="14">
        <f t="shared" si="12017"/>
        <v>0</v>
      </c>
      <c r="AO9143" s="14">
        <f t="shared" si="12054"/>
        <v>0</v>
      </c>
      <c r="AP9143" s="14">
        <f t="shared" si="12054"/>
        <v>0</v>
      </c>
      <c r="AQ9143" s="14">
        <f t="shared" si="12054"/>
        <v>0</v>
      </c>
      <c r="AR9143" s="14">
        <f t="shared" si="12054"/>
        <v>0</v>
      </c>
      <c r="AS9143" s="12">
        <f t="shared" ref="AS9143:AW9193" si="12055">N9143+AN9143</f>
        <v>0</v>
      </c>
      <c r="AT9143" s="12">
        <f t="shared" si="12055"/>
        <v>0</v>
      </c>
      <c r="AU9143" s="12">
        <f t="shared" si="12055"/>
        <v>0</v>
      </c>
      <c r="AV9143" s="12">
        <f t="shared" si="12055"/>
        <v>0</v>
      </c>
      <c r="AW9143" s="12">
        <f t="shared" si="12055"/>
        <v>0</v>
      </c>
    </row>
    <row r="9144" spans="1:49" ht="16.5" hidden="1" thickTop="1" thickBot="1" x14ac:dyDescent="0.3">
      <c r="A9144" s="9" t="s">
        <v>1</v>
      </c>
      <c r="B9144" s="26" t="s">
        <v>48</v>
      </c>
      <c r="C9144" s="14">
        <f t="shared" si="12026"/>
        <v>0</v>
      </c>
      <c r="D9144" s="14">
        <f t="shared" si="12013"/>
        <v>0</v>
      </c>
      <c r="E9144" s="14">
        <f t="shared" si="12050"/>
        <v>0</v>
      </c>
      <c r="F9144" s="14">
        <f t="shared" si="12050"/>
        <v>0</v>
      </c>
      <c r="G9144" s="14">
        <f t="shared" si="12050"/>
        <v>0</v>
      </c>
      <c r="H9144" s="14">
        <f t="shared" si="12050"/>
        <v>0</v>
      </c>
      <c r="I9144" s="14">
        <f t="shared" si="12050"/>
        <v>0</v>
      </c>
      <c r="J9144" s="14">
        <f t="shared" si="12050"/>
        <v>0</v>
      </c>
      <c r="K9144" s="14">
        <f t="shared" si="12050"/>
        <v>0</v>
      </c>
      <c r="L9144" s="14">
        <f t="shared" si="12050"/>
        <v>0</v>
      </c>
      <c r="M9144" s="14">
        <f t="shared" si="12050"/>
        <v>0</v>
      </c>
      <c r="N9144" s="14">
        <f t="shared" si="12014"/>
        <v>0</v>
      </c>
      <c r="O9144" s="14">
        <f t="shared" si="12051"/>
        <v>0</v>
      </c>
      <c r="P9144" s="14">
        <f t="shared" si="12051"/>
        <v>0</v>
      </c>
      <c r="Q9144" s="14">
        <f t="shared" si="12051"/>
        <v>0</v>
      </c>
      <c r="R9144" s="14">
        <f t="shared" si="12051"/>
        <v>0</v>
      </c>
      <c r="S9144" s="14">
        <f t="shared" si="12027"/>
        <v>0</v>
      </c>
      <c r="T9144" s="14">
        <f t="shared" si="12015"/>
        <v>0</v>
      </c>
      <c r="U9144" s="14">
        <f t="shared" si="12052"/>
        <v>0</v>
      </c>
      <c r="V9144" s="14">
        <f t="shared" si="12052"/>
        <v>0</v>
      </c>
      <c r="W9144" s="14">
        <f t="shared" si="12052"/>
        <v>0</v>
      </c>
      <c r="X9144" s="14">
        <f t="shared" si="12052"/>
        <v>0</v>
      </c>
      <c r="Y9144" s="14">
        <f t="shared" si="12052"/>
        <v>0</v>
      </c>
      <c r="Z9144" s="14">
        <f t="shared" si="12052"/>
        <v>0</v>
      </c>
      <c r="AA9144" s="14">
        <f t="shared" si="12052"/>
        <v>0</v>
      </c>
      <c r="AB9144" s="14">
        <f t="shared" si="12052"/>
        <v>0</v>
      </c>
      <c r="AC9144" s="14">
        <f t="shared" si="12028"/>
        <v>0</v>
      </c>
      <c r="AD9144" s="14">
        <f t="shared" si="12016"/>
        <v>0</v>
      </c>
      <c r="AE9144" s="14">
        <f t="shared" si="12053"/>
        <v>0</v>
      </c>
      <c r="AF9144" s="14">
        <f t="shared" si="12053"/>
        <v>0</v>
      </c>
      <c r="AG9144" s="14">
        <f t="shared" si="12053"/>
        <v>0</v>
      </c>
      <c r="AH9144" s="14">
        <f t="shared" si="12053"/>
        <v>0</v>
      </c>
      <c r="AI9144" s="14">
        <f t="shared" si="12053"/>
        <v>0</v>
      </c>
      <c r="AJ9144" s="14">
        <f t="shared" si="12053"/>
        <v>0</v>
      </c>
      <c r="AK9144" s="14">
        <f t="shared" si="12053"/>
        <v>0</v>
      </c>
      <c r="AL9144" s="14">
        <f t="shared" si="12053"/>
        <v>0</v>
      </c>
      <c r="AM9144" s="14">
        <f t="shared" si="12053"/>
        <v>0</v>
      </c>
      <c r="AN9144" s="14">
        <f t="shared" si="12017"/>
        <v>0</v>
      </c>
      <c r="AO9144" s="14">
        <f t="shared" si="12054"/>
        <v>0</v>
      </c>
      <c r="AP9144" s="14">
        <f t="shared" si="12054"/>
        <v>0</v>
      </c>
      <c r="AQ9144" s="14">
        <f t="shared" si="12054"/>
        <v>0</v>
      </c>
      <c r="AR9144" s="14">
        <f t="shared" si="12054"/>
        <v>0</v>
      </c>
      <c r="AS9144" s="12">
        <f t="shared" si="12055"/>
        <v>0</v>
      </c>
      <c r="AT9144" s="12">
        <f t="shared" si="12055"/>
        <v>0</v>
      </c>
      <c r="AU9144" s="12">
        <f t="shared" si="12055"/>
        <v>0</v>
      </c>
      <c r="AV9144" s="12">
        <f t="shared" si="12055"/>
        <v>0</v>
      </c>
      <c r="AW9144" s="12">
        <f t="shared" si="12055"/>
        <v>0</v>
      </c>
    </row>
    <row r="9145" spans="1:49" ht="16.5" hidden="1" thickTop="1" thickBot="1" x14ac:dyDescent="0.3">
      <c r="A9145" s="9" t="s">
        <v>1</v>
      </c>
      <c r="B9145" s="27" t="s">
        <v>49</v>
      </c>
      <c r="C9145" s="14">
        <f t="shared" si="12026"/>
        <v>0</v>
      </c>
      <c r="D9145" s="14">
        <f t="shared" si="12013"/>
        <v>0</v>
      </c>
      <c r="E9145" s="14">
        <f t="shared" si="12050"/>
        <v>0</v>
      </c>
      <c r="F9145" s="14">
        <f t="shared" si="12050"/>
        <v>0</v>
      </c>
      <c r="G9145" s="14">
        <f t="shared" si="12050"/>
        <v>0</v>
      </c>
      <c r="H9145" s="14">
        <f t="shared" si="12050"/>
        <v>0</v>
      </c>
      <c r="I9145" s="14">
        <f t="shared" si="12050"/>
        <v>0</v>
      </c>
      <c r="J9145" s="14">
        <f t="shared" si="12050"/>
        <v>0</v>
      </c>
      <c r="K9145" s="14">
        <f t="shared" si="12050"/>
        <v>0</v>
      </c>
      <c r="L9145" s="14">
        <f t="shared" si="12050"/>
        <v>0</v>
      </c>
      <c r="M9145" s="14">
        <f t="shared" si="12050"/>
        <v>0</v>
      </c>
      <c r="N9145" s="14">
        <f t="shared" si="12014"/>
        <v>0</v>
      </c>
      <c r="O9145" s="14">
        <f t="shared" si="12051"/>
        <v>0</v>
      </c>
      <c r="P9145" s="14">
        <f t="shared" si="12051"/>
        <v>0</v>
      </c>
      <c r="Q9145" s="14">
        <f t="shared" si="12051"/>
        <v>0</v>
      </c>
      <c r="R9145" s="14">
        <f t="shared" si="12051"/>
        <v>0</v>
      </c>
      <c r="S9145" s="14">
        <f t="shared" si="12027"/>
        <v>0</v>
      </c>
      <c r="T9145" s="14">
        <f t="shared" si="12015"/>
        <v>0</v>
      </c>
      <c r="U9145" s="14">
        <f t="shared" si="12052"/>
        <v>0</v>
      </c>
      <c r="V9145" s="14">
        <f t="shared" si="12052"/>
        <v>0</v>
      </c>
      <c r="W9145" s="14">
        <f t="shared" si="12052"/>
        <v>0</v>
      </c>
      <c r="X9145" s="14">
        <f t="shared" si="12052"/>
        <v>0</v>
      </c>
      <c r="Y9145" s="14">
        <f t="shared" si="12052"/>
        <v>0</v>
      </c>
      <c r="Z9145" s="14">
        <f t="shared" si="12052"/>
        <v>0</v>
      </c>
      <c r="AA9145" s="14">
        <f t="shared" si="12052"/>
        <v>0</v>
      </c>
      <c r="AB9145" s="14">
        <f t="shared" si="12052"/>
        <v>0</v>
      </c>
      <c r="AC9145" s="14">
        <f t="shared" si="12028"/>
        <v>0</v>
      </c>
      <c r="AD9145" s="14">
        <f t="shared" si="12016"/>
        <v>0</v>
      </c>
      <c r="AE9145" s="14">
        <f t="shared" si="12053"/>
        <v>0</v>
      </c>
      <c r="AF9145" s="14">
        <f t="shared" si="12053"/>
        <v>0</v>
      </c>
      <c r="AG9145" s="14">
        <f t="shared" si="12053"/>
        <v>0</v>
      </c>
      <c r="AH9145" s="14">
        <f t="shared" si="12053"/>
        <v>0</v>
      </c>
      <c r="AI9145" s="14">
        <f t="shared" si="12053"/>
        <v>0</v>
      </c>
      <c r="AJ9145" s="14">
        <f t="shared" si="12053"/>
        <v>0</v>
      </c>
      <c r="AK9145" s="14">
        <f t="shared" si="12053"/>
        <v>0</v>
      </c>
      <c r="AL9145" s="14">
        <f t="shared" si="12053"/>
        <v>0</v>
      </c>
      <c r="AM9145" s="14">
        <f t="shared" si="12053"/>
        <v>0</v>
      </c>
      <c r="AN9145" s="14">
        <f t="shared" si="12017"/>
        <v>0</v>
      </c>
      <c r="AO9145" s="14">
        <f t="shared" si="12054"/>
        <v>0</v>
      </c>
      <c r="AP9145" s="14">
        <f t="shared" si="12054"/>
        <v>0</v>
      </c>
      <c r="AQ9145" s="14">
        <f t="shared" si="12054"/>
        <v>0</v>
      </c>
      <c r="AR9145" s="14">
        <f t="shared" si="12054"/>
        <v>0</v>
      </c>
      <c r="AS9145" s="12">
        <f t="shared" si="12055"/>
        <v>0</v>
      </c>
      <c r="AT9145" s="12">
        <f t="shared" si="12055"/>
        <v>0</v>
      </c>
      <c r="AU9145" s="12">
        <f t="shared" si="12055"/>
        <v>0</v>
      </c>
      <c r="AV9145" s="12">
        <f t="shared" si="12055"/>
        <v>0</v>
      </c>
      <c r="AW9145" s="12">
        <f t="shared" si="12055"/>
        <v>0</v>
      </c>
    </row>
    <row r="9146" spans="1:49" ht="31.5" hidden="1" thickTop="1" thickBot="1" x14ac:dyDescent="0.3">
      <c r="A9146" s="9" t="s">
        <v>1</v>
      </c>
      <c r="B9146" s="27" t="s">
        <v>50</v>
      </c>
      <c r="C9146" s="14">
        <f t="shared" si="12026"/>
        <v>0</v>
      </c>
      <c r="D9146" s="14">
        <f t="shared" si="12013"/>
        <v>0</v>
      </c>
      <c r="E9146" s="14">
        <f t="shared" si="12050"/>
        <v>0</v>
      </c>
      <c r="F9146" s="14">
        <f t="shared" si="12050"/>
        <v>0</v>
      </c>
      <c r="G9146" s="14">
        <f t="shared" si="12050"/>
        <v>0</v>
      </c>
      <c r="H9146" s="14">
        <f t="shared" si="12050"/>
        <v>0</v>
      </c>
      <c r="I9146" s="14">
        <f t="shared" si="12050"/>
        <v>0</v>
      </c>
      <c r="J9146" s="14">
        <f t="shared" si="12050"/>
        <v>0</v>
      </c>
      <c r="K9146" s="14">
        <f t="shared" si="12050"/>
        <v>0</v>
      </c>
      <c r="L9146" s="14">
        <f t="shared" si="12050"/>
        <v>0</v>
      </c>
      <c r="M9146" s="14">
        <f t="shared" si="12050"/>
        <v>0</v>
      </c>
      <c r="N9146" s="14">
        <f t="shared" si="12014"/>
        <v>0</v>
      </c>
      <c r="O9146" s="14">
        <f t="shared" si="12051"/>
        <v>0</v>
      </c>
      <c r="P9146" s="14">
        <f t="shared" si="12051"/>
        <v>0</v>
      </c>
      <c r="Q9146" s="14">
        <f t="shared" si="12051"/>
        <v>0</v>
      </c>
      <c r="R9146" s="14">
        <f t="shared" si="12051"/>
        <v>0</v>
      </c>
      <c r="S9146" s="14">
        <f t="shared" si="12027"/>
        <v>0</v>
      </c>
      <c r="T9146" s="14">
        <f t="shared" si="12015"/>
        <v>0</v>
      </c>
      <c r="U9146" s="14">
        <f t="shared" si="12052"/>
        <v>0</v>
      </c>
      <c r="V9146" s="14">
        <f t="shared" si="12052"/>
        <v>0</v>
      </c>
      <c r="W9146" s="14">
        <f t="shared" si="12052"/>
        <v>0</v>
      </c>
      <c r="X9146" s="14">
        <f t="shared" si="12052"/>
        <v>0</v>
      </c>
      <c r="Y9146" s="14">
        <f t="shared" si="12052"/>
        <v>0</v>
      </c>
      <c r="Z9146" s="14">
        <f t="shared" si="12052"/>
        <v>0</v>
      </c>
      <c r="AA9146" s="14">
        <f t="shared" si="12052"/>
        <v>0</v>
      </c>
      <c r="AB9146" s="14">
        <f t="shared" si="12052"/>
        <v>0</v>
      </c>
      <c r="AC9146" s="14">
        <f t="shared" si="12028"/>
        <v>0</v>
      </c>
      <c r="AD9146" s="14">
        <f t="shared" si="12016"/>
        <v>0</v>
      </c>
      <c r="AE9146" s="14">
        <f t="shared" si="12053"/>
        <v>0</v>
      </c>
      <c r="AF9146" s="14">
        <f t="shared" si="12053"/>
        <v>0</v>
      </c>
      <c r="AG9146" s="14">
        <f t="shared" si="12053"/>
        <v>0</v>
      </c>
      <c r="AH9146" s="14">
        <f t="shared" si="12053"/>
        <v>0</v>
      </c>
      <c r="AI9146" s="14">
        <f t="shared" si="12053"/>
        <v>0</v>
      </c>
      <c r="AJ9146" s="14">
        <f t="shared" si="12053"/>
        <v>0</v>
      </c>
      <c r="AK9146" s="14">
        <f t="shared" si="12053"/>
        <v>0</v>
      </c>
      <c r="AL9146" s="14">
        <f t="shared" si="12053"/>
        <v>0</v>
      </c>
      <c r="AM9146" s="14">
        <f t="shared" si="12053"/>
        <v>0</v>
      </c>
      <c r="AN9146" s="14">
        <f t="shared" si="12017"/>
        <v>0</v>
      </c>
      <c r="AO9146" s="14">
        <f t="shared" si="12054"/>
        <v>0</v>
      </c>
      <c r="AP9146" s="14">
        <f t="shared" si="12054"/>
        <v>0</v>
      </c>
      <c r="AQ9146" s="14">
        <f t="shared" si="12054"/>
        <v>0</v>
      </c>
      <c r="AR9146" s="14">
        <f t="shared" si="12054"/>
        <v>0</v>
      </c>
      <c r="AS9146" s="12">
        <f t="shared" si="12055"/>
        <v>0</v>
      </c>
      <c r="AT9146" s="12">
        <f t="shared" si="12055"/>
        <v>0</v>
      </c>
      <c r="AU9146" s="12">
        <f t="shared" si="12055"/>
        <v>0</v>
      </c>
      <c r="AV9146" s="12">
        <f t="shared" si="12055"/>
        <v>0</v>
      </c>
      <c r="AW9146" s="12">
        <f t="shared" si="12055"/>
        <v>0</v>
      </c>
    </row>
    <row r="9147" spans="1:49" ht="16.5" hidden="1" thickTop="1" thickBot="1" x14ac:dyDescent="0.3">
      <c r="A9147" s="9" t="s">
        <v>1</v>
      </c>
      <c r="B9147" s="26" t="s">
        <v>51</v>
      </c>
      <c r="C9147" s="14">
        <f t="shared" si="12026"/>
        <v>0</v>
      </c>
      <c r="D9147" s="14">
        <f t="shared" si="12013"/>
        <v>0</v>
      </c>
      <c r="E9147" s="14">
        <f t="shared" si="12050"/>
        <v>0</v>
      </c>
      <c r="F9147" s="14">
        <f t="shared" si="12050"/>
        <v>0</v>
      </c>
      <c r="G9147" s="14">
        <f t="shared" si="12050"/>
        <v>0</v>
      </c>
      <c r="H9147" s="14">
        <f t="shared" si="12050"/>
        <v>0</v>
      </c>
      <c r="I9147" s="14">
        <f t="shared" si="12050"/>
        <v>0</v>
      </c>
      <c r="J9147" s="14">
        <f t="shared" si="12050"/>
        <v>0</v>
      </c>
      <c r="K9147" s="14">
        <f t="shared" si="12050"/>
        <v>0</v>
      </c>
      <c r="L9147" s="14">
        <f t="shared" si="12050"/>
        <v>0</v>
      </c>
      <c r="M9147" s="14">
        <f t="shared" si="12050"/>
        <v>0</v>
      </c>
      <c r="N9147" s="14">
        <f t="shared" si="12014"/>
        <v>0</v>
      </c>
      <c r="O9147" s="14">
        <f t="shared" si="12051"/>
        <v>0</v>
      </c>
      <c r="P9147" s="14">
        <f t="shared" si="12051"/>
        <v>0</v>
      </c>
      <c r="Q9147" s="14">
        <f t="shared" si="12051"/>
        <v>0</v>
      </c>
      <c r="R9147" s="14">
        <f t="shared" si="12051"/>
        <v>0</v>
      </c>
      <c r="S9147" s="14">
        <f t="shared" si="12027"/>
        <v>0</v>
      </c>
      <c r="T9147" s="14">
        <f t="shared" si="12015"/>
        <v>0</v>
      </c>
      <c r="U9147" s="14">
        <f t="shared" si="12052"/>
        <v>0</v>
      </c>
      <c r="V9147" s="14">
        <f t="shared" si="12052"/>
        <v>0</v>
      </c>
      <c r="W9147" s="14">
        <f t="shared" si="12052"/>
        <v>0</v>
      </c>
      <c r="X9147" s="14">
        <f t="shared" si="12052"/>
        <v>0</v>
      </c>
      <c r="Y9147" s="14">
        <f t="shared" si="12052"/>
        <v>0</v>
      </c>
      <c r="Z9147" s="14">
        <f t="shared" si="12052"/>
        <v>0</v>
      </c>
      <c r="AA9147" s="14">
        <f t="shared" si="12052"/>
        <v>0</v>
      </c>
      <c r="AB9147" s="14">
        <f t="shared" si="12052"/>
        <v>0</v>
      </c>
      <c r="AC9147" s="14">
        <f t="shared" si="12028"/>
        <v>0</v>
      </c>
      <c r="AD9147" s="14">
        <f t="shared" si="12016"/>
        <v>0</v>
      </c>
      <c r="AE9147" s="14">
        <f t="shared" si="12053"/>
        <v>0</v>
      </c>
      <c r="AF9147" s="14">
        <f t="shared" si="12053"/>
        <v>0</v>
      </c>
      <c r="AG9147" s="14">
        <f t="shared" si="12053"/>
        <v>0</v>
      </c>
      <c r="AH9147" s="14">
        <f t="shared" si="12053"/>
        <v>0</v>
      </c>
      <c r="AI9147" s="14">
        <f t="shared" si="12053"/>
        <v>0</v>
      </c>
      <c r="AJ9147" s="14">
        <f t="shared" si="12053"/>
        <v>0</v>
      </c>
      <c r="AK9147" s="14">
        <f t="shared" si="12053"/>
        <v>0</v>
      </c>
      <c r="AL9147" s="14">
        <f t="shared" si="12053"/>
        <v>0</v>
      </c>
      <c r="AM9147" s="14">
        <f t="shared" si="12053"/>
        <v>0</v>
      </c>
      <c r="AN9147" s="14">
        <f t="shared" si="12017"/>
        <v>0</v>
      </c>
      <c r="AO9147" s="14">
        <f t="shared" si="12054"/>
        <v>0</v>
      </c>
      <c r="AP9147" s="14">
        <f t="shared" si="12054"/>
        <v>0</v>
      </c>
      <c r="AQ9147" s="14">
        <f t="shared" si="12054"/>
        <v>0</v>
      </c>
      <c r="AR9147" s="14">
        <f t="shared" si="12054"/>
        <v>0</v>
      </c>
      <c r="AS9147" s="12">
        <f t="shared" si="12055"/>
        <v>0</v>
      </c>
      <c r="AT9147" s="12">
        <f t="shared" si="12055"/>
        <v>0</v>
      </c>
      <c r="AU9147" s="12">
        <f t="shared" si="12055"/>
        <v>0</v>
      </c>
      <c r="AV9147" s="12">
        <f t="shared" si="12055"/>
        <v>0</v>
      </c>
      <c r="AW9147" s="12">
        <f t="shared" si="12055"/>
        <v>0</v>
      </c>
    </row>
    <row r="9148" spans="1:49" ht="31.5" hidden="1" thickTop="1" thickBot="1" x14ac:dyDescent="0.3">
      <c r="A9148" s="9" t="s">
        <v>1</v>
      </c>
      <c r="B9148" s="27" t="s">
        <v>52</v>
      </c>
      <c r="C9148" s="14">
        <f t="shared" si="12026"/>
        <v>0</v>
      </c>
      <c r="D9148" s="14">
        <f t="shared" si="12013"/>
        <v>0</v>
      </c>
      <c r="E9148" s="14">
        <f t="shared" si="12050"/>
        <v>0</v>
      </c>
      <c r="F9148" s="14">
        <f t="shared" si="12050"/>
        <v>0</v>
      </c>
      <c r="G9148" s="14">
        <f t="shared" si="12050"/>
        <v>0</v>
      </c>
      <c r="H9148" s="14">
        <f t="shared" si="12050"/>
        <v>0</v>
      </c>
      <c r="I9148" s="14">
        <f t="shared" si="12050"/>
        <v>0</v>
      </c>
      <c r="J9148" s="14">
        <f t="shared" si="12050"/>
        <v>0</v>
      </c>
      <c r="K9148" s="14">
        <f t="shared" si="12050"/>
        <v>0</v>
      </c>
      <c r="L9148" s="14">
        <f t="shared" si="12050"/>
        <v>0</v>
      </c>
      <c r="M9148" s="14">
        <f t="shared" si="12050"/>
        <v>0</v>
      </c>
      <c r="N9148" s="14">
        <f t="shared" si="12014"/>
        <v>0</v>
      </c>
      <c r="O9148" s="14">
        <f t="shared" si="12051"/>
        <v>0</v>
      </c>
      <c r="P9148" s="14">
        <f t="shared" si="12051"/>
        <v>0</v>
      </c>
      <c r="Q9148" s="14">
        <f t="shared" si="12051"/>
        <v>0</v>
      </c>
      <c r="R9148" s="14">
        <f t="shared" si="12051"/>
        <v>0</v>
      </c>
      <c r="S9148" s="14">
        <f t="shared" si="12027"/>
        <v>0</v>
      </c>
      <c r="T9148" s="14">
        <f t="shared" si="12015"/>
        <v>0</v>
      </c>
      <c r="U9148" s="14">
        <f t="shared" si="12052"/>
        <v>0</v>
      </c>
      <c r="V9148" s="14">
        <f t="shared" si="12052"/>
        <v>0</v>
      </c>
      <c r="W9148" s="14">
        <f t="shared" si="12052"/>
        <v>0</v>
      </c>
      <c r="X9148" s="14">
        <f t="shared" si="12052"/>
        <v>0</v>
      </c>
      <c r="Y9148" s="14">
        <f t="shared" si="12052"/>
        <v>0</v>
      </c>
      <c r="Z9148" s="14">
        <f t="shared" si="12052"/>
        <v>0</v>
      </c>
      <c r="AA9148" s="14">
        <f t="shared" si="12052"/>
        <v>0</v>
      </c>
      <c r="AB9148" s="14">
        <f t="shared" si="12052"/>
        <v>0</v>
      </c>
      <c r="AC9148" s="14">
        <f t="shared" si="12028"/>
        <v>0</v>
      </c>
      <c r="AD9148" s="14">
        <f t="shared" si="12016"/>
        <v>0</v>
      </c>
      <c r="AE9148" s="14">
        <f t="shared" si="12053"/>
        <v>0</v>
      </c>
      <c r="AF9148" s="14">
        <f t="shared" si="12053"/>
        <v>0</v>
      </c>
      <c r="AG9148" s="14">
        <f t="shared" si="12053"/>
        <v>0</v>
      </c>
      <c r="AH9148" s="14">
        <f t="shared" si="12053"/>
        <v>0</v>
      </c>
      <c r="AI9148" s="14">
        <f t="shared" si="12053"/>
        <v>0</v>
      </c>
      <c r="AJ9148" s="14">
        <f t="shared" si="12053"/>
        <v>0</v>
      </c>
      <c r="AK9148" s="14">
        <f t="shared" si="12053"/>
        <v>0</v>
      </c>
      <c r="AL9148" s="14">
        <f t="shared" si="12053"/>
        <v>0</v>
      </c>
      <c r="AM9148" s="14">
        <f t="shared" si="12053"/>
        <v>0</v>
      </c>
      <c r="AN9148" s="14">
        <f t="shared" si="12017"/>
        <v>0</v>
      </c>
      <c r="AO9148" s="14">
        <f t="shared" si="12054"/>
        <v>0</v>
      </c>
      <c r="AP9148" s="14">
        <f t="shared" si="12054"/>
        <v>0</v>
      </c>
      <c r="AQ9148" s="14">
        <f t="shared" si="12054"/>
        <v>0</v>
      </c>
      <c r="AR9148" s="14">
        <f t="shared" si="12054"/>
        <v>0</v>
      </c>
      <c r="AS9148" s="12">
        <f t="shared" si="12055"/>
        <v>0</v>
      </c>
      <c r="AT9148" s="12">
        <f t="shared" si="12055"/>
        <v>0</v>
      </c>
      <c r="AU9148" s="12">
        <f t="shared" si="12055"/>
        <v>0</v>
      </c>
      <c r="AV9148" s="12">
        <f t="shared" si="12055"/>
        <v>0</v>
      </c>
      <c r="AW9148" s="12">
        <f t="shared" si="12055"/>
        <v>0</v>
      </c>
    </row>
    <row r="9149" spans="1:49" ht="16.5" hidden="1" thickTop="1" thickBot="1" x14ac:dyDescent="0.3">
      <c r="A9149" s="9" t="s">
        <v>1</v>
      </c>
      <c r="B9149" s="28" t="s">
        <v>53</v>
      </c>
      <c r="C9149" s="14">
        <f t="shared" si="12026"/>
        <v>0</v>
      </c>
      <c r="D9149" s="14">
        <f t="shared" si="12013"/>
        <v>0</v>
      </c>
      <c r="E9149" s="14">
        <f t="shared" si="12050"/>
        <v>0</v>
      </c>
      <c r="F9149" s="14">
        <f t="shared" si="12050"/>
        <v>0</v>
      </c>
      <c r="G9149" s="14">
        <f t="shared" si="12050"/>
        <v>0</v>
      </c>
      <c r="H9149" s="14">
        <f t="shared" si="12050"/>
        <v>0</v>
      </c>
      <c r="I9149" s="14">
        <f t="shared" si="12050"/>
        <v>0</v>
      </c>
      <c r="J9149" s="14">
        <f t="shared" si="12050"/>
        <v>0</v>
      </c>
      <c r="K9149" s="14">
        <f t="shared" si="12050"/>
        <v>0</v>
      </c>
      <c r="L9149" s="14">
        <f t="shared" si="12050"/>
        <v>0</v>
      </c>
      <c r="M9149" s="14">
        <f t="shared" si="12050"/>
        <v>0</v>
      </c>
      <c r="N9149" s="14">
        <f t="shared" si="12014"/>
        <v>0</v>
      </c>
      <c r="O9149" s="14">
        <f t="shared" si="12051"/>
        <v>0</v>
      </c>
      <c r="P9149" s="14">
        <f t="shared" si="12051"/>
        <v>0</v>
      </c>
      <c r="Q9149" s="14">
        <f t="shared" si="12051"/>
        <v>0</v>
      </c>
      <c r="R9149" s="14">
        <f t="shared" si="12051"/>
        <v>0</v>
      </c>
      <c r="S9149" s="14">
        <f t="shared" si="12027"/>
        <v>0</v>
      </c>
      <c r="T9149" s="14">
        <f t="shared" si="12015"/>
        <v>0</v>
      </c>
      <c r="U9149" s="14">
        <f t="shared" si="12052"/>
        <v>0</v>
      </c>
      <c r="V9149" s="14">
        <f t="shared" si="12052"/>
        <v>0</v>
      </c>
      <c r="W9149" s="14">
        <f t="shared" si="12052"/>
        <v>0</v>
      </c>
      <c r="X9149" s="14">
        <f t="shared" si="12052"/>
        <v>0</v>
      </c>
      <c r="Y9149" s="14">
        <f t="shared" si="12052"/>
        <v>0</v>
      </c>
      <c r="Z9149" s="14">
        <f t="shared" si="12052"/>
        <v>0</v>
      </c>
      <c r="AA9149" s="14">
        <f t="shared" si="12052"/>
        <v>0</v>
      </c>
      <c r="AB9149" s="14">
        <f t="shared" si="12052"/>
        <v>0</v>
      </c>
      <c r="AC9149" s="14">
        <f t="shared" si="12028"/>
        <v>0</v>
      </c>
      <c r="AD9149" s="14">
        <f t="shared" si="12016"/>
        <v>0</v>
      </c>
      <c r="AE9149" s="14">
        <f t="shared" si="12053"/>
        <v>0</v>
      </c>
      <c r="AF9149" s="14">
        <f t="shared" si="12053"/>
        <v>0</v>
      </c>
      <c r="AG9149" s="14">
        <f t="shared" si="12053"/>
        <v>0</v>
      </c>
      <c r="AH9149" s="14">
        <f t="shared" si="12053"/>
        <v>0</v>
      </c>
      <c r="AI9149" s="14">
        <f t="shared" si="12053"/>
        <v>0</v>
      </c>
      <c r="AJ9149" s="14">
        <f t="shared" si="12053"/>
        <v>0</v>
      </c>
      <c r="AK9149" s="14">
        <f t="shared" si="12053"/>
        <v>0</v>
      </c>
      <c r="AL9149" s="14">
        <f t="shared" si="12053"/>
        <v>0</v>
      </c>
      <c r="AM9149" s="14">
        <f t="shared" si="12053"/>
        <v>0</v>
      </c>
      <c r="AN9149" s="14">
        <f t="shared" si="12017"/>
        <v>0</v>
      </c>
      <c r="AO9149" s="14">
        <f t="shared" si="12054"/>
        <v>0</v>
      </c>
      <c r="AP9149" s="14">
        <f t="shared" si="12054"/>
        <v>0</v>
      </c>
      <c r="AQ9149" s="14">
        <f t="shared" si="12054"/>
        <v>0</v>
      </c>
      <c r="AR9149" s="14">
        <f t="shared" si="12054"/>
        <v>0</v>
      </c>
      <c r="AS9149" s="12">
        <f t="shared" si="12055"/>
        <v>0</v>
      </c>
      <c r="AT9149" s="12">
        <f t="shared" si="12055"/>
        <v>0</v>
      </c>
      <c r="AU9149" s="12">
        <f t="shared" si="12055"/>
        <v>0</v>
      </c>
      <c r="AV9149" s="12">
        <f t="shared" si="12055"/>
        <v>0</v>
      </c>
      <c r="AW9149" s="12">
        <f t="shared" si="12055"/>
        <v>0</v>
      </c>
    </row>
    <row r="9150" spans="1:49" ht="16.5" hidden="1" thickTop="1" thickBot="1" x14ac:dyDescent="0.3">
      <c r="A9150" s="9" t="s">
        <v>1</v>
      </c>
      <c r="B9150" s="28" t="s">
        <v>54</v>
      </c>
      <c r="C9150" s="14">
        <f t="shared" si="12026"/>
        <v>0</v>
      </c>
      <c r="D9150" s="14">
        <f t="shared" si="12013"/>
        <v>0</v>
      </c>
      <c r="E9150" s="14">
        <f t="shared" ref="E9150:M9165" si="12056">SUM(E9217,E9284,E9351)</f>
        <v>0</v>
      </c>
      <c r="F9150" s="14">
        <f t="shared" si="12056"/>
        <v>0</v>
      </c>
      <c r="G9150" s="14">
        <f t="shared" si="12056"/>
        <v>0</v>
      </c>
      <c r="H9150" s="14">
        <f t="shared" si="12056"/>
        <v>0</v>
      </c>
      <c r="I9150" s="14">
        <f t="shared" si="12056"/>
        <v>0</v>
      </c>
      <c r="J9150" s="14">
        <f t="shared" si="12056"/>
        <v>0</v>
      </c>
      <c r="K9150" s="14">
        <f t="shared" si="12056"/>
        <v>0</v>
      </c>
      <c r="L9150" s="14">
        <f t="shared" si="12056"/>
        <v>0</v>
      </c>
      <c r="M9150" s="14">
        <f t="shared" si="12056"/>
        <v>0</v>
      </c>
      <c r="N9150" s="14">
        <f t="shared" si="12014"/>
        <v>0</v>
      </c>
      <c r="O9150" s="14">
        <f t="shared" ref="O9150:R9165" si="12057">SUM(O9217,O9284,O9351)</f>
        <v>0</v>
      </c>
      <c r="P9150" s="14">
        <f t="shared" si="12057"/>
        <v>0</v>
      </c>
      <c r="Q9150" s="14">
        <f t="shared" si="12057"/>
        <v>0</v>
      </c>
      <c r="R9150" s="14">
        <f t="shared" si="12057"/>
        <v>0</v>
      </c>
      <c r="S9150" s="14">
        <f t="shared" si="12027"/>
        <v>0</v>
      </c>
      <c r="T9150" s="14">
        <f t="shared" si="12015"/>
        <v>0</v>
      </c>
      <c r="U9150" s="14">
        <f t="shared" ref="U9150:AB9165" si="12058">SUM(U9217,U9284,U9351)</f>
        <v>0</v>
      </c>
      <c r="V9150" s="14">
        <f t="shared" si="12058"/>
        <v>0</v>
      </c>
      <c r="W9150" s="14">
        <f t="shared" si="12058"/>
        <v>0</v>
      </c>
      <c r="X9150" s="14">
        <f t="shared" si="12058"/>
        <v>0</v>
      </c>
      <c r="Y9150" s="14">
        <f t="shared" si="12058"/>
        <v>0</v>
      </c>
      <c r="Z9150" s="14">
        <f t="shared" si="12058"/>
        <v>0</v>
      </c>
      <c r="AA9150" s="14">
        <f t="shared" si="12058"/>
        <v>0</v>
      </c>
      <c r="AB9150" s="14">
        <f t="shared" si="12058"/>
        <v>0</v>
      </c>
      <c r="AC9150" s="14">
        <f t="shared" si="12028"/>
        <v>0</v>
      </c>
      <c r="AD9150" s="14">
        <f t="shared" si="12016"/>
        <v>0</v>
      </c>
      <c r="AE9150" s="14">
        <f t="shared" ref="AE9150:AM9165" si="12059">SUM(AE9217,AE9284,AE9351)</f>
        <v>0</v>
      </c>
      <c r="AF9150" s="14">
        <f t="shared" si="12059"/>
        <v>0</v>
      </c>
      <c r="AG9150" s="14">
        <f t="shared" si="12059"/>
        <v>0</v>
      </c>
      <c r="AH9150" s="14">
        <f t="shared" si="12059"/>
        <v>0</v>
      </c>
      <c r="AI9150" s="14">
        <f t="shared" si="12059"/>
        <v>0</v>
      </c>
      <c r="AJ9150" s="14">
        <f t="shared" si="12059"/>
        <v>0</v>
      </c>
      <c r="AK9150" s="14">
        <f t="shared" si="12059"/>
        <v>0</v>
      </c>
      <c r="AL9150" s="14">
        <f t="shared" si="12059"/>
        <v>0</v>
      </c>
      <c r="AM9150" s="14">
        <f t="shared" si="12059"/>
        <v>0</v>
      </c>
      <c r="AN9150" s="14">
        <f t="shared" si="12017"/>
        <v>0</v>
      </c>
      <c r="AO9150" s="14">
        <f t="shared" ref="AO9150:AR9165" si="12060">SUM(AO9217,AO9284,AO9351)</f>
        <v>0</v>
      </c>
      <c r="AP9150" s="14">
        <f t="shared" si="12060"/>
        <v>0</v>
      </c>
      <c r="AQ9150" s="14">
        <f t="shared" si="12060"/>
        <v>0</v>
      </c>
      <c r="AR9150" s="14">
        <f t="shared" si="12060"/>
        <v>0</v>
      </c>
      <c r="AS9150" s="12">
        <f t="shared" si="12055"/>
        <v>0</v>
      </c>
      <c r="AT9150" s="12">
        <f t="shared" si="12055"/>
        <v>0</v>
      </c>
      <c r="AU9150" s="12">
        <f t="shared" si="12055"/>
        <v>0</v>
      </c>
      <c r="AV9150" s="12">
        <f t="shared" si="12055"/>
        <v>0</v>
      </c>
      <c r="AW9150" s="12">
        <f t="shared" si="12055"/>
        <v>0</v>
      </c>
    </row>
    <row r="9151" spans="1:49" ht="31.5" hidden="1" thickTop="1" thickBot="1" x14ac:dyDescent="0.3">
      <c r="A9151" s="9" t="s">
        <v>1</v>
      </c>
      <c r="B9151" s="27" t="s">
        <v>55</v>
      </c>
      <c r="C9151" s="14">
        <f t="shared" si="12026"/>
        <v>0</v>
      </c>
      <c r="D9151" s="14">
        <f t="shared" si="12013"/>
        <v>0</v>
      </c>
      <c r="E9151" s="14">
        <f t="shared" si="12056"/>
        <v>0</v>
      </c>
      <c r="F9151" s="14">
        <f t="shared" si="12056"/>
        <v>0</v>
      </c>
      <c r="G9151" s="14">
        <f t="shared" si="12056"/>
        <v>0</v>
      </c>
      <c r="H9151" s="14">
        <f t="shared" si="12056"/>
        <v>0</v>
      </c>
      <c r="I9151" s="14">
        <f t="shared" si="12056"/>
        <v>0</v>
      </c>
      <c r="J9151" s="14">
        <f t="shared" si="12056"/>
        <v>0</v>
      </c>
      <c r="K9151" s="14">
        <f t="shared" si="12056"/>
        <v>0</v>
      </c>
      <c r="L9151" s="14">
        <f t="shared" si="12056"/>
        <v>0</v>
      </c>
      <c r="M9151" s="14">
        <f t="shared" si="12056"/>
        <v>0</v>
      </c>
      <c r="N9151" s="14">
        <f t="shared" si="12014"/>
        <v>0</v>
      </c>
      <c r="O9151" s="14">
        <f t="shared" si="12057"/>
        <v>0</v>
      </c>
      <c r="P9151" s="14">
        <f t="shared" si="12057"/>
        <v>0</v>
      </c>
      <c r="Q9151" s="14">
        <f t="shared" si="12057"/>
        <v>0</v>
      </c>
      <c r="R9151" s="14">
        <f t="shared" si="12057"/>
        <v>0</v>
      </c>
      <c r="S9151" s="14">
        <f t="shared" si="12027"/>
        <v>0</v>
      </c>
      <c r="T9151" s="14">
        <f t="shared" si="12015"/>
        <v>0</v>
      </c>
      <c r="U9151" s="14">
        <f t="shared" si="12058"/>
        <v>0</v>
      </c>
      <c r="V9151" s="14">
        <f t="shared" si="12058"/>
        <v>0</v>
      </c>
      <c r="W9151" s="14">
        <f t="shared" si="12058"/>
        <v>0</v>
      </c>
      <c r="X9151" s="14">
        <f t="shared" si="12058"/>
        <v>0</v>
      </c>
      <c r="Y9151" s="14">
        <f t="shared" si="12058"/>
        <v>0</v>
      </c>
      <c r="Z9151" s="14">
        <f t="shared" si="12058"/>
        <v>0</v>
      </c>
      <c r="AA9151" s="14">
        <f t="shared" si="12058"/>
        <v>0</v>
      </c>
      <c r="AB9151" s="14">
        <f t="shared" si="12058"/>
        <v>0</v>
      </c>
      <c r="AC9151" s="14">
        <f t="shared" si="12028"/>
        <v>0</v>
      </c>
      <c r="AD9151" s="14">
        <f t="shared" si="12016"/>
        <v>0</v>
      </c>
      <c r="AE9151" s="14">
        <f t="shared" si="12059"/>
        <v>0</v>
      </c>
      <c r="AF9151" s="14">
        <f t="shared" si="12059"/>
        <v>0</v>
      </c>
      <c r="AG9151" s="14">
        <f t="shared" si="12059"/>
        <v>0</v>
      </c>
      <c r="AH9151" s="14">
        <f t="shared" si="12059"/>
        <v>0</v>
      </c>
      <c r="AI9151" s="14">
        <f t="shared" si="12059"/>
        <v>0</v>
      </c>
      <c r="AJ9151" s="14">
        <f t="shared" si="12059"/>
        <v>0</v>
      </c>
      <c r="AK9151" s="14">
        <f t="shared" si="12059"/>
        <v>0</v>
      </c>
      <c r="AL9151" s="14">
        <f t="shared" si="12059"/>
        <v>0</v>
      </c>
      <c r="AM9151" s="14">
        <f t="shared" si="12059"/>
        <v>0</v>
      </c>
      <c r="AN9151" s="14">
        <f t="shared" si="12017"/>
        <v>0</v>
      </c>
      <c r="AO9151" s="14">
        <f t="shared" si="12060"/>
        <v>0</v>
      </c>
      <c r="AP9151" s="14">
        <f t="shared" si="12060"/>
        <v>0</v>
      </c>
      <c r="AQ9151" s="14">
        <f t="shared" si="12060"/>
        <v>0</v>
      </c>
      <c r="AR9151" s="14">
        <f t="shared" si="12060"/>
        <v>0</v>
      </c>
      <c r="AS9151" s="12">
        <f t="shared" si="12055"/>
        <v>0</v>
      </c>
      <c r="AT9151" s="12">
        <f t="shared" si="12055"/>
        <v>0</v>
      </c>
      <c r="AU9151" s="12">
        <f t="shared" si="12055"/>
        <v>0</v>
      </c>
      <c r="AV9151" s="12">
        <f t="shared" si="12055"/>
        <v>0</v>
      </c>
      <c r="AW9151" s="12">
        <f t="shared" si="12055"/>
        <v>0</v>
      </c>
    </row>
    <row r="9152" spans="1:49" ht="16.5" hidden="1" thickTop="1" thickBot="1" x14ac:dyDescent="0.3">
      <c r="A9152" s="9" t="s">
        <v>1</v>
      </c>
      <c r="B9152" s="26" t="s">
        <v>56</v>
      </c>
      <c r="C9152" s="14">
        <f t="shared" si="12026"/>
        <v>0</v>
      </c>
      <c r="D9152" s="14">
        <f t="shared" si="12013"/>
        <v>0</v>
      </c>
      <c r="E9152" s="14">
        <f t="shared" si="12056"/>
        <v>0</v>
      </c>
      <c r="F9152" s="14">
        <f t="shared" si="12056"/>
        <v>0</v>
      </c>
      <c r="G9152" s="14">
        <f t="shared" si="12056"/>
        <v>0</v>
      </c>
      <c r="H9152" s="14">
        <f t="shared" si="12056"/>
        <v>0</v>
      </c>
      <c r="I9152" s="14">
        <f t="shared" si="12056"/>
        <v>0</v>
      </c>
      <c r="J9152" s="14">
        <f t="shared" si="12056"/>
        <v>0</v>
      </c>
      <c r="K9152" s="14">
        <f t="shared" si="12056"/>
        <v>0</v>
      </c>
      <c r="L9152" s="14">
        <f t="shared" si="12056"/>
        <v>0</v>
      </c>
      <c r="M9152" s="14">
        <f t="shared" si="12056"/>
        <v>0</v>
      </c>
      <c r="N9152" s="14">
        <f t="shared" si="12014"/>
        <v>0</v>
      </c>
      <c r="O9152" s="14">
        <f t="shared" si="12057"/>
        <v>0</v>
      </c>
      <c r="P9152" s="14">
        <f t="shared" si="12057"/>
        <v>0</v>
      </c>
      <c r="Q9152" s="14">
        <f t="shared" si="12057"/>
        <v>0</v>
      </c>
      <c r="R9152" s="14">
        <f t="shared" si="12057"/>
        <v>0</v>
      </c>
      <c r="S9152" s="14">
        <f t="shared" si="12027"/>
        <v>0</v>
      </c>
      <c r="T9152" s="14">
        <f t="shared" si="12015"/>
        <v>0</v>
      </c>
      <c r="U9152" s="14">
        <f t="shared" si="12058"/>
        <v>0</v>
      </c>
      <c r="V9152" s="14">
        <f t="shared" si="12058"/>
        <v>0</v>
      </c>
      <c r="W9152" s="14">
        <f t="shared" si="12058"/>
        <v>0</v>
      </c>
      <c r="X9152" s="14">
        <f t="shared" si="12058"/>
        <v>0</v>
      </c>
      <c r="Y9152" s="14">
        <f t="shared" si="12058"/>
        <v>0</v>
      </c>
      <c r="Z9152" s="14">
        <f t="shared" si="12058"/>
        <v>0</v>
      </c>
      <c r="AA9152" s="14">
        <f t="shared" si="12058"/>
        <v>0</v>
      </c>
      <c r="AB9152" s="14">
        <f t="shared" si="12058"/>
        <v>0</v>
      </c>
      <c r="AC9152" s="14">
        <f t="shared" si="12028"/>
        <v>0</v>
      </c>
      <c r="AD9152" s="14">
        <f t="shared" si="12016"/>
        <v>0</v>
      </c>
      <c r="AE9152" s="14">
        <f t="shared" si="12059"/>
        <v>0</v>
      </c>
      <c r="AF9152" s="14">
        <f t="shared" si="12059"/>
        <v>0</v>
      </c>
      <c r="AG9152" s="14">
        <f t="shared" si="12059"/>
        <v>0</v>
      </c>
      <c r="AH9152" s="14">
        <f t="shared" si="12059"/>
        <v>0</v>
      </c>
      <c r="AI9152" s="14">
        <f t="shared" si="12059"/>
        <v>0</v>
      </c>
      <c r="AJ9152" s="14">
        <f t="shared" si="12059"/>
        <v>0</v>
      </c>
      <c r="AK9152" s="14">
        <f t="shared" si="12059"/>
        <v>0</v>
      </c>
      <c r="AL9152" s="14">
        <f t="shared" si="12059"/>
        <v>0</v>
      </c>
      <c r="AM9152" s="14">
        <f t="shared" si="12059"/>
        <v>0</v>
      </c>
      <c r="AN9152" s="14">
        <f t="shared" si="12017"/>
        <v>0</v>
      </c>
      <c r="AO9152" s="14">
        <f t="shared" si="12060"/>
        <v>0</v>
      </c>
      <c r="AP9152" s="14">
        <f t="shared" si="12060"/>
        <v>0</v>
      </c>
      <c r="AQ9152" s="14">
        <f t="shared" si="12060"/>
        <v>0</v>
      </c>
      <c r="AR9152" s="14">
        <f t="shared" si="12060"/>
        <v>0</v>
      </c>
      <c r="AS9152" s="12">
        <f t="shared" si="12055"/>
        <v>0</v>
      </c>
      <c r="AT9152" s="12">
        <f t="shared" si="12055"/>
        <v>0</v>
      </c>
      <c r="AU9152" s="12">
        <f t="shared" si="12055"/>
        <v>0</v>
      </c>
      <c r="AV9152" s="12">
        <f t="shared" si="12055"/>
        <v>0</v>
      </c>
      <c r="AW9152" s="12">
        <f t="shared" si="12055"/>
        <v>0</v>
      </c>
    </row>
    <row r="9153" spans="1:49" ht="16.5" hidden="1" thickTop="1" thickBot="1" x14ac:dyDescent="0.3">
      <c r="A9153" s="9" t="s">
        <v>1</v>
      </c>
      <c r="B9153" s="27" t="s">
        <v>57</v>
      </c>
      <c r="C9153" s="14">
        <f t="shared" si="12026"/>
        <v>0</v>
      </c>
      <c r="D9153" s="14">
        <f t="shared" si="12013"/>
        <v>0</v>
      </c>
      <c r="E9153" s="14">
        <f t="shared" si="12056"/>
        <v>0</v>
      </c>
      <c r="F9153" s="14">
        <f t="shared" si="12056"/>
        <v>0</v>
      </c>
      <c r="G9153" s="14">
        <f t="shared" si="12056"/>
        <v>0</v>
      </c>
      <c r="H9153" s="14">
        <f t="shared" si="12056"/>
        <v>0</v>
      </c>
      <c r="I9153" s="14">
        <f t="shared" si="12056"/>
        <v>0</v>
      </c>
      <c r="J9153" s="14">
        <f t="shared" si="12056"/>
        <v>0</v>
      </c>
      <c r="K9153" s="14">
        <f t="shared" si="12056"/>
        <v>0</v>
      </c>
      <c r="L9153" s="14">
        <f t="shared" si="12056"/>
        <v>0</v>
      </c>
      <c r="M9153" s="14">
        <f t="shared" si="12056"/>
        <v>0</v>
      </c>
      <c r="N9153" s="14">
        <f t="shared" si="12014"/>
        <v>0</v>
      </c>
      <c r="O9153" s="14">
        <f t="shared" si="12057"/>
        <v>0</v>
      </c>
      <c r="P9153" s="14">
        <f t="shared" si="12057"/>
        <v>0</v>
      </c>
      <c r="Q9153" s="14">
        <f t="shared" si="12057"/>
        <v>0</v>
      </c>
      <c r="R9153" s="14">
        <f t="shared" si="12057"/>
        <v>0</v>
      </c>
      <c r="S9153" s="14">
        <f t="shared" si="12027"/>
        <v>0</v>
      </c>
      <c r="T9153" s="14">
        <f t="shared" si="12015"/>
        <v>0</v>
      </c>
      <c r="U9153" s="14">
        <f t="shared" si="12058"/>
        <v>0</v>
      </c>
      <c r="V9153" s="14">
        <f t="shared" si="12058"/>
        <v>0</v>
      </c>
      <c r="W9153" s="14">
        <f t="shared" si="12058"/>
        <v>0</v>
      </c>
      <c r="X9153" s="14">
        <f t="shared" si="12058"/>
        <v>0</v>
      </c>
      <c r="Y9153" s="14">
        <f t="shared" si="12058"/>
        <v>0</v>
      </c>
      <c r="Z9153" s="14">
        <f t="shared" si="12058"/>
        <v>0</v>
      </c>
      <c r="AA9153" s="14">
        <f t="shared" si="12058"/>
        <v>0</v>
      </c>
      <c r="AB9153" s="14">
        <f t="shared" si="12058"/>
        <v>0</v>
      </c>
      <c r="AC9153" s="14">
        <f t="shared" si="12028"/>
        <v>0</v>
      </c>
      <c r="AD9153" s="14">
        <f t="shared" si="12016"/>
        <v>0</v>
      </c>
      <c r="AE9153" s="14">
        <f t="shared" si="12059"/>
        <v>0</v>
      </c>
      <c r="AF9153" s="14">
        <f t="shared" si="12059"/>
        <v>0</v>
      </c>
      <c r="AG9153" s="14">
        <f t="shared" si="12059"/>
        <v>0</v>
      </c>
      <c r="AH9153" s="14">
        <f t="shared" si="12059"/>
        <v>0</v>
      </c>
      <c r="AI9153" s="14">
        <f t="shared" si="12059"/>
        <v>0</v>
      </c>
      <c r="AJ9153" s="14">
        <f t="shared" si="12059"/>
        <v>0</v>
      </c>
      <c r="AK9153" s="14">
        <f t="shared" si="12059"/>
        <v>0</v>
      </c>
      <c r="AL9153" s="14">
        <f t="shared" si="12059"/>
        <v>0</v>
      </c>
      <c r="AM9153" s="14">
        <f t="shared" si="12059"/>
        <v>0</v>
      </c>
      <c r="AN9153" s="14">
        <f t="shared" si="12017"/>
        <v>0</v>
      </c>
      <c r="AO9153" s="14">
        <f t="shared" si="12060"/>
        <v>0</v>
      </c>
      <c r="AP9153" s="14">
        <f t="shared" si="12060"/>
        <v>0</v>
      </c>
      <c r="AQ9153" s="14">
        <f t="shared" si="12060"/>
        <v>0</v>
      </c>
      <c r="AR9153" s="14">
        <f t="shared" si="12060"/>
        <v>0</v>
      </c>
      <c r="AS9153" s="12">
        <f t="shared" si="12055"/>
        <v>0</v>
      </c>
      <c r="AT9153" s="12">
        <f t="shared" si="12055"/>
        <v>0</v>
      </c>
      <c r="AU9153" s="12">
        <f t="shared" si="12055"/>
        <v>0</v>
      </c>
      <c r="AV9153" s="12">
        <f t="shared" si="12055"/>
        <v>0</v>
      </c>
      <c r="AW9153" s="12">
        <f t="shared" si="12055"/>
        <v>0</v>
      </c>
    </row>
    <row r="9154" spans="1:49" ht="16.5" hidden="1" thickTop="1" thickBot="1" x14ac:dyDescent="0.3">
      <c r="A9154" s="9" t="s">
        <v>1</v>
      </c>
      <c r="B9154" s="28" t="s">
        <v>58</v>
      </c>
      <c r="C9154" s="14">
        <f t="shared" si="12026"/>
        <v>0</v>
      </c>
      <c r="D9154" s="14">
        <f t="shared" si="12013"/>
        <v>0</v>
      </c>
      <c r="E9154" s="14">
        <f t="shared" si="12056"/>
        <v>0</v>
      </c>
      <c r="F9154" s="14">
        <f t="shared" si="12056"/>
        <v>0</v>
      </c>
      <c r="G9154" s="14">
        <f t="shared" si="12056"/>
        <v>0</v>
      </c>
      <c r="H9154" s="14">
        <f t="shared" si="12056"/>
        <v>0</v>
      </c>
      <c r="I9154" s="14">
        <f t="shared" si="12056"/>
        <v>0</v>
      </c>
      <c r="J9154" s="14">
        <f t="shared" si="12056"/>
        <v>0</v>
      </c>
      <c r="K9154" s="14">
        <f t="shared" si="12056"/>
        <v>0</v>
      </c>
      <c r="L9154" s="14">
        <f t="shared" si="12056"/>
        <v>0</v>
      </c>
      <c r="M9154" s="14">
        <f t="shared" si="12056"/>
        <v>0</v>
      </c>
      <c r="N9154" s="14">
        <f t="shared" si="12014"/>
        <v>0</v>
      </c>
      <c r="O9154" s="14">
        <f t="shared" si="12057"/>
        <v>0</v>
      </c>
      <c r="P9154" s="14">
        <f t="shared" si="12057"/>
        <v>0</v>
      </c>
      <c r="Q9154" s="14">
        <f t="shared" si="12057"/>
        <v>0</v>
      </c>
      <c r="R9154" s="14">
        <f t="shared" si="12057"/>
        <v>0</v>
      </c>
      <c r="S9154" s="14">
        <f t="shared" si="12027"/>
        <v>0</v>
      </c>
      <c r="T9154" s="14">
        <f t="shared" si="12015"/>
        <v>0</v>
      </c>
      <c r="U9154" s="14">
        <f t="shared" si="12058"/>
        <v>0</v>
      </c>
      <c r="V9154" s="14">
        <f t="shared" si="12058"/>
        <v>0</v>
      </c>
      <c r="W9154" s="14">
        <f t="shared" si="12058"/>
        <v>0</v>
      </c>
      <c r="X9154" s="14">
        <f t="shared" si="12058"/>
        <v>0</v>
      </c>
      <c r="Y9154" s="14">
        <f t="shared" si="12058"/>
        <v>0</v>
      </c>
      <c r="Z9154" s="14">
        <f t="shared" si="12058"/>
        <v>0</v>
      </c>
      <c r="AA9154" s="14">
        <f t="shared" si="12058"/>
        <v>0</v>
      </c>
      <c r="AB9154" s="14">
        <f t="shared" si="12058"/>
        <v>0</v>
      </c>
      <c r="AC9154" s="14">
        <f t="shared" si="12028"/>
        <v>0</v>
      </c>
      <c r="AD9154" s="14">
        <f t="shared" si="12016"/>
        <v>0</v>
      </c>
      <c r="AE9154" s="14">
        <f t="shared" si="12059"/>
        <v>0</v>
      </c>
      <c r="AF9154" s="14">
        <f t="shared" si="12059"/>
        <v>0</v>
      </c>
      <c r="AG9154" s="14">
        <f t="shared" si="12059"/>
        <v>0</v>
      </c>
      <c r="AH9154" s="14">
        <f t="shared" si="12059"/>
        <v>0</v>
      </c>
      <c r="AI9154" s="14">
        <f t="shared" si="12059"/>
        <v>0</v>
      </c>
      <c r="AJ9154" s="14">
        <f t="shared" si="12059"/>
        <v>0</v>
      </c>
      <c r="AK9154" s="14">
        <f t="shared" si="12059"/>
        <v>0</v>
      </c>
      <c r="AL9154" s="14">
        <f t="shared" si="12059"/>
        <v>0</v>
      </c>
      <c r="AM9154" s="14">
        <f t="shared" si="12059"/>
        <v>0</v>
      </c>
      <c r="AN9154" s="14">
        <f t="shared" si="12017"/>
        <v>0</v>
      </c>
      <c r="AO9154" s="14">
        <f t="shared" si="12060"/>
        <v>0</v>
      </c>
      <c r="AP9154" s="14">
        <f t="shared" si="12060"/>
        <v>0</v>
      </c>
      <c r="AQ9154" s="14">
        <f t="shared" si="12060"/>
        <v>0</v>
      </c>
      <c r="AR9154" s="14">
        <f t="shared" si="12060"/>
        <v>0</v>
      </c>
      <c r="AS9154" s="12">
        <f t="shared" si="12055"/>
        <v>0</v>
      </c>
      <c r="AT9154" s="12">
        <f t="shared" si="12055"/>
        <v>0</v>
      </c>
      <c r="AU9154" s="12">
        <f t="shared" si="12055"/>
        <v>0</v>
      </c>
      <c r="AV9154" s="12">
        <f t="shared" si="12055"/>
        <v>0</v>
      </c>
      <c r="AW9154" s="12">
        <f t="shared" si="12055"/>
        <v>0</v>
      </c>
    </row>
    <row r="9155" spans="1:49" ht="16.5" hidden="1" thickTop="1" thickBot="1" x14ac:dyDescent="0.3">
      <c r="A9155" s="9" t="s">
        <v>1</v>
      </c>
      <c r="B9155" s="28" t="s">
        <v>59</v>
      </c>
      <c r="C9155" s="14">
        <f t="shared" si="12026"/>
        <v>0</v>
      </c>
      <c r="D9155" s="14">
        <f t="shared" si="12013"/>
        <v>0</v>
      </c>
      <c r="E9155" s="14">
        <f t="shared" si="12056"/>
        <v>0</v>
      </c>
      <c r="F9155" s="14">
        <f t="shared" si="12056"/>
        <v>0</v>
      </c>
      <c r="G9155" s="14">
        <f t="shared" si="12056"/>
        <v>0</v>
      </c>
      <c r="H9155" s="14">
        <f t="shared" si="12056"/>
        <v>0</v>
      </c>
      <c r="I9155" s="14">
        <f t="shared" si="12056"/>
        <v>0</v>
      </c>
      <c r="J9155" s="14">
        <f t="shared" si="12056"/>
        <v>0</v>
      </c>
      <c r="K9155" s="14">
        <f t="shared" si="12056"/>
        <v>0</v>
      </c>
      <c r="L9155" s="14">
        <f t="shared" si="12056"/>
        <v>0</v>
      </c>
      <c r="M9155" s="14">
        <f t="shared" si="12056"/>
        <v>0</v>
      </c>
      <c r="N9155" s="14">
        <f t="shared" si="12014"/>
        <v>0</v>
      </c>
      <c r="O9155" s="14">
        <f t="shared" si="12057"/>
        <v>0</v>
      </c>
      <c r="P9155" s="14">
        <f t="shared" si="12057"/>
        <v>0</v>
      </c>
      <c r="Q9155" s="14">
        <f t="shared" si="12057"/>
        <v>0</v>
      </c>
      <c r="R9155" s="14">
        <f t="shared" si="12057"/>
        <v>0</v>
      </c>
      <c r="S9155" s="14">
        <f t="shared" si="12027"/>
        <v>0</v>
      </c>
      <c r="T9155" s="14">
        <f t="shared" si="12015"/>
        <v>0</v>
      </c>
      <c r="U9155" s="14">
        <f t="shared" si="12058"/>
        <v>0</v>
      </c>
      <c r="V9155" s="14">
        <f t="shared" si="12058"/>
        <v>0</v>
      </c>
      <c r="W9155" s="14">
        <f t="shared" si="12058"/>
        <v>0</v>
      </c>
      <c r="X9155" s="14">
        <f t="shared" si="12058"/>
        <v>0</v>
      </c>
      <c r="Y9155" s="14">
        <f t="shared" si="12058"/>
        <v>0</v>
      </c>
      <c r="Z9155" s="14">
        <f t="shared" si="12058"/>
        <v>0</v>
      </c>
      <c r="AA9155" s="14">
        <f t="shared" si="12058"/>
        <v>0</v>
      </c>
      <c r="AB9155" s="14">
        <f t="shared" si="12058"/>
        <v>0</v>
      </c>
      <c r="AC9155" s="14">
        <f t="shared" si="12028"/>
        <v>0</v>
      </c>
      <c r="AD9155" s="14">
        <f t="shared" si="12016"/>
        <v>0</v>
      </c>
      <c r="AE9155" s="14">
        <f t="shared" si="12059"/>
        <v>0</v>
      </c>
      <c r="AF9155" s="14">
        <f t="shared" si="12059"/>
        <v>0</v>
      </c>
      <c r="AG9155" s="14">
        <f t="shared" si="12059"/>
        <v>0</v>
      </c>
      <c r="AH9155" s="14">
        <f t="shared" si="12059"/>
        <v>0</v>
      </c>
      <c r="AI9155" s="14">
        <f t="shared" si="12059"/>
        <v>0</v>
      </c>
      <c r="AJ9155" s="14">
        <f t="shared" si="12059"/>
        <v>0</v>
      </c>
      <c r="AK9155" s="14">
        <f t="shared" si="12059"/>
        <v>0</v>
      </c>
      <c r="AL9155" s="14">
        <f t="shared" si="12059"/>
        <v>0</v>
      </c>
      <c r="AM9155" s="14">
        <f t="shared" si="12059"/>
        <v>0</v>
      </c>
      <c r="AN9155" s="14">
        <f t="shared" si="12017"/>
        <v>0</v>
      </c>
      <c r="AO9155" s="14">
        <f t="shared" si="12060"/>
        <v>0</v>
      </c>
      <c r="AP9155" s="14">
        <f t="shared" si="12060"/>
        <v>0</v>
      </c>
      <c r="AQ9155" s="14">
        <f t="shared" si="12060"/>
        <v>0</v>
      </c>
      <c r="AR9155" s="14">
        <f t="shared" si="12060"/>
        <v>0</v>
      </c>
      <c r="AS9155" s="12">
        <f t="shared" si="12055"/>
        <v>0</v>
      </c>
      <c r="AT9155" s="12">
        <f t="shared" si="12055"/>
        <v>0</v>
      </c>
      <c r="AU9155" s="12">
        <f t="shared" si="12055"/>
        <v>0</v>
      </c>
      <c r="AV9155" s="12">
        <f t="shared" si="12055"/>
        <v>0</v>
      </c>
      <c r="AW9155" s="12">
        <f t="shared" si="12055"/>
        <v>0</v>
      </c>
    </row>
    <row r="9156" spans="1:49" ht="16.5" hidden="1" thickTop="1" thickBot="1" x14ac:dyDescent="0.3">
      <c r="A9156" s="9" t="s">
        <v>1</v>
      </c>
      <c r="B9156" s="28" t="s">
        <v>53</v>
      </c>
      <c r="C9156" s="14">
        <f t="shared" si="12026"/>
        <v>0</v>
      </c>
      <c r="D9156" s="14">
        <f t="shared" si="12013"/>
        <v>0</v>
      </c>
      <c r="E9156" s="14">
        <f t="shared" si="12056"/>
        <v>0</v>
      </c>
      <c r="F9156" s="14">
        <f t="shared" si="12056"/>
        <v>0</v>
      </c>
      <c r="G9156" s="14">
        <f t="shared" si="12056"/>
        <v>0</v>
      </c>
      <c r="H9156" s="14">
        <f t="shared" si="12056"/>
        <v>0</v>
      </c>
      <c r="I9156" s="14">
        <f t="shared" si="12056"/>
        <v>0</v>
      </c>
      <c r="J9156" s="14">
        <f t="shared" si="12056"/>
        <v>0</v>
      </c>
      <c r="K9156" s="14">
        <f t="shared" si="12056"/>
        <v>0</v>
      </c>
      <c r="L9156" s="14">
        <f t="shared" si="12056"/>
        <v>0</v>
      </c>
      <c r="M9156" s="14">
        <f t="shared" si="12056"/>
        <v>0</v>
      </c>
      <c r="N9156" s="14">
        <f t="shared" si="12014"/>
        <v>0</v>
      </c>
      <c r="O9156" s="14">
        <f t="shared" si="12057"/>
        <v>0</v>
      </c>
      <c r="P9156" s="14">
        <f t="shared" si="12057"/>
        <v>0</v>
      </c>
      <c r="Q9156" s="14">
        <f t="shared" si="12057"/>
        <v>0</v>
      </c>
      <c r="R9156" s="14">
        <f t="shared" si="12057"/>
        <v>0</v>
      </c>
      <c r="S9156" s="14">
        <f t="shared" si="12027"/>
        <v>0</v>
      </c>
      <c r="T9156" s="14">
        <f t="shared" si="12015"/>
        <v>0</v>
      </c>
      <c r="U9156" s="14">
        <f t="shared" si="12058"/>
        <v>0</v>
      </c>
      <c r="V9156" s="14">
        <f t="shared" si="12058"/>
        <v>0</v>
      </c>
      <c r="W9156" s="14">
        <f t="shared" si="12058"/>
        <v>0</v>
      </c>
      <c r="X9156" s="14">
        <f t="shared" si="12058"/>
        <v>0</v>
      </c>
      <c r="Y9156" s="14">
        <f t="shared" si="12058"/>
        <v>0</v>
      </c>
      <c r="Z9156" s="14">
        <f t="shared" si="12058"/>
        <v>0</v>
      </c>
      <c r="AA9156" s="14">
        <f t="shared" si="12058"/>
        <v>0</v>
      </c>
      <c r="AB9156" s="14">
        <f t="shared" si="12058"/>
        <v>0</v>
      </c>
      <c r="AC9156" s="14">
        <f t="shared" si="12028"/>
        <v>0</v>
      </c>
      <c r="AD9156" s="14">
        <f t="shared" si="12016"/>
        <v>0</v>
      </c>
      <c r="AE9156" s="14">
        <f t="shared" si="12059"/>
        <v>0</v>
      </c>
      <c r="AF9156" s="14">
        <f t="shared" si="12059"/>
        <v>0</v>
      </c>
      <c r="AG9156" s="14">
        <f t="shared" si="12059"/>
        <v>0</v>
      </c>
      <c r="AH9156" s="14">
        <f t="shared" si="12059"/>
        <v>0</v>
      </c>
      <c r="AI9156" s="14">
        <f t="shared" si="12059"/>
        <v>0</v>
      </c>
      <c r="AJ9156" s="14">
        <f t="shared" si="12059"/>
        <v>0</v>
      </c>
      <c r="AK9156" s="14">
        <f t="shared" si="12059"/>
        <v>0</v>
      </c>
      <c r="AL9156" s="14">
        <f t="shared" si="12059"/>
        <v>0</v>
      </c>
      <c r="AM9156" s="14">
        <f t="shared" si="12059"/>
        <v>0</v>
      </c>
      <c r="AN9156" s="14">
        <f t="shared" si="12017"/>
        <v>0</v>
      </c>
      <c r="AO9156" s="14">
        <f t="shared" si="12060"/>
        <v>0</v>
      </c>
      <c r="AP9156" s="14">
        <f t="shared" si="12060"/>
        <v>0</v>
      </c>
      <c r="AQ9156" s="14">
        <f t="shared" si="12060"/>
        <v>0</v>
      </c>
      <c r="AR9156" s="14">
        <f t="shared" si="12060"/>
        <v>0</v>
      </c>
      <c r="AS9156" s="12">
        <f t="shared" si="12055"/>
        <v>0</v>
      </c>
      <c r="AT9156" s="12">
        <f t="shared" si="12055"/>
        <v>0</v>
      </c>
      <c r="AU9156" s="12">
        <f t="shared" si="12055"/>
        <v>0</v>
      </c>
      <c r="AV9156" s="12">
        <f t="shared" si="12055"/>
        <v>0</v>
      </c>
      <c r="AW9156" s="12">
        <f t="shared" si="12055"/>
        <v>0</v>
      </c>
    </row>
    <row r="9157" spans="1:49" ht="16.5" hidden="1" thickTop="1" thickBot="1" x14ac:dyDescent="0.3">
      <c r="A9157" s="9" t="s">
        <v>1</v>
      </c>
      <c r="B9157" s="28" t="s">
        <v>54</v>
      </c>
      <c r="C9157" s="14">
        <f t="shared" si="12026"/>
        <v>0</v>
      </c>
      <c r="D9157" s="14">
        <f t="shared" si="12013"/>
        <v>0</v>
      </c>
      <c r="E9157" s="14">
        <f t="shared" si="12056"/>
        <v>0</v>
      </c>
      <c r="F9157" s="14">
        <f t="shared" si="12056"/>
        <v>0</v>
      </c>
      <c r="G9157" s="14">
        <f t="shared" si="12056"/>
        <v>0</v>
      </c>
      <c r="H9157" s="14">
        <f t="shared" si="12056"/>
        <v>0</v>
      </c>
      <c r="I9157" s="14">
        <f t="shared" si="12056"/>
        <v>0</v>
      </c>
      <c r="J9157" s="14">
        <f t="shared" si="12056"/>
        <v>0</v>
      </c>
      <c r="K9157" s="14">
        <f t="shared" si="12056"/>
        <v>0</v>
      </c>
      <c r="L9157" s="14">
        <f t="shared" si="12056"/>
        <v>0</v>
      </c>
      <c r="M9157" s="14">
        <f t="shared" si="12056"/>
        <v>0</v>
      </c>
      <c r="N9157" s="14">
        <f t="shared" si="12014"/>
        <v>0</v>
      </c>
      <c r="O9157" s="14">
        <f t="shared" si="12057"/>
        <v>0</v>
      </c>
      <c r="P9157" s="14">
        <f t="shared" si="12057"/>
        <v>0</v>
      </c>
      <c r="Q9157" s="14">
        <f t="shared" si="12057"/>
        <v>0</v>
      </c>
      <c r="R9157" s="14">
        <f t="shared" si="12057"/>
        <v>0</v>
      </c>
      <c r="S9157" s="14">
        <f t="shared" si="12027"/>
        <v>0</v>
      </c>
      <c r="T9157" s="14">
        <f t="shared" si="12015"/>
        <v>0</v>
      </c>
      <c r="U9157" s="14">
        <f t="shared" si="12058"/>
        <v>0</v>
      </c>
      <c r="V9157" s="14">
        <f t="shared" si="12058"/>
        <v>0</v>
      </c>
      <c r="W9157" s="14">
        <f t="shared" si="12058"/>
        <v>0</v>
      </c>
      <c r="X9157" s="14">
        <f t="shared" si="12058"/>
        <v>0</v>
      </c>
      <c r="Y9157" s="14">
        <f t="shared" si="12058"/>
        <v>0</v>
      </c>
      <c r="Z9157" s="14">
        <f t="shared" si="12058"/>
        <v>0</v>
      </c>
      <c r="AA9157" s="14">
        <f t="shared" si="12058"/>
        <v>0</v>
      </c>
      <c r="AB9157" s="14">
        <f t="shared" si="12058"/>
        <v>0</v>
      </c>
      <c r="AC9157" s="14">
        <f t="shared" si="12028"/>
        <v>0</v>
      </c>
      <c r="AD9157" s="14">
        <f t="shared" si="12016"/>
        <v>0</v>
      </c>
      <c r="AE9157" s="14">
        <f t="shared" si="12059"/>
        <v>0</v>
      </c>
      <c r="AF9157" s="14">
        <f t="shared" si="12059"/>
        <v>0</v>
      </c>
      <c r="AG9157" s="14">
        <f t="shared" si="12059"/>
        <v>0</v>
      </c>
      <c r="AH9157" s="14">
        <f t="shared" si="12059"/>
        <v>0</v>
      </c>
      <c r="AI9157" s="14">
        <f t="shared" si="12059"/>
        <v>0</v>
      </c>
      <c r="AJ9157" s="14">
        <f t="shared" si="12059"/>
        <v>0</v>
      </c>
      <c r="AK9157" s="14">
        <f t="shared" si="12059"/>
        <v>0</v>
      </c>
      <c r="AL9157" s="14">
        <f t="shared" si="12059"/>
        <v>0</v>
      </c>
      <c r="AM9157" s="14">
        <f t="shared" si="12059"/>
        <v>0</v>
      </c>
      <c r="AN9157" s="14">
        <f t="shared" si="12017"/>
        <v>0</v>
      </c>
      <c r="AO9157" s="14">
        <f t="shared" si="12060"/>
        <v>0</v>
      </c>
      <c r="AP9157" s="14">
        <f t="shared" si="12060"/>
        <v>0</v>
      </c>
      <c r="AQ9157" s="14">
        <f t="shared" si="12060"/>
        <v>0</v>
      </c>
      <c r="AR9157" s="14">
        <f t="shared" si="12060"/>
        <v>0</v>
      </c>
      <c r="AS9157" s="12">
        <f t="shared" si="12055"/>
        <v>0</v>
      </c>
      <c r="AT9157" s="12">
        <f t="shared" si="12055"/>
        <v>0</v>
      </c>
      <c r="AU9157" s="12">
        <f t="shared" si="12055"/>
        <v>0</v>
      </c>
      <c r="AV9157" s="12">
        <f t="shared" si="12055"/>
        <v>0</v>
      </c>
      <c r="AW9157" s="12">
        <f t="shared" si="12055"/>
        <v>0</v>
      </c>
    </row>
    <row r="9158" spans="1:49" ht="31.5" hidden="1" thickTop="1" thickBot="1" x14ac:dyDescent="0.3">
      <c r="A9158" s="9" t="s">
        <v>1</v>
      </c>
      <c r="B9158" s="27" t="s">
        <v>60</v>
      </c>
      <c r="C9158" s="14">
        <f t="shared" si="12026"/>
        <v>0</v>
      </c>
      <c r="D9158" s="14">
        <f t="shared" ref="D9158:D9221" si="12061">E9158+F9158+G9158+H9158+I9158</f>
        <v>0</v>
      </c>
      <c r="E9158" s="14">
        <f t="shared" si="12056"/>
        <v>0</v>
      </c>
      <c r="F9158" s="14">
        <f t="shared" si="12056"/>
        <v>0</v>
      </c>
      <c r="G9158" s="14">
        <f t="shared" si="12056"/>
        <v>0</v>
      </c>
      <c r="H9158" s="14">
        <f t="shared" si="12056"/>
        <v>0</v>
      </c>
      <c r="I9158" s="14">
        <f t="shared" si="12056"/>
        <v>0</v>
      </c>
      <c r="J9158" s="14">
        <f t="shared" si="12056"/>
        <v>0</v>
      </c>
      <c r="K9158" s="14">
        <f t="shared" si="12056"/>
        <v>0</v>
      </c>
      <c r="L9158" s="14">
        <f t="shared" si="12056"/>
        <v>0</v>
      </c>
      <c r="M9158" s="14">
        <f t="shared" si="12056"/>
        <v>0</v>
      </c>
      <c r="N9158" s="14">
        <f t="shared" ref="N9158:N9221" si="12062">SUM(O9158:Q9158)</f>
        <v>0</v>
      </c>
      <c r="O9158" s="14">
        <f t="shared" si="12057"/>
        <v>0</v>
      </c>
      <c r="P9158" s="14">
        <f t="shared" si="12057"/>
        <v>0</v>
      </c>
      <c r="Q9158" s="14">
        <f t="shared" si="12057"/>
        <v>0</v>
      </c>
      <c r="R9158" s="14">
        <f t="shared" si="12057"/>
        <v>0</v>
      </c>
      <c r="S9158" s="14">
        <f t="shared" si="12027"/>
        <v>0</v>
      </c>
      <c r="T9158" s="14">
        <f t="shared" ref="T9158:T9221" si="12063">U9158+Y9158+V9158+W9158+X9158</f>
        <v>0</v>
      </c>
      <c r="U9158" s="14">
        <f t="shared" si="12058"/>
        <v>0</v>
      </c>
      <c r="V9158" s="14">
        <f t="shared" si="12058"/>
        <v>0</v>
      </c>
      <c r="W9158" s="14">
        <f t="shared" si="12058"/>
        <v>0</v>
      </c>
      <c r="X9158" s="14">
        <f t="shared" si="12058"/>
        <v>0</v>
      </c>
      <c r="Y9158" s="14">
        <f t="shared" si="12058"/>
        <v>0</v>
      </c>
      <c r="Z9158" s="14">
        <f t="shared" si="12058"/>
        <v>0</v>
      </c>
      <c r="AA9158" s="14">
        <f t="shared" si="12058"/>
        <v>0</v>
      </c>
      <c r="AB9158" s="14">
        <f t="shared" si="12058"/>
        <v>0</v>
      </c>
      <c r="AC9158" s="14">
        <f t="shared" si="12028"/>
        <v>0</v>
      </c>
      <c r="AD9158" s="14">
        <f t="shared" ref="AD9158:AD9221" si="12064">AE9158+AF9158+AG9158+AH9158+AI9158</f>
        <v>0</v>
      </c>
      <c r="AE9158" s="14">
        <f t="shared" si="12059"/>
        <v>0</v>
      </c>
      <c r="AF9158" s="14">
        <f t="shared" si="12059"/>
        <v>0</v>
      </c>
      <c r="AG9158" s="14">
        <f t="shared" si="12059"/>
        <v>0</v>
      </c>
      <c r="AH9158" s="14">
        <f t="shared" si="12059"/>
        <v>0</v>
      </c>
      <c r="AI9158" s="14">
        <f t="shared" si="12059"/>
        <v>0</v>
      </c>
      <c r="AJ9158" s="14">
        <f t="shared" si="12059"/>
        <v>0</v>
      </c>
      <c r="AK9158" s="14">
        <f t="shared" si="12059"/>
        <v>0</v>
      </c>
      <c r="AL9158" s="14">
        <f t="shared" si="12059"/>
        <v>0</v>
      </c>
      <c r="AM9158" s="14">
        <f t="shared" si="12059"/>
        <v>0</v>
      </c>
      <c r="AN9158" s="14">
        <f t="shared" ref="AN9158:AN9221" si="12065">SUM(AO9158:AQ9158)</f>
        <v>0</v>
      </c>
      <c r="AO9158" s="14">
        <f t="shared" si="12060"/>
        <v>0</v>
      </c>
      <c r="AP9158" s="14">
        <f t="shared" si="12060"/>
        <v>0</v>
      </c>
      <c r="AQ9158" s="14">
        <f t="shared" si="12060"/>
        <v>0</v>
      </c>
      <c r="AR9158" s="14">
        <f t="shared" si="12060"/>
        <v>0</v>
      </c>
      <c r="AS9158" s="12">
        <f t="shared" si="12055"/>
        <v>0</v>
      </c>
      <c r="AT9158" s="12">
        <f t="shared" si="12055"/>
        <v>0</v>
      </c>
      <c r="AU9158" s="12">
        <f t="shared" si="12055"/>
        <v>0</v>
      </c>
      <c r="AV9158" s="12">
        <f t="shared" si="12055"/>
        <v>0</v>
      </c>
      <c r="AW9158" s="12">
        <f t="shared" si="12055"/>
        <v>0</v>
      </c>
    </row>
    <row r="9159" spans="1:49" ht="16.5" hidden="1" thickTop="1" thickBot="1" x14ac:dyDescent="0.3">
      <c r="A9159" s="9" t="s">
        <v>1</v>
      </c>
      <c r="B9159" s="17" t="s">
        <v>45</v>
      </c>
      <c r="C9159" s="14">
        <f t="shared" si="12026"/>
        <v>0</v>
      </c>
      <c r="D9159" s="14">
        <f t="shared" si="12061"/>
        <v>0</v>
      </c>
      <c r="E9159" s="14">
        <f t="shared" si="12056"/>
        <v>0</v>
      </c>
      <c r="F9159" s="14">
        <f t="shared" si="12056"/>
        <v>0</v>
      </c>
      <c r="G9159" s="14">
        <f t="shared" si="12056"/>
        <v>0</v>
      </c>
      <c r="H9159" s="14">
        <f t="shared" si="12056"/>
        <v>0</v>
      </c>
      <c r="I9159" s="14">
        <f t="shared" si="12056"/>
        <v>0</v>
      </c>
      <c r="J9159" s="14">
        <f t="shared" si="12056"/>
        <v>0</v>
      </c>
      <c r="K9159" s="14">
        <f t="shared" si="12056"/>
        <v>0</v>
      </c>
      <c r="L9159" s="14">
        <f t="shared" si="12056"/>
        <v>0</v>
      </c>
      <c r="M9159" s="14">
        <f t="shared" si="12056"/>
        <v>0</v>
      </c>
      <c r="N9159" s="14">
        <f t="shared" si="12062"/>
        <v>0</v>
      </c>
      <c r="O9159" s="14">
        <f t="shared" si="12057"/>
        <v>0</v>
      </c>
      <c r="P9159" s="14">
        <f t="shared" si="12057"/>
        <v>0</v>
      </c>
      <c r="Q9159" s="14">
        <f t="shared" si="12057"/>
        <v>0</v>
      </c>
      <c r="R9159" s="14">
        <f t="shared" si="12057"/>
        <v>0</v>
      </c>
      <c r="S9159" s="14">
        <f t="shared" si="12027"/>
        <v>0</v>
      </c>
      <c r="T9159" s="14">
        <f t="shared" si="12063"/>
        <v>0</v>
      </c>
      <c r="U9159" s="14">
        <f t="shared" si="12058"/>
        <v>0</v>
      </c>
      <c r="V9159" s="14">
        <f t="shared" si="12058"/>
        <v>0</v>
      </c>
      <c r="W9159" s="14">
        <f t="shared" si="12058"/>
        <v>0</v>
      </c>
      <c r="X9159" s="14">
        <f t="shared" si="12058"/>
        <v>0</v>
      </c>
      <c r="Y9159" s="14">
        <f t="shared" si="12058"/>
        <v>0</v>
      </c>
      <c r="Z9159" s="14">
        <f t="shared" si="12058"/>
        <v>0</v>
      </c>
      <c r="AA9159" s="14">
        <f t="shared" si="12058"/>
        <v>0</v>
      </c>
      <c r="AB9159" s="14">
        <f t="shared" si="12058"/>
        <v>0</v>
      </c>
      <c r="AC9159" s="14">
        <f t="shared" si="12028"/>
        <v>0</v>
      </c>
      <c r="AD9159" s="14">
        <f t="shared" si="12064"/>
        <v>0</v>
      </c>
      <c r="AE9159" s="14">
        <f t="shared" si="12059"/>
        <v>0</v>
      </c>
      <c r="AF9159" s="14">
        <f t="shared" si="12059"/>
        <v>0</v>
      </c>
      <c r="AG9159" s="14">
        <f t="shared" si="12059"/>
        <v>0</v>
      </c>
      <c r="AH9159" s="14">
        <f t="shared" si="12059"/>
        <v>0</v>
      </c>
      <c r="AI9159" s="14">
        <f t="shared" si="12059"/>
        <v>0</v>
      </c>
      <c r="AJ9159" s="14">
        <f t="shared" si="12059"/>
        <v>0</v>
      </c>
      <c r="AK9159" s="14">
        <f t="shared" si="12059"/>
        <v>0</v>
      </c>
      <c r="AL9159" s="14">
        <f t="shared" si="12059"/>
        <v>0</v>
      </c>
      <c r="AM9159" s="14">
        <f t="shared" si="12059"/>
        <v>0</v>
      </c>
      <c r="AN9159" s="14">
        <f t="shared" si="12065"/>
        <v>0</v>
      </c>
      <c r="AO9159" s="14">
        <f t="shared" si="12060"/>
        <v>0</v>
      </c>
      <c r="AP9159" s="14">
        <f t="shared" si="12060"/>
        <v>0</v>
      </c>
      <c r="AQ9159" s="14">
        <f t="shared" si="12060"/>
        <v>0</v>
      </c>
      <c r="AR9159" s="14">
        <f t="shared" si="12060"/>
        <v>0</v>
      </c>
      <c r="AS9159" s="12">
        <f t="shared" si="12055"/>
        <v>0</v>
      </c>
      <c r="AT9159" s="12">
        <f t="shared" si="12055"/>
        <v>0</v>
      </c>
      <c r="AU9159" s="12">
        <f t="shared" si="12055"/>
        <v>0</v>
      </c>
      <c r="AV9159" s="12">
        <f t="shared" si="12055"/>
        <v>0</v>
      </c>
      <c r="AW9159" s="12">
        <f t="shared" si="12055"/>
        <v>0</v>
      </c>
    </row>
    <row r="9160" spans="1:49" ht="16.5" hidden="1" thickTop="1" thickBot="1" x14ac:dyDescent="0.3">
      <c r="A9160" s="9" t="s">
        <v>1</v>
      </c>
      <c r="B9160" s="26" t="s">
        <v>48</v>
      </c>
      <c r="C9160" s="14">
        <f t="shared" si="12026"/>
        <v>0</v>
      </c>
      <c r="D9160" s="14">
        <f t="shared" si="12061"/>
        <v>0</v>
      </c>
      <c r="E9160" s="14">
        <f t="shared" si="12056"/>
        <v>0</v>
      </c>
      <c r="F9160" s="14">
        <f t="shared" si="12056"/>
        <v>0</v>
      </c>
      <c r="G9160" s="14">
        <f t="shared" si="12056"/>
        <v>0</v>
      </c>
      <c r="H9160" s="14">
        <f t="shared" si="12056"/>
        <v>0</v>
      </c>
      <c r="I9160" s="14">
        <f t="shared" si="12056"/>
        <v>0</v>
      </c>
      <c r="J9160" s="14">
        <f t="shared" si="12056"/>
        <v>0</v>
      </c>
      <c r="K9160" s="14">
        <f t="shared" si="12056"/>
        <v>0</v>
      </c>
      <c r="L9160" s="14">
        <f t="shared" si="12056"/>
        <v>0</v>
      </c>
      <c r="M9160" s="14">
        <f t="shared" si="12056"/>
        <v>0</v>
      </c>
      <c r="N9160" s="14">
        <f t="shared" si="12062"/>
        <v>0</v>
      </c>
      <c r="O9160" s="14">
        <f t="shared" si="12057"/>
        <v>0</v>
      </c>
      <c r="P9160" s="14">
        <f t="shared" si="12057"/>
        <v>0</v>
      </c>
      <c r="Q9160" s="14">
        <f t="shared" si="12057"/>
        <v>0</v>
      </c>
      <c r="R9160" s="14">
        <f t="shared" si="12057"/>
        <v>0</v>
      </c>
      <c r="S9160" s="14">
        <f t="shared" si="12027"/>
        <v>0</v>
      </c>
      <c r="T9160" s="14">
        <f t="shared" si="12063"/>
        <v>0</v>
      </c>
      <c r="U9160" s="14">
        <f t="shared" si="12058"/>
        <v>0</v>
      </c>
      <c r="V9160" s="14">
        <f t="shared" si="12058"/>
        <v>0</v>
      </c>
      <c r="W9160" s="14">
        <f t="shared" si="12058"/>
        <v>0</v>
      </c>
      <c r="X9160" s="14">
        <f t="shared" si="12058"/>
        <v>0</v>
      </c>
      <c r="Y9160" s="14">
        <f t="shared" si="12058"/>
        <v>0</v>
      </c>
      <c r="Z9160" s="14">
        <f t="shared" si="12058"/>
        <v>0</v>
      </c>
      <c r="AA9160" s="14">
        <f t="shared" si="12058"/>
        <v>0</v>
      </c>
      <c r="AB9160" s="14">
        <f t="shared" si="12058"/>
        <v>0</v>
      </c>
      <c r="AC9160" s="14">
        <f t="shared" si="12028"/>
        <v>0</v>
      </c>
      <c r="AD9160" s="14">
        <f t="shared" si="12064"/>
        <v>0</v>
      </c>
      <c r="AE9160" s="14">
        <f t="shared" si="12059"/>
        <v>0</v>
      </c>
      <c r="AF9160" s="14">
        <f t="shared" si="12059"/>
        <v>0</v>
      </c>
      <c r="AG9160" s="14">
        <f t="shared" si="12059"/>
        <v>0</v>
      </c>
      <c r="AH9160" s="14">
        <f t="shared" si="12059"/>
        <v>0</v>
      </c>
      <c r="AI9160" s="14">
        <f t="shared" si="12059"/>
        <v>0</v>
      </c>
      <c r="AJ9160" s="14">
        <f t="shared" si="12059"/>
        <v>0</v>
      </c>
      <c r="AK9160" s="14">
        <f t="shared" si="12059"/>
        <v>0</v>
      </c>
      <c r="AL9160" s="14">
        <f t="shared" si="12059"/>
        <v>0</v>
      </c>
      <c r="AM9160" s="14">
        <f t="shared" si="12059"/>
        <v>0</v>
      </c>
      <c r="AN9160" s="14">
        <f t="shared" si="12065"/>
        <v>0</v>
      </c>
      <c r="AO9160" s="14">
        <f t="shared" si="12060"/>
        <v>0</v>
      </c>
      <c r="AP9160" s="14">
        <f t="shared" si="12060"/>
        <v>0</v>
      </c>
      <c r="AQ9160" s="14">
        <f t="shared" si="12060"/>
        <v>0</v>
      </c>
      <c r="AR9160" s="14">
        <f t="shared" si="12060"/>
        <v>0</v>
      </c>
      <c r="AS9160" s="12">
        <f t="shared" si="12055"/>
        <v>0</v>
      </c>
      <c r="AT9160" s="12">
        <f t="shared" si="12055"/>
        <v>0</v>
      </c>
      <c r="AU9160" s="12">
        <f t="shared" si="12055"/>
        <v>0</v>
      </c>
      <c r="AV9160" s="12">
        <f t="shared" si="12055"/>
        <v>0</v>
      </c>
      <c r="AW9160" s="12">
        <f t="shared" si="12055"/>
        <v>0</v>
      </c>
    </row>
    <row r="9161" spans="1:49" ht="16.5" hidden="1" thickTop="1" thickBot="1" x14ac:dyDescent="0.3">
      <c r="A9161" s="9" t="s">
        <v>1</v>
      </c>
      <c r="B9161" s="27" t="s">
        <v>49</v>
      </c>
      <c r="C9161" s="14">
        <f t="shared" si="12026"/>
        <v>0</v>
      </c>
      <c r="D9161" s="14">
        <f t="shared" si="12061"/>
        <v>0</v>
      </c>
      <c r="E9161" s="14">
        <f t="shared" si="12056"/>
        <v>0</v>
      </c>
      <c r="F9161" s="14">
        <f t="shared" si="12056"/>
        <v>0</v>
      </c>
      <c r="G9161" s="14">
        <f t="shared" si="12056"/>
        <v>0</v>
      </c>
      <c r="H9161" s="14">
        <f t="shared" si="12056"/>
        <v>0</v>
      </c>
      <c r="I9161" s="14">
        <f t="shared" si="12056"/>
        <v>0</v>
      </c>
      <c r="J9161" s="14">
        <f t="shared" si="12056"/>
        <v>0</v>
      </c>
      <c r="K9161" s="14">
        <f t="shared" si="12056"/>
        <v>0</v>
      </c>
      <c r="L9161" s="14">
        <f t="shared" si="12056"/>
        <v>0</v>
      </c>
      <c r="M9161" s="14">
        <f t="shared" si="12056"/>
        <v>0</v>
      </c>
      <c r="N9161" s="14">
        <f t="shared" si="12062"/>
        <v>0</v>
      </c>
      <c r="O9161" s="14">
        <f t="shared" si="12057"/>
        <v>0</v>
      </c>
      <c r="P9161" s="14">
        <f t="shared" si="12057"/>
        <v>0</v>
      </c>
      <c r="Q9161" s="14">
        <f t="shared" si="12057"/>
        <v>0</v>
      </c>
      <c r="R9161" s="14">
        <f t="shared" si="12057"/>
        <v>0</v>
      </c>
      <c r="S9161" s="14">
        <f t="shared" si="12027"/>
        <v>0</v>
      </c>
      <c r="T9161" s="14">
        <f t="shared" si="12063"/>
        <v>0</v>
      </c>
      <c r="U9161" s="14">
        <f t="shared" si="12058"/>
        <v>0</v>
      </c>
      <c r="V9161" s="14">
        <f t="shared" si="12058"/>
        <v>0</v>
      </c>
      <c r="W9161" s="14">
        <f t="shared" si="12058"/>
        <v>0</v>
      </c>
      <c r="X9161" s="14">
        <f t="shared" si="12058"/>
        <v>0</v>
      </c>
      <c r="Y9161" s="14">
        <f t="shared" si="12058"/>
        <v>0</v>
      </c>
      <c r="Z9161" s="14">
        <f t="shared" si="12058"/>
        <v>0</v>
      </c>
      <c r="AA9161" s="14">
        <f t="shared" si="12058"/>
        <v>0</v>
      </c>
      <c r="AB9161" s="14">
        <f t="shared" si="12058"/>
        <v>0</v>
      </c>
      <c r="AC9161" s="14">
        <f t="shared" si="12028"/>
        <v>0</v>
      </c>
      <c r="AD9161" s="14">
        <f t="shared" si="12064"/>
        <v>0</v>
      </c>
      <c r="AE9161" s="14">
        <f t="shared" si="12059"/>
        <v>0</v>
      </c>
      <c r="AF9161" s="14">
        <f t="shared" si="12059"/>
        <v>0</v>
      </c>
      <c r="AG9161" s="14">
        <f t="shared" si="12059"/>
        <v>0</v>
      </c>
      <c r="AH9161" s="14">
        <f t="shared" si="12059"/>
        <v>0</v>
      </c>
      <c r="AI9161" s="14">
        <f t="shared" si="12059"/>
        <v>0</v>
      </c>
      <c r="AJ9161" s="14">
        <f t="shared" si="12059"/>
        <v>0</v>
      </c>
      <c r="AK9161" s="14">
        <f t="shared" si="12059"/>
        <v>0</v>
      </c>
      <c r="AL9161" s="14">
        <f t="shared" si="12059"/>
        <v>0</v>
      </c>
      <c r="AM9161" s="14">
        <f t="shared" si="12059"/>
        <v>0</v>
      </c>
      <c r="AN9161" s="14">
        <f t="shared" si="12065"/>
        <v>0</v>
      </c>
      <c r="AO9161" s="14">
        <f t="shared" si="12060"/>
        <v>0</v>
      </c>
      <c r="AP9161" s="14">
        <f t="shared" si="12060"/>
        <v>0</v>
      </c>
      <c r="AQ9161" s="14">
        <f t="shared" si="12060"/>
        <v>0</v>
      </c>
      <c r="AR9161" s="14">
        <f t="shared" si="12060"/>
        <v>0</v>
      </c>
      <c r="AS9161" s="12">
        <f t="shared" si="12055"/>
        <v>0</v>
      </c>
      <c r="AT9161" s="12">
        <f t="shared" si="12055"/>
        <v>0</v>
      </c>
      <c r="AU9161" s="12">
        <f t="shared" si="12055"/>
        <v>0</v>
      </c>
      <c r="AV9161" s="12">
        <f t="shared" si="12055"/>
        <v>0</v>
      </c>
      <c r="AW9161" s="12">
        <f t="shared" si="12055"/>
        <v>0</v>
      </c>
    </row>
    <row r="9162" spans="1:49" ht="31.5" hidden="1" thickTop="1" thickBot="1" x14ac:dyDescent="0.3">
      <c r="A9162" s="9" t="s">
        <v>1</v>
      </c>
      <c r="B9162" s="27" t="s">
        <v>50</v>
      </c>
      <c r="C9162" s="14">
        <f t="shared" ref="C9162:C9225" si="12066">SUM(E9162:L9162)</f>
        <v>0</v>
      </c>
      <c r="D9162" s="14">
        <f t="shared" si="12061"/>
        <v>0</v>
      </c>
      <c r="E9162" s="14">
        <f t="shared" si="12056"/>
        <v>0</v>
      </c>
      <c r="F9162" s="14">
        <f t="shared" si="12056"/>
        <v>0</v>
      </c>
      <c r="G9162" s="14">
        <f t="shared" si="12056"/>
        <v>0</v>
      </c>
      <c r="H9162" s="14">
        <f t="shared" si="12056"/>
        <v>0</v>
      </c>
      <c r="I9162" s="14">
        <f t="shared" si="12056"/>
        <v>0</v>
      </c>
      <c r="J9162" s="14">
        <f t="shared" si="12056"/>
        <v>0</v>
      </c>
      <c r="K9162" s="14">
        <f t="shared" si="12056"/>
        <v>0</v>
      </c>
      <c r="L9162" s="14">
        <f t="shared" si="12056"/>
        <v>0</v>
      </c>
      <c r="M9162" s="14">
        <f t="shared" si="12056"/>
        <v>0</v>
      </c>
      <c r="N9162" s="14">
        <f t="shared" si="12062"/>
        <v>0</v>
      </c>
      <c r="O9162" s="14">
        <f t="shared" si="12057"/>
        <v>0</v>
      </c>
      <c r="P9162" s="14">
        <f t="shared" si="12057"/>
        <v>0</v>
      </c>
      <c r="Q9162" s="14">
        <f t="shared" si="12057"/>
        <v>0</v>
      </c>
      <c r="R9162" s="14">
        <f t="shared" si="12057"/>
        <v>0</v>
      </c>
      <c r="S9162" s="14">
        <f t="shared" ref="S9162:S9225" si="12067">SUM(U9162:AA9162)</f>
        <v>0</v>
      </c>
      <c r="T9162" s="14">
        <f t="shared" si="12063"/>
        <v>0</v>
      </c>
      <c r="U9162" s="14">
        <f t="shared" si="12058"/>
        <v>0</v>
      </c>
      <c r="V9162" s="14">
        <f t="shared" si="12058"/>
        <v>0</v>
      </c>
      <c r="W9162" s="14">
        <f t="shared" si="12058"/>
        <v>0</v>
      </c>
      <c r="X9162" s="14">
        <f t="shared" si="12058"/>
        <v>0</v>
      </c>
      <c r="Y9162" s="14">
        <f t="shared" si="12058"/>
        <v>0</v>
      </c>
      <c r="Z9162" s="14">
        <f t="shared" si="12058"/>
        <v>0</v>
      </c>
      <c r="AA9162" s="14">
        <f t="shared" si="12058"/>
        <v>0</v>
      </c>
      <c r="AB9162" s="14">
        <f t="shared" si="12058"/>
        <v>0</v>
      </c>
      <c r="AC9162" s="14">
        <f t="shared" ref="AC9162:AC9225" si="12068">SUM(AE9162:AL9162)</f>
        <v>0</v>
      </c>
      <c r="AD9162" s="14">
        <f t="shared" si="12064"/>
        <v>0</v>
      </c>
      <c r="AE9162" s="14">
        <f t="shared" si="12059"/>
        <v>0</v>
      </c>
      <c r="AF9162" s="14">
        <f t="shared" si="12059"/>
        <v>0</v>
      </c>
      <c r="AG9162" s="14">
        <f t="shared" si="12059"/>
        <v>0</v>
      </c>
      <c r="AH9162" s="14">
        <f t="shared" si="12059"/>
        <v>0</v>
      </c>
      <c r="AI9162" s="14">
        <f t="shared" si="12059"/>
        <v>0</v>
      </c>
      <c r="AJ9162" s="14">
        <f t="shared" si="12059"/>
        <v>0</v>
      </c>
      <c r="AK9162" s="14">
        <f t="shared" si="12059"/>
        <v>0</v>
      </c>
      <c r="AL9162" s="14">
        <f t="shared" si="12059"/>
        <v>0</v>
      </c>
      <c r="AM9162" s="14">
        <f t="shared" si="12059"/>
        <v>0</v>
      </c>
      <c r="AN9162" s="14">
        <f t="shared" si="12065"/>
        <v>0</v>
      </c>
      <c r="AO9162" s="14">
        <f t="shared" si="12060"/>
        <v>0</v>
      </c>
      <c r="AP9162" s="14">
        <f t="shared" si="12060"/>
        <v>0</v>
      </c>
      <c r="AQ9162" s="14">
        <f t="shared" si="12060"/>
        <v>0</v>
      </c>
      <c r="AR9162" s="14">
        <f t="shared" si="12060"/>
        <v>0</v>
      </c>
      <c r="AS9162" s="12">
        <f t="shared" si="12055"/>
        <v>0</v>
      </c>
      <c r="AT9162" s="12">
        <f t="shared" si="12055"/>
        <v>0</v>
      </c>
      <c r="AU9162" s="12">
        <f t="shared" si="12055"/>
        <v>0</v>
      </c>
      <c r="AV9162" s="12">
        <f t="shared" si="12055"/>
        <v>0</v>
      </c>
      <c r="AW9162" s="12">
        <f t="shared" si="12055"/>
        <v>0</v>
      </c>
    </row>
    <row r="9163" spans="1:49" ht="16.5" hidden="1" thickTop="1" thickBot="1" x14ac:dyDescent="0.3">
      <c r="A9163" s="9" t="s">
        <v>1</v>
      </c>
      <c r="B9163" s="26" t="s">
        <v>51</v>
      </c>
      <c r="C9163" s="14">
        <f t="shared" si="12066"/>
        <v>0</v>
      </c>
      <c r="D9163" s="14">
        <f t="shared" si="12061"/>
        <v>0</v>
      </c>
      <c r="E9163" s="14">
        <f t="shared" si="12056"/>
        <v>0</v>
      </c>
      <c r="F9163" s="14">
        <f t="shared" si="12056"/>
        <v>0</v>
      </c>
      <c r="G9163" s="14">
        <f t="shared" si="12056"/>
        <v>0</v>
      </c>
      <c r="H9163" s="14">
        <f t="shared" si="12056"/>
        <v>0</v>
      </c>
      <c r="I9163" s="14">
        <f t="shared" si="12056"/>
        <v>0</v>
      </c>
      <c r="J9163" s="14">
        <f t="shared" si="12056"/>
        <v>0</v>
      </c>
      <c r="K9163" s="14">
        <f t="shared" si="12056"/>
        <v>0</v>
      </c>
      <c r="L9163" s="14">
        <f t="shared" si="12056"/>
        <v>0</v>
      </c>
      <c r="M9163" s="14">
        <f t="shared" si="12056"/>
        <v>0</v>
      </c>
      <c r="N9163" s="14">
        <f t="shared" si="12062"/>
        <v>0</v>
      </c>
      <c r="O9163" s="14">
        <f t="shared" si="12057"/>
        <v>0</v>
      </c>
      <c r="P9163" s="14">
        <f t="shared" si="12057"/>
        <v>0</v>
      </c>
      <c r="Q9163" s="14">
        <f t="shared" si="12057"/>
        <v>0</v>
      </c>
      <c r="R9163" s="14">
        <f t="shared" si="12057"/>
        <v>0</v>
      </c>
      <c r="S9163" s="14">
        <f t="shared" si="12067"/>
        <v>0</v>
      </c>
      <c r="T9163" s="14">
        <f t="shared" si="12063"/>
        <v>0</v>
      </c>
      <c r="U9163" s="14">
        <f t="shared" si="12058"/>
        <v>0</v>
      </c>
      <c r="V9163" s="14">
        <f t="shared" si="12058"/>
        <v>0</v>
      </c>
      <c r="W9163" s="14">
        <f t="shared" si="12058"/>
        <v>0</v>
      </c>
      <c r="X9163" s="14">
        <f t="shared" si="12058"/>
        <v>0</v>
      </c>
      <c r="Y9163" s="14">
        <f t="shared" si="12058"/>
        <v>0</v>
      </c>
      <c r="Z9163" s="14">
        <f t="shared" si="12058"/>
        <v>0</v>
      </c>
      <c r="AA9163" s="14">
        <f t="shared" si="12058"/>
        <v>0</v>
      </c>
      <c r="AB9163" s="14">
        <f t="shared" si="12058"/>
        <v>0</v>
      </c>
      <c r="AC9163" s="14">
        <f t="shared" si="12068"/>
        <v>0</v>
      </c>
      <c r="AD9163" s="14">
        <f t="shared" si="12064"/>
        <v>0</v>
      </c>
      <c r="AE9163" s="14">
        <f t="shared" si="12059"/>
        <v>0</v>
      </c>
      <c r="AF9163" s="14">
        <f t="shared" si="12059"/>
        <v>0</v>
      </c>
      <c r="AG9163" s="14">
        <f t="shared" si="12059"/>
        <v>0</v>
      </c>
      <c r="AH9163" s="14">
        <f t="shared" si="12059"/>
        <v>0</v>
      </c>
      <c r="AI9163" s="14">
        <f t="shared" si="12059"/>
        <v>0</v>
      </c>
      <c r="AJ9163" s="14">
        <f t="shared" si="12059"/>
        <v>0</v>
      </c>
      <c r="AK9163" s="14">
        <f t="shared" si="12059"/>
        <v>0</v>
      </c>
      <c r="AL9163" s="14">
        <f t="shared" si="12059"/>
        <v>0</v>
      </c>
      <c r="AM9163" s="14">
        <f t="shared" si="12059"/>
        <v>0</v>
      </c>
      <c r="AN9163" s="14">
        <f t="shared" si="12065"/>
        <v>0</v>
      </c>
      <c r="AO9163" s="14">
        <f t="shared" si="12060"/>
        <v>0</v>
      </c>
      <c r="AP9163" s="14">
        <f t="shared" si="12060"/>
        <v>0</v>
      </c>
      <c r="AQ9163" s="14">
        <f t="shared" si="12060"/>
        <v>0</v>
      </c>
      <c r="AR9163" s="14">
        <f t="shared" si="12060"/>
        <v>0</v>
      </c>
      <c r="AS9163" s="12">
        <f t="shared" si="12055"/>
        <v>0</v>
      </c>
      <c r="AT9163" s="12">
        <f t="shared" si="12055"/>
        <v>0</v>
      </c>
      <c r="AU9163" s="12">
        <f t="shared" si="12055"/>
        <v>0</v>
      </c>
      <c r="AV9163" s="12">
        <f t="shared" si="12055"/>
        <v>0</v>
      </c>
      <c r="AW9163" s="12">
        <f t="shared" si="12055"/>
        <v>0</v>
      </c>
    </row>
    <row r="9164" spans="1:49" ht="31.5" hidden="1" thickTop="1" thickBot="1" x14ac:dyDescent="0.3">
      <c r="A9164" s="9" t="s">
        <v>1</v>
      </c>
      <c r="B9164" s="27" t="s">
        <v>52</v>
      </c>
      <c r="C9164" s="14">
        <f t="shared" si="12066"/>
        <v>0</v>
      </c>
      <c r="D9164" s="14">
        <f t="shared" si="12061"/>
        <v>0</v>
      </c>
      <c r="E9164" s="14">
        <f t="shared" si="12056"/>
        <v>0</v>
      </c>
      <c r="F9164" s="14">
        <f t="shared" si="12056"/>
        <v>0</v>
      </c>
      <c r="G9164" s="14">
        <f t="shared" si="12056"/>
        <v>0</v>
      </c>
      <c r="H9164" s="14">
        <f t="shared" si="12056"/>
        <v>0</v>
      </c>
      <c r="I9164" s="14">
        <f t="shared" si="12056"/>
        <v>0</v>
      </c>
      <c r="J9164" s="14">
        <f t="shared" si="12056"/>
        <v>0</v>
      </c>
      <c r="K9164" s="14">
        <f t="shared" si="12056"/>
        <v>0</v>
      </c>
      <c r="L9164" s="14">
        <f t="shared" si="12056"/>
        <v>0</v>
      </c>
      <c r="M9164" s="14">
        <f t="shared" si="12056"/>
        <v>0</v>
      </c>
      <c r="N9164" s="14">
        <f t="shared" si="12062"/>
        <v>0</v>
      </c>
      <c r="O9164" s="14">
        <f t="shared" si="12057"/>
        <v>0</v>
      </c>
      <c r="P9164" s="14">
        <f t="shared" si="12057"/>
        <v>0</v>
      </c>
      <c r="Q9164" s="14">
        <f t="shared" si="12057"/>
        <v>0</v>
      </c>
      <c r="R9164" s="14">
        <f t="shared" si="12057"/>
        <v>0</v>
      </c>
      <c r="S9164" s="14">
        <f t="shared" si="12067"/>
        <v>0</v>
      </c>
      <c r="T9164" s="14">
        <f t="shared" si="12063"/>
        <v>0</v>
      </c>
      <c r="U9164" s="14">
        <f t="shared" si="12058"/>
        <v>0</v>
      </c>
      <c r="V9164" s="14">
        <f t="shared" si="12058"/>
        <v>0</v>
      </c>
      <c r="W9164" s="14">
        <f t="shared" si="12058"/>
        <v>0</v>
      </c>
      <c r="X9164" s="14">
        <f t="shared" si="12058"/>
        <v>0</v>
      </c>
      <c r="Y9164" s="14">
        <f t="shared" si="12058"/>
        <v>0</v>
      </c>
      <c r="Z9164" s="14">
        <f t="shared" si="12058"/>
        <v>0</v>
      </c>
      <c r="AA9164" s="14">
        <f t="shared" si="12058"/>
        <v>0</v>
      </c>
      <c r="AB9164" s="14">
        <f t="shared" si="12058"/>
        <v>0</v>
      </c>
      <c r="AC9164" s="14">
        <f t="shared" si="12068"/>
        <v>0</v>
      </c>
      <c r="AD9164" s="14">
        <f t="shared" si="12064"/>
        <v>0</v>
      </c>
      <c r="AE9164" s="14">
        <f t="shared" si="12059"/>
        <v>0</v>
      </c>
      <c r="AF9164" s="14">
        <f t="shared" si="12059"/>
        <v>0</v>
      </c>
      <c r="AG9164" s="14">
        <f t="shared" si="12059"/>
        <v>0</v>
      </c>
      <c r="AH9164" s="14">
        <f t="shared" si="12059"/>
        <v>0</v>
      </c>
      <c r="AI9164" s="14">
        <f t="shared" si="12059"/>
        <v>0</v>
      </c>
      <c r="AJ9164" s="14">
        <f t="shared" si="12059"/>
        <v>0</v>
      </c>
      <c r="AK9164" s="14">
        <f t="shared" si="12059"/>
        <v>0</v>
      </c>
      <c r="AL9164" s="14">
        <f t="shared" si="12059"/>
        <v>0</v>
      </c>
      <c r="AM9164" s="14">
        <f t="shared" si="12059"/>
        <v>0</v>
      </c>
      <c r="AN9164" s="14">
        <f t="shared" si="12065"/>
        <v>0</v>
      </c>
      <c r="AO9164" s="14">
        <f t="shared" si="12060"/>
        <v>0</v>
      </c>
      <c r="AP9164" s="14">
        <f t="shared" si="12060"/>
        <v>0</v>
      </c>
      <c r="AQ9164" s="14">
        <f t="shared" si="12060"/>
        <v>0</v>
      </c>
      <c r="AR9164" s="14">
        <f t="shared" si="12060"/>
        <v>0</v>
      </c>
      <c r="AS9164" s="12">
        <f t="shared" si="12055"/>
        <v>0</v>
      </c>
      <c r="AT9164" s="12">
        <f t="shared" si="12055"/>
        <v>0</v>
      </c>
      <c r="AU9164" s="12">
        <f t="shared" si="12055"/>
        <v>0</v>
      </c>
      <c r="AV9164" s="12">
        <f t="shared" si="12055"/>
        <v>0</v>
      </c>
      <c r="AW9164" s="12">
        <f t="shared" si="12055"/>
        <v>0</v>
      </c>
    </row>
    <row r="9165" spans="1:49" ht="16.5" hidden="1" thickTop="1" thickBot="1" x14ac:dyDescent="0.3">
      <c r="A9165" s="9" t="s">
        <v>1</v>
      </c>
      <c r="B9165" s="28" t="s">
        <v>53</v>
      </c>
      <c r="C9165" s="14">
        <f t="shared" si="12066"/>
        <v>0</v>
      </c>
      <c r="D9165" s="14">
        <f t="shared" si="12061"/>
        <v>0</v>
      </c>
      <c r="E9165" s="14">
        <f t="shared" si="12056"/>
        <v>0</v>
      </c>
      <c r="F9165" s="14">
        <f t="shared" si="12056"/>
        <v>0</v>
      </c>
      <c r="G9165" s="14">
        <f t="shared" si="12056"/>
        <v>0</v>
      </c>
      <c r="H9165" s="14">
        <f t="shared" si="12056"/>
        <v>0</v>
      </c>
      <c r="I9165" s="14">
        <f t="shared" si="12056"/>
        <v>0</v>
      </c>
      <c r="J9165" s="14">
        <f t="shared" si="12056"/>
        <v>0</v>
      </c>
      <c r="K9165" s="14">
        <f t="shared" si="12056"/>
        <v>0</v>
      </c>
      <c r="L9165" s="14">
        <f t="shared" si="12056"/>
        <v>0</v>
      </c>
      <c r="M9165" s="14">
        <f t="shared" si="12056"/>
        <v>0</v>
      </c>
      <c r="N9165" s="14">
        <f t="shared" si="12062"/>
        <v>0</v>
      </c>
      <c r="O9165" s="14">
        <f t="shared" si="12057"/>
        <v>0</v>
      </c>
      <c r="P9165" s="14">
        <f t="shared" si="12057"/>
        <v>0</v>
      </c>
      <c r="Q9165" s="14">
        <f t="shared" si="12057"/>
        <v>0</v>
      </c>
      <c r="R9165" s="14">
        <f t="shared" si="12057"/>
        <v>0</v>
      </c>
      <c r="S9165" s="14">
        <f t="shared" si="12067"/>
        <v>0</v>
      </c>
      <c r="T9165" s="14">
        <f t="shared" si="12063"/>
        <v>0</v>
      </c>
      <c r="U9165" s="14">
        <f t="shared" si="12058"/>
        <v>0</v>
      </c>
      <c r="V9165" s="14">
        <f t="shared" si="12058"/>
        <v>0</v>
      </c>
      <c r="W9165" s="14">
        <f t="shared" si="12058"/>
        <v>0</v>
      </c>
      <c r="X9165" s="14">
        <f t="shared" si="12058"/>
        <v>0</v>
      </c>
      <c r="Y9165" s="14">
        <f t="shared" si="12058"/>
        <v>0</v>
      </c>
      <c r="Z9165" s="14">
        <f t="shared" si="12058"/>
        <v>0</v>
      </c>
      <c r="AA9165" s="14">
        <f t="shared" si="12058"/>
        <v>0</v>
      </c>
      <c r="AB9165" s="14">
        <f t="shared" si="12058"/>
        <v>0</v>
      </c>
      <c r="AC9165" s="14">
        <f t="shared" si="12068"/>
        <v>0</v>
      </c>
      <c r="AD9165" s="14">
        <f t="shared" si="12064"/>
        <v>0</v>
      </c>
      <c r="AE9165" s="14">
        <f t="shared" si="12059"/>
        <v>0</v>
      </c>
      <c r="AF9165" s="14">
        <f t="shared" si="12059"/>
        <v>0</v>
      </c>
      <c r="AG9165" s="14">
        <f t="shared" si="12059"/>
        <v>0</v>
      </c>
      <c r="AH9165" s="14">
        <f t="shared" si="12059"/>
        <v>0</v>
      </c>
      <c r="AI9165" s="14">
        <f t="shared" si="12059"/>
        <v>0</v>
      </c>
      <c r="AJ9165" s="14">
        <f t="shared" si="12059"/>
        <v>0</v>
      </c>
      <c r="AK9165" s="14">
        <f t="shared" si="12059"/>
        <v>0</v>
      </c>
      <c r="AL9165" s="14">
        <f t="shared" si="12059"/>
        <v>0</v>
      </c>
      <c r="AM9165" s="14">
        <f t="shared" si="12059"/>
        <v>0</v>
      </c>
      <c r="AN9165" s="14">
        <f t="shared" si="12065"/>
        <v>0</v>
      </c>
      <c r="AO9165" s="14">
        <f t="shared" si="12060"/>
        <v>0</v>
      </c>
      <c r="AP9165" s="14">
        <f t="shared" si="12060"/>
        <v>0</v>
      </c>
      <c r="AQ9165" s="14">
        <f t="shared" si="12060"/>
        <v>0</v>
      </c>
      <c r="AR9165" s="14">
        <f t="shared" si="12060"/>
        <v>0</v>
      </c>
      <c r="AS9165" s="12">
        <f t="shared" si="12055"/>
        <v>0</v>
      </c>
      <c r="AT9165" s="12">
        <f t="shared" si="12055"/>
        <v>0</v>
      </c>
      <c r="AU9165" s="12">
        <f t="shared" si="12055"/>
        <v>0</v>
      </c>
      <c r="AV9165" s="12">
        <f t="shared" si="12055"/>
        <v>0</v>
      </c>
      <c r="AW9165" s="12">
        <f t="shared" si="12055"/>
        <v>0</v>
      </c>
    </row>
    <row r="9166" spans="1:49" ht="16.5" hidden="1" thickTop="1" thickBot="1" x14ac:dyDescent="0.3">
      <c r="A9166" s="9" t="s">
        <v>1</v>
      </c>
      <c r="B9166" s="28" t="s">
        <v>61</v>
      </c>
      <c r="C9166" s="14">
        <f t="shared" si="12066"/>
        <v>0</v>
      </c>
      <c r="D9166" s="14">
        <f t="shared" si="12061"/>
        <v>0</v>
      </c>
      <c r="E9166" s="14">
        <f t="shared" ref="E9166:M9181" si="12069">SUM(E9233,E9300,E9367)</f>
        <v>0</v>
      </c>
      <c r="F9166" s="14">
        <f t="shared" si="12069"/>
        <v>0</v>
      </c>
      <c r="G9166" s="14">
        <f t="shared" si="12069"/>
        <v>0</v>
      </c>
      <c r="H9166" s="14">
        <f t="shared" si="12069"/>
        <v>0</v>
      </c>
      <c r="I9166" s="14">
        <f t="shared" si="12069"/>
        <v>0</v>
      </c>
      <c r="J9166" s="14">
        <f t="shared" si="12069"/>
        <v>0</v>
      </c>
      <c r="K9166" s="14">
        <f t="shared" si="12069"/>
        <v>0</v>
      </c>
      <c r="L9166" s="14">
        <f t="shared" si="12069"/>
        <v>0</v>
      </c>
      <c r="M9166" s="14">
        <f t="shared" si="12069"/>
        <v>0</v>
      </c>
      <c r="N9166" s="14">
        <f t="shared" si="12062"/>
        <v>0</v>
      </c>
      <c r="O9166" s="14">
        <f t="shared" ref="O9166:R9181" si="12070">SUM(O9233,O9300,O9367)</f>
        <v>0</v>
      </c>
      <c r="P9166" s="14">
        <f t="shared" si="12070"/>
        <v>0</v>
      </c>
      <c r="Q9166" s="14">
        <f t="shared" si="12070"/>
        <v>0</v>
      </c>
      <c r="R9166" s="14">
        <f t="shared" si="12070"/>
        <v>0</v>
      </c>
      <c r="S9166" s="14">
        <f t="shared" si="12067"/>
        <v>0</v>
      </c>
      <c r="T9166" s="14">
        <f t="shared" si="12063"/>
        <v>0</v>
      </c>
      <c r="U9166" s="14">
        <f t="shared" ref="U9166:AB9181" si="12071">SUM(U9233,U9300,U9367)</f>
        <v>0</v>
      </c>
      <c r="V9166" s="14">
        <f t="shared" si="12071"/>
        <v>0</v>
      </c>
      <c r="W9166" s="14">
        <f t="shared" si="12071"/>
        <v>0</v>
      </c>
      <c r="X9166" s="14">
        <f t="shared" si="12071"/>
        <v>0</v>
      </c>
      <c r="Y9166" s="14">
        <f t="shared" si="12071"/>
        <v>0</v>
      </c>
      <c r="Z9166" s="14">
        <f t="shared" si="12071"/>
        <v>0</v>
      </c>
      <c r="AA9166" s="14">
        <f t="shared" si="12071"/>
        <v>0</v>
      </c>
      <c r="AB9166" s="14">
        <f t="shared" si="12071"/>
        <v>0</v>
      </c>
      <c r="AC9166" s="14">
        <f t="shared" si="12068"/>
        <v>0</v>
      </c>
      <c r="AD9166" s="14">
        <f t="shared" si="12064"/>
        <v>0</v>
      </c>
      <c r="AE9166" s="14">
        <f t="shared" ref="AE9166:AM9181" si="12072">SUM(AE9233,AE9300,AE9367)</f>
        <v>0</v>
      </c>
      <c r="AF9166" s="14">
        <f t="shared" si="12072"/>
        <v>0</v>
      </c>
      <c r="AG9166" s="14">
        <f t="shared" si="12072"/>
        <v>0</v>
      </c>
      <c r="AH9166" s="14">
        <f t="shared" si="12072"/>
        <v>0</v>
      </c>
      <c r="AI9166" s="14">
        <f t="shared" si="12072"/>
        <v>0</v>
      </c>
      <c r="AJ9166" s="14">
        <f t="shared" si="12072"/>
        <v>0</v>
      </c>
      <c r="AK9166" s="14">
        <f t="shared" si="12072"/>
        <v>0</v>
      </c>
      <c r="AL9166" s="14">
        <f t="shared" si="12072"/>
        <v>0</v>
      </c>
      <c r="AM9166" s="14">
        <f t="shared" si="12072"/>
        <v>0</v>
      </c>
      <c r="AN9166" s="14">
        <f t="shared" si="12065"/>
        <v>0</v>
      </c>
      <c r="AO9166" s="14">
        <f t="shared" ref="AO9166:AR9181" si="12073">SUM(AO9233,AO9300,AO9367)</f>
        <v>0</v>
      </c>
      <c r="AP9166" s="14">
        <f t="shared" si="12073"/>
        <v>0</v>
      </c>
      <c r="AQ9166" s="14">
        <f t="shared" si="12073"/>
        <v>0</v>
      </c>
      <c r="AR9166" s="14">
        <f t="shared" si="12073"/>
        <v>0</v>
      </c>
      <c r="AS9166" s="12">
        <f t="shared" si="12055"/>
        <v>0</v>
      </c>
      <c r="AT9166" s="12">
        <f t="shared" si="12055"/>
        <v>0</v>
      </c>
      <c r="AU9166" s="12">
        <f t="shared" si="12055"/>
        <v>0</v>
      </c>
      <c r="AV9166" s="12">
        <f t="shared" si="12055"/>
        <v>0</v>
      </c>
      <c r="AW9166" s="12">
        <f t="shared" si="12055"/>
        <v>0</v>
      </c>
    </row>
    <row r="9167" spans="1:49" ht="16.5" hidden="1" thickTop="1" thickBot="1" x14ac:dyDescent="0.3">
      <c r="A9167" s="9" t="s">
        <v>1</v>
      </c>
      <c r="B9167" s="28" t="s">
        <v>54</v>
      </c>
      <c r="C9167" s="14">
        <f t="shared" si="12066"/>
        <v>0</v>
      </c>
      <c r="D9167" s="14">
        <f t="shared" si="12061"/>
        <v>0</v>
      </c>
      <c r="E9167" s="14">
        <f t="shared" si="12069"/>
        <v>0</v>
      </c>
      <c r="F9167" s="14">
        <f t="shared" si="12069"/>
        <v>0</v>
      </c>
      <c r="G9167" s="14">
        <f t="shared" si="12069"/>
        <v>0</v>
      </c>
      <c r="H9167" s="14">
        <f t="shared" si="12069"/>
        <v>0</v>
      </c>
      <c r="I9167" s="14">
        <f t="shared" si="12069"/>
        <v>0</v>
      </c>
      <c r="J9167" s="14">
        <f t="shared" si="12069"/>
        <v>0</v>
      </c>
      <c r="K9167" s="14">
        <f t="shared" si="12069"/>
        <v>0</v>
      </c>
      <c r="L9167" s="14">
        <f t="shared" si="12069"/>
        <v>0</v>
      </c>
      <c r="M9167" s="14">
        <f t="shared" si="12069"/>
        <v>0</v>
      </c>
      <c r="N9167" s="14">
        <f t="shared" si="12062"/>
        <v>0</v>
      </c>
      <c r="O9167" s="14">
        <f t="shared" si="12070"/>
        <v>0</v>
      </c>
      <c r="P9167" s="14">
        <f t="shared" si="12070"/>
        <v>0</v>
      </c>
      <c r="Q9167" s="14">
        <f t="shared" si="12070"/>
        <v>0</v>
      </c>
      <c r="R9167" s="14">
        <f t="shared" si="12070"/>
        <v>0</v>
      </c>
      <c r="S9167" s="14">
        <f t="shared" si="12067"/>
        <v>0</v>
      </c>
      <c r="T9167" s="14">
        <f t="shared" si="12063"/>
        <v>0</v>
      </c>
      <c r="U9167" s="14">
        <f t="shared" si="12071"/>
        <v>0</v>
      </c>
      <c r="V9167" s="14">
        <f t="shared" si="12071"/>
        <v>0</v>
      </c>
      <c r="W9167" s="14">
        <f t="shared" si="12071"/>
        <v>0</v>
      </c>
      <c r="X9167" s="14">
        <f t="shared" si="12071"/>
        <v>0</v>
      </c>
      <c r="Y9167" s="14">
        <f t="shared" si="12071"/>
        <v>0</v>
      </c>
      <c r="Z9167" s="14">
        <f t="shared" si="12071"/>
        <v>0</v>
      </c>
      <c r="AA9167" s="14">
        <f t="shared" si="12071"/>
        <v>0</v>
      </c>
      <c r="AB9167" s="14">
        <f t="shared" si="12071"/>
        <v>0</v>
      </c>
      <c r="AC9167" s="14">
        <f t="shared" si="12068"/>
        <v>0</v>
      </c>
      <c r="AD9167" s="14">
        <f t="shared" si="12064"/>
        <v>0</v>
      </c>
      <c r="AE9167" s="14">
        <f t="shared" si="12072"/>
        <v>0</v>
      </c>
      <c r="AF9167" s="14">
        <f t="shared" si="12072"/>
        <v>0</v>
      </c>
      <c r="AG9167" s="14">
        <f t="shared" si="12072"/>
        <v>0</v>
      </c>
      <c r="AH9167" s="14">
        <f t="shared" si="12072"/>
        <v>0</v>
      </c>
      <c r="AI9167" s="14">
        <f t="shared" si="12072"/>
        <v>0</v>
      </c>
      <c r="AJ9167" s="14">
        <f t="shared" si="12072"/>
        <v>0</v>
      </c>
      <c r="AK9167" s="14">
        <f t="shared" si="12072"/>
        <v>0</v>
      </c>
      <c r="AL9167" s="14">
        <f t="shared" si="12072"/>
        <v>0</v>
      </c>
      <c r="AM9167" s="14">
        <f t="shared" si="12072"/>
        <v>0</v>
      </c>
      <c r="AN9167" s="14">
        <f t="shared" si="12065"/>
        <v>0</v>
      </c>
      <c r="AO9167" s="14">
        <f t="shared" si="12073"/>
        <v>0</v>
      </c>
      <c r="AP9167" s="14">
        <f t="shared" si="12073"/>
        <v>0</v>
      </c>
      <c r="AQ9167" s="14">
        <f t="shared" si="12073"/>
        <v>0</v>
      </c>
      <c r="AR9167" s="14">
        <f t="shared" si="12073"/>
        <v>0</v>
      </c>
      <c r="AS9167" s="12">
        <f t="shared" si="12055"/>
        <v>0</v>
      </c>
      <c r="AT9167" s="12">
        <f t="shared" si="12055"/>
        <v>0</v>
      </c>
      <c r="AU9167" s="12">
        <f t="shared" si="12055"/>
        <v>0</v>
      </c>
      <c r="AV9167" s="12">
        <f t="shared" si="12055"/>
        <v>0</v>
      </c>
      <c r="AW9167" s="12">
        <f t="shared" si="12055"/>
        <v>0</v>
      </c>
    </row>
    <row r="9168" spans="1:49" ht="31.5" hidden="1" thickTop="1" thickBot="1" x14ac:dyDescent="0.3">
      <c r="A9168" s="9" t="s">
        <v>1</v>
      </c>
      <c r="B9168" s="27" t="s">
        <v>55</v>
      </c>
      <c r="C9168" s="14">
        <f t="shared" si="12066"/>
        <v>0</v>
      </c>
      <c r="D9168" s="14">
        <f t="shared" si="12061"/>
        <v>0</v>
      </c>
      <c r="E9168" s="14">
        <f t="shared" si="12069"/>
        <v>0</v>
      </c>
      <c r="F9168" s="14">
        <f t="shared" si="12069"/>
        <v>0</v>
      </c>
      <c r="G9168" s="14">
        <f t="shared" si="12069"/>
        <v>0</v>
      </c>
      <c r="H9168" s="14">
        <f t="shared" si="12069"/>
        <v>0</v>
      </c>
      <c r="I9168" s="14">
        <f t="shared" si="12069"/>
        <v>0</v>
      </c>
      <c r="J9168" s="14">
        <f t="shared" si="12069"/>
        <v>0</v>
      </c>
      <c r="K9168" s="14">
        <f t="shared" si="12069"/>
        <v>0</v>
      </c>
      <c r="L9168" s="14">
        <f t="shared" si="12069"/>
        <v>0</v>
      </c>
      <c r="M9168" s="14">
        <f t="shared" si="12069"/>
        <v>0</v>
      </c>
      <c r="N9168" s="14">
        <f t="shared" si="12062"/>
        <v>0</v>
      </c>
      <c r="O9168" s="14">
        <f t="shared" si="12070"/>
        <v>0</v>
      </c>
      <c r="P9168" s="14">
        <f t="shared" si="12070"/>
        <v>0</v>
      </c>
      <c r="Q9168" s="14">
        <f t="shared" si="12070"/>
        <v>0</v>
      </c>
      <c r="R9168" s="14">
        <f t="shared" si="12070"/>
        <v>0</v>
      </c>
      <c r="S9168" s="14">
        <f t="shared" si="12067"/>
        <v>0</v>
      </c>
      <c r="T9168" s="14">
        <f t="shared" si="12063"/>
        <v>0</v>
      </c>
      <c r="U9168" s="14">
        <f t="shared" si="12071"/>
        <v>0</v>
      </c>
      <c r="V9168" s="14">
        <f t="shared" si="12071"/>
        <v>0</v>
      </c>
      <c r="W9168" s="14">
        <f t="shared" si="12071"/>
        <v>0</v>
      </c>
      <c r="X9168" s="14">
        <f t="shared" si="12071"/>
        <v>0</v>
      </c>
      <c r="Y9168" s="14">
        <f t="shared" si="12071"/>
        <v>0</v>
      </c>
      <c r="Z9168" s="14">
        <f t="shared" si="12071"/>
        <v>0</v>
      </c>
      <c r="AA9168" s="14">
        <f t="shared" si="12071"/>
        <v>0</v>
      </c>
      <c r="AB9168" s="14">
        <f t="shared" si="12071"/>
        <v>0</v>
      </c>
      <c r="AC9168" s="14">
        <f t="shared" si="12068"/>
        <v>0</v>
      </c>
      <c r="AD9168" s="14">
        <f t="shared" si="12064"/>
        <v>0</v>
      </c>
      <c r="AE9168" s="14">
        <f t="shared" si="12072"/>
        <v>0</v>
      </c>
      <c r="AF9168" s="14">
        <f t="shared" si="12072"/>
        <v>0</v>
      </c>
      <c r="AG9168" s="14">
        <f t="shared" si="12072"/>
        <v>0</v>
      </c>
      <c r="AH9168" s="14">
        <f t="shared" si="12072"/>
        <v>0</v>
      </c>
      <c r="AI9168" s="14">
        <f t="shared" si="12072"/>
        <v>0</v>
      </c>
      <c r="AJ9168" s="14">
        <f t="shared" si="12072"/>
        <v>0</v>
      </c>
      <c r="AK9168" s="14">
        <f t="shared" si="12072"/>
        <v>0</v>
      </c>
      <c r="AL9168" s="14">
        <f t="shared" si="12072"/>
        <v>0</v>
      </c>
      <c r="AM9168" s="14">
        <f t="shared" si="12072"/>
        <v>0</v>
      </c>
      <c r="AN9168" s="14">
        <f t="shared" si="12065"/>
        <v>0</v>
      </c>
      <c r="AO9168" s="14">
        <f t="shared" si="12073"/>
        <v>0</v>
      </c>
      <c r="AP9168" s="14">
        <f t="shared" si="12073"/>
        <v>0</v>
      </c>
      <c r="AQ9168" s="14">
        <f t="shared" si="12073"/>
        <v>0</v>
      </c>
      <c r="AR9168" s="14">
        <f t="shared" si="12073"/>
        <v>0</v>
      </c>
      <c r="AS9168" s="12">
        <f t="shared" si="12055"/>
        <v>0</v>
      </c>
      <c r="AT9168" s="12">
        <f t="shared" si="12055"/>
        <v>0</v>
      </c>
      <c r="AU9168" s="12">
        <f t="shared" si="12055"/>
        <v>0</v>
      </c>
      <c r="AV9168" s="12">
        <f t="shared" si="12055"/>
        <v>0</v>
      </c>
      <c r="AW9168" s="12">
        <f t="shared" si="12055"/>
        <v>0</v>
      </c>
    </row>
    <row r="9169" spans="1:49" ht="16.5" hidden="1" thickTop="1" thickBot="1" x14ac:dyDescent="0.3">
      <c r="A9169" s="9" t="s">
        <v>1</v>
      </c>
      <c r="B9169" s="26" t="s">
        <v>56</v>
      </c>
      <c r="C9169" s="14">
        <f t="shared" si="12066"/>
        <v>0</v>
      </c>
      <c r="D9169" s="14">
        <f t="shared" si="12061"/>
        <v>0</v>
      </c>
      <c r="E9169" s="14">
        <f t="shared" si="12069"/>
        <v>0</v>
      </c>
      <c r="F9169" s="14">
        <f t="shared" si="12069"/>
        <v>0</v>
      </c>
      <c r="G9169" s="14">
        <f t="shared" si="12069"/>
        <v>0</v>
      </c>
      <c r="H9169" s="14">
        <f t="shared" si="12069"/>
        <v>0</v>
      </c>
      <c r="I9169" s="14">
        <f t="shared" si="12069"/>
        <v>0</v>
      </c>
      <c r="J9169" s="14">
        <f t="shared" si="12069"/>
        <v>0</v>
      </c>
      <c r="K9169" s="14">
        <f t="shared" si="12069"/>
        <v>0</v>
      </c>
      <c r="L9169" s="14">
        <f t="shared" si="12069"/>
        <v>0</v>
      </c>
      <c r="M9169" s="14">
        <f t="shared" si="12069"/>
        <v>0</v>
      </c>
      <c r="N9169" s="14">
        <f t="shared" si="12062"/>
        <v>0</v>
      </c>
      <c r="O9169" s="14">
        <f t="shared" si="12070"/>
        <v>0</v>
      </c>
      <c r="P9169" s="14">
        <f t="shared" si="12070"/>
        <v>0</v>
      </c>
      <c r="Q9169" s="14">
        <f t="shared" si="12070"/>
        <v>0</v>
      </c>
      <c r="R9169" s="14">
        <f t="shared" si="12070"/>
        <v>0</v>
      </c>
      <c r="S9169" s="14">
        <f t="shared" si="12067"/>
        <v>0</v>
      </c>
      <c r="T9169" s="14">
        <f t="shared" si="12063"/>
        <v>0</v>
      </c>
      <c r="U9169" s="14">
        <f t="shared" si="12071"/>
        <v>0</v>
      </c>
      <c r="V9169" s="14">
        <f t="shared" si="12071"/>
        <v>0</v>
      </c>
      <c r="W9169" s="14">
        <f t="shared" si="12071"/>
        <v>0</v>
      </c>
      <c r="X9169" s="14">
        <f t="shared" si="12071"/>
        <v>0</v>
      </c>
      <c r="Y9169" s="14">
        <f t="shared" si="12071"/>
        <v>0</v>
      </c>
      <c r="Z9169" s="14">
        <f t="shared" si="12071"/>
        <v>0</v>
      </c>
      <c r="AA9169" s="14">
        <f t="shared" si="12071"/>
        <v>0</v>
      </c>
      <c r="AB9169" s="14">
        <f t="shared" si="12071"/>
        <v>0</v>
      </c>
      <c r="AC9169" s="14">
        <f t="shared" si="12068"/>
        <v>0</v>
      </c>
      <c r="AD9169" s="14">
        <f t="shared" si="12064"/>
        <v>0</v>
      </c>
      <c r="AE9169" s="14">
        <f t="shared" si="12072"/>
        <v>0</v>
      </c>
      <c r="AF9169" s="14">
        <f t="shared" si="12072"/>
        <v>0</v>
      </c>
      <c r="AG9169" s="14">
        <f t="shared" si="12072"/>
        <v>0</v>
      </c>
      <c r="AH9169" s="14">
        <f t="shared" si="12072"/>
        <v>0</v>
      </c>
      <c r="AI9169" s="14">
        <f t="shared" si="12072"/>
        <v>0</v>
      </c>
      <c r="AJ9169" s="14">
        <f t="shared" si="12072"/>
        <v>0</v>
      </c>
      <c r="AK9169" s="14">
        <f t="shared" si="12072"/>
        <v>0</v>
      </c>
      <c r="AL9169" s="14">
        <f t="shared" si="12072"/>
        <v>0</v>
      </c>
      <c r="AM9169" s="14">
        <f t="shared" si="12072"/>
        <v>0</v>
      </c>
      <c r="AN9169" s="14">
        <f t="shared" si="12065"/>
        <v>0</v>
      </c>
      <c r="AO9169" s="14">
        <f t="shared" si="12073"/>
        <v>0</v>
      </c>
      <c r="AP9169" s="14">
        <f t="shared" si="12073"/>
        <v>0</v>
      </c>
      <c r="AQ9169" s="14">
        <f t="shared" si="12073"/>
        <v>0</v>
      </c>
      <c r="AR9169" s="14">
        <f t="shared" si="12073"/>
        <v>0</v>
      </c>
      <c r="AS9169" s="12">
        <f t="shared" si="12055"/>
        <v>0</v>
      </c>
      <c r="AT9169" s="12">
        <f t="shared" si="12055"/>
        <v>0</v>
      </c>
      <c r="AU9169" s="12">
        <f t="shared" si="12055"/>
        <v>0</v>
      </c>
      <c r="AV9169" s="12">
        <f t="shared" si="12055"/>
        <v>0</v>
      </c>
      <c r="AW9169" s="12">
        <f t="shared" si="12055"/>
        <v>0</v>
      </c>
    </row>
    <row r="9170" spans="1:49" ht="16.5" hidden="1" thickTop="1" thickBot="1" x14ac:dyDescent="0.3">
      <c r="A9170" s="9" t="s">
        <v>1</v>
      </c>
      <c r="B9170" s="27" t="s">
        <v>57</v>
      </c>
      <c r="C9170" s="14">
        <f t="shared" si="12066"/>
        <v>0</v>
      </c>
      <c r="D9170" s="14">
        <f t="shared" si="12061"/>
        <v>0</v>
      </c>
      <c r="E9170" s="14">
        <f t="shared" si="12069"/>
        <v>0</v>
      </c>
      <c r="F9170" s="14">
        <f t="shared" si="12069"/>
        <v>0</v>
      </c>
      <c r="G9170" s="14">
        <f t="shared" si="12069"/>
        <v>0</v>
      </c>
      <c r="H9170" s="14">
        <f t="shared" si="12069"/>
        <v>0</v>
      </c>
      <c r="I9170" s="14">
        <f t="shared" si="12069"/>
        <v>0</v>
      </c>
      <c r="J9170" s="14">
        <f t="shared" si="12069"/>
        <v>0</v>
      </c>
      <c r="K9170" s="14">
        <f t="shared" si="12069"/>
        <v>0</v>
      </c>
      <c r="L9170" s="14">
        <f t="shared" si="12069"/>
        <v>0</v>
      </c>
      <c r="M9170" s="14">
        <f t="shared" si="12069"/>
        <v>0</v>
      </c>
      <c r="N9170" s="14">
        <f t="shared" si="12062"/>
        <v>0</v>
      </c>
      <c r="O9170" s="14">
        <f t="shared" si="12070"/>
        <v>0</v>
      </c>
      <c r="P9170" s="14">
        <f t="shared" si="12070"/>
        <v>0</v>
      </c>
      <c r="Q9170" s="14">
        <f t="shared" si="12070"/>
        <v>0</v>
      </c>
      <c r="R9170" s="14">
        <f t="shared" si="12070"/>
        <v>0</v>
      </c>
      <c r="S9170" s="14">
        <f t="shared" si="12067"/>
        <v>0</v>
      </c>
      <c r="T9170" s="14">
        <f t="shared" si="12063"/>
        <v>0</v>
      </c>
      <c r="U9170" s="14">
        <f t="shared" si="12071"/>
        <v>0</v>
      </c>
      <c r="V9170" s="14">
        <f t="shared" si="12071"/>
        <v>0</v>
      </c>
      <c r="W9170" s="14">
        <f t="shared" si="12071"/>
        <v>0</v>
      </c>
      <c r="X9170" s="14">
        <f t="shared" si="12071"/>
        <v>0</v>
      </c>
      <c r="Y9170" s="14">
        <f t="shared" si="12071"/>
        <v>0</v>
      </c>
      <c r="Z9170" s="14">
        <f t="shared" si="12071"/>
        <v>0</v>
      </c>
      <c r="AA9170" s="14">
        <f t="shared" si="12071"/>
        <v>0</v>
      </c>
      <c r="AB9170" s="14">
        <f t="shared" si="12071"/>
        <v>0</v>
      </c>
      <c r="AC9170" s="14">
        <f t="shared" si="12068"/>
        <v>0</v>
      </c>
      <c r="AD9170" s="14">
        <f t="shared" si="12064"/>
        <v>0</v>
      </c>
      <c r="AE9170" s="14">
        <f t="shared" si="12072"/>
        <v>0</v>
      </c>
      <c r="AF9170" s="14">
        <f t="shared" si="12072"/>
        <v>0</v>
      </c>
      <c r="AG9170" s="14">
        <f t="shared" si="12072"/>
        <v>0</v>
      </c>
      <c r="AH9170" s="14">
        <f t="shared" si="12072"/>
        <v>0</v>
      </c>
      <c r="AI9170" s="14">
        <f t="shared" si="12072"/>
        <v>0</v>
      </c>
      <c r="AJ9170" s="14">
        <f t="shared" si="12072"/>
        <v>0</v>
      </c>
      <c r="AK9170" s="14">
        <f t="shared" si="12072"/>
        <v>0</v>
      </c>
      <c r="AL9170" s="14">
        <f t="shared" si="12072"/>
        <v>0</v>
      </c>
      <c r="AM9170" s="14">
        <f t="shared" si="12072"/>
        <v>0</v>
      </c>
      <c r="AN9170" s="14">
        <f t="shared" si="12065"/>
        <v>0</v>
      </c>
      <c r="AO9170" s="14">
        <f t="shared" si="12073"/>
        <v>0</v>
      </c>
      <c r="AP9170" s="14">
        <f t="shared" si="12073"/>
        <v>0</v>
      </c>
      <c r="AQ9170" s="14">
        <f t="shared" si="12073"/>
        <v>0</v>
      </c>
      <c r="AR9170" s="14">
        <f t="shared" si="12073"/>
        <v>0</v>
      </c>
      <c r="AS9170" s="12">
        <f t="shared" si="12055"/>
        <v>0</v>
      </c>
      <c r="AT9170" s="12">
        <f t="shared" si="12055"/>
        <v>0</v>
      </c>
      <c r="AU9170" s="12">
        <f t="shared" si="12055"/>
        <v>0</v>
      </c>
      <c r="AV9170" s="12">
        <f t="shared" si="12055"/>
        <v>0</v>
      </c>
      <c r="AW9170" s="12">
        <f t="shared" si="12055"/>
        <v>0</v>
      </c>
    </row>
    <row r="9171" spans="1:49" ht="16.5" hidden="1" thickTop="1" thickBot="1" x14ac:dyDescent="0.3">
      <c r="A9171" s="9" t="s">
        <v>1</v>
      </c>
      <c r="B9171" s="28" t="s">
        <v>61</v>
      </c>
      <c r="C9171" s="14">
        <f t="shared" si="12066"/>
        <v>0</v>
      </c>
      <c r="D9171" s="14">
        <f t="shared" si="12061"/>
        <v>0</v>
      </c>
      <c r="E9171" s="14">
        <f t="shared" si="12069"/>
        <v>0</v>
      </c>
      <c r="F9171" s="14">
        <f t="shared" si="12069"/>
        <v>0</v>
      </c>
      <c r="G9171" s="14">
        <f t="shared" si="12069"/>
        <v>0</v>
      </c>
      <c r="H9171" s="14">
        <f t="shared" si="12069"/>
        <v>0</v>
      </c>
      <c r="I9171" s="14">
        <f t="shared" si="12069"/>
        <v>0</v>
      </c>
      <c r="J9171" s="14">
        <f t="shared" si="12069"/>
        <v>0</v>
      </c>
      <c r="K9171" s="14">
        <f t="shared" si="12069"/>
        <v>0</v>
      </c>
      <c r="L9171" s="14">
        <f t="shared" si="12069"/>
        <v>0</v>
      </c>
      <c r="M9171" s="14">
        <f t="shared" si="12069"/>
        <v>0</v>
      </c>
      <c r="N9171" s="14">
        <f t="shared" si="12062"/>
        <v>0</v>
      </c>
      <c r="O9171" s="14">
        <f t="shared" si="12070"/>
        <v>0</v>
      </c>
      <c r="P9171" s="14">
        <f t="shared" si="12070"/>
        <v>0</v>
      </c>
      <c r="Q9171" s="14">
        <f t="shared" si="12070"/>
        <v>0</v>
      </c>
      <c r="R9171" s="14">
        <f t="shared" si="12070"/>
        <v>0</v>
      </c>
      <c r="S9171" s="14">
        <f t="shared" si="12067"/>
        <v>0</v>
      </c>
      <c r="T9171" s="14">
        <f t="shared" si="12063"/>
        <v>0</v>
      </c>
      <c r="U9171" s="14">
        <f t="shared" si="12071"/>
        <v>0</v>
      </c>
      <c r="V9171" s="14">
        <f t="shared" si="12071"/>
        <v>0</v>
      </c>
      <c r="W9171" s="14">
        <f t="shared" si="12071"/>
        <v>0</v>
      </c>
      <c r="X9171" s="14">
        <f t="shared" si="12071"/>
        <v>0</v>
      </c>
      <c r="Y9171" s="14">
        <f t="shared" si="12071"/>
        <v>0</v>
      </c>
      <c r="Z9171" s="14">
        <f t="shared" si="12071"/>
        <v>0</v>
      </c>
      <c r="AA9171" s="14">
        <f t="shared" si="12071"/>
        <v>0</v>
      </c>
      <c r="AB9171" s="14">
        <f t="shared" si="12071"/>
        <v>0</v>
      </c>
      <c r="AC9171" s="14">
        <f t="shared" si="12068"/>
        <v>0</v>
      </c>
      <c r="AD9171" s="14">
        <f t="shared" si="12064"/>
        <v>0</v>
      </c>
      <c r="AE9171" s="14">
        <f t="shared" si="12072"/>
        <v>0</v>
      </c>
      <c r="AF9171" s="14">
        <f t="shared" si="12072"/>
        <v>0</v>
      </c>
      <c r="AG9171" s="14">
        <f t="shared" si="12072"/>
        <v>0</v>
      </c>
      <c r="AH9171" s="14">
        <f t="shared" si="12072"/>
        <v>0</v>
      </c>
      <c r="AI9171" s="14">
        <f t="shared" si="12072"/>
        <v>0</v>
      </c>
      <c r="AJ9171" s="14">
        <f t="shared" si="12072"/>
        <v>0</v>
      </c>
      <c r="AK9171" s="14">
        <f t="shared" si="12072"/>
        <v>0</v>
      </c>
      <c r="AL9171" s="14">
        <f t="shared" si="12072"/>
        <v>0</v>
      </c>
      <c r="AM9171" s="14">
        <f t="shared" si="12072"/>
        <v>0</v>
      </c>
      <c r="AN9171" s="14">
        <f t="shared" si="12065"/>
        <v>0</v>
      </c>
      <c r="AO9171" s="14">
        <f t="shared" si="12073"/>
        <v>0</v>
      </c>
      <c r="AP9171" s="14">
        <f t="shared" si="12073"/>
        <v>0</v>
      </c>
      <c r="AQ9171" s="14">
        <f t="shared" si="12073"/>
        <v>0</v>
      </c>
      <c r="AR9171" s="14">
        <f t="shared" si="12073"/>
        <v>0</v>
      </c>
      <c r="AS9171" s="12">
        <f t="shared" si="12055"/>
        <v>0</v>
      </c>
      <c r="AT9171" s="12">
        <f t="shared" si="12055"/>
        <v>0</v>
      </c>
      <c r="AU9171" s="12">
        <f t="shared" si="12055"/>
        <v>0</v>
      </c>
      <c r="AV9171" s="12">
        <f t="shared" si="12055"/>
        <v>0</v>
      </c>
      <c r="AW9171" s="12">
        <f t="shared" si="12055"/>
        <v>0</v>
      </c>
    </row>
    <row r="9172" spans="1:49" ht="16.5" hidden="1" thickTop="1" thickBot="1" x14ac:dyDescent="0.3">
      <c r="A9172" s="9" t="s">
        <v>1</v>
      </c>
      <c r="B9172" s="28" t="s">
        <v>53</v>
      </c>
      <c r="C9172" s="14">
        <f t="shared" si="12066"/>
        <v>0</v>
      </c>
      <c r="D9172" s="14">
        <f t="shared" si="12061"/>
        <v>0</v>
      </c>
      <c r="E9172" s="14">
        <f t="shared" si="12069"/>
        <v>0</v>
      </c>
      <c r="F9172" s="14">
        <f t="shared" si="12069"/>
        <v>0</v>
      </c>
      <c r="G9172" s="14">
        <f t="shared" si="12069"/>
        <v>0</v>
      </c>
      <c r="H9172" s="14">
        <f t="shared" si="12069"/>
        <v>0</v>
      </c>
      <c r="I9172" s="14">
        <f t="shared" si="12069"/>
        <v>0</v>
      </c>
      <c r="J9172" s="14">
        <f t="shared" si="12069"/>
        <v>0</v>
      </c>
      <c r="K9172" s="14">
        <f t="shared" si="12069"/>
        <v>0</v>
      </c>
      <c r="L9172" s="14">
        <f t="shared" si="12069"/>
        <v>0</v>
      </c>
      <c r="M9172" s="14">
        <f t="shared" si="12069"/>
        <v>0</v>
      </c>
      <c r="N9172" s="14">
        <f t="shared" si="12062"/>
        <v>0</v>
      </c>
      <c r="O9172" s="14">
        <f t="shared" si="12070"/>
        <v>0</v>
      </c>
      <c r="P9172" s="14">
        <f t="shared" si="12070"/>
        <v>0</v>
      </c>
      <c r="Q9172" s="14">
        <f t="shared" si="12070"/>
        <v>0</v>
      </c>
      <c r="R9172" s="14">
        <f t="shared" si="12070"/>
        <v>0</v>
      </c>
      <c r="S9172" s="14">
        <f t="shared" si="12067"/>
        <v>0</v>
      </c>
      <c r="T9172" s="14">
        <f t="shared" si="12063"/>
        <v>0</v>
      </c>
      <c r="U9172" s="14">
        <f t="shared" si="12071"/>
        <v>0</v>
      </c>
      <c r="V9172" s="14">
        <f t="shared" si="12071"/>
        <v>0</v>
      </c>
      <c r="W9172" s="14">
        <f t="shared" si="12071"/>
        <v>0</v>
      </c>
      <c r="X9172" s="14">
        <f t="shared" si="12071"/>
        <v>0</v>
      </c>
      <c r="Y9172" s="14">
        <f t="shared" si="12071"/>
        <v>0</v>
      </c>
      <c r="Z9172" s="14">
        <f t="shared" si="12071"/>
        <v>0</v>
      </c>
      <c r="AA9172" s="14">
        <f t="shared" si="12071"/>
        <v>0</v>
      </c>
      <c r="AB9172" s="14">
        <f t="shared" si="12071"/>
        <v>0</v>
      </c>
      <c r="AC9172" s="14">
        <f t="shared" si="12068"/>
        <v>0</v>
      </c>
      <c r="AD9172" s="14">
        <f t="shared" si="12064"/>
        <v>0</v>
      </c>
      <c r="AE9172" s="14">
        <f t="shared" si="12072"/>
        <v>0</v>
      </c>
      <c r="AF9172" s="14">
        <f t="shared" si="12072"/>
        <v>0</v>
      </c>
      <c r="AG9172" s="14">
        <f t="shared" si="12072"/>
        <v>0</v>
      </c>
      <c r="AH9172" s="14">
        <f t="shared" si="12072"/>
        <v>0</v>
      </c>
      <c r="AI9172" s="14">
        <f t="shared" si="12072"/>
        <v>0</v>
      </c>
      <c r="AJ9172" s="14">
        <f t="shared" si="12072"/>
        <v>0</v>
      </c>
      <c r="AK9172" s="14">
        <f t="shared" si="12072"/>
        <v>0</v>
      </c>
      <c r="AL9172" s="14">
        <f t="shared" si="12072"/>
        <v>0</v>
      </c>
      <c r="AM9172" s="14">
        <f t="shared" si="12072"/>
        <v>0</v>
      </c>
      <c r="AN9172" s="14">
        <f t="shared" si="12065"/>
        <v>0</v>
      </c>
      <c r="AO9172" s="14">
        <f t="shared" si="12073"/>
        <v>0</v>
      </c>
      <c r="AP9172" s="14">
        <f t="shared" si="12073"/>
        <v>0</v>
      </c>
      <c r="AQ9172" s="14">
        <f t="shared" si="12073"/>
        <v>0</v>
      </c>
      <c r="AR9172" s="14">
        <f t="shared" si="12073"/>
        <v>0</v>
      </c>
      <c r="AS9172" s="12">
        <f t="shared" si="12055"/>
        <v>0</v>
      </c>
      <c r="AT9172" s="12">
        <f t="shared" si="12055"/>
        <v>0</v>
      </c>
      <c r="AU9172" s="12">
        <f t="shared" si="12055"/>
        <v>0</v>
      </c>
      <c r="AV9172" s="12">
        <f t="shared" si="12055"/>
        <v>0</v>
      </c>
      <c r="AW9172" s="12">
        <f t="shared" si="12055"/>
        <v>0</v>
      </c>
    </row>
    <row r="9173" spans="1:49" ht="16.5" hidden="1" thickTop="1" thickBot="1" x14ac:dyDescent="0.3">
      <c r="A9173" s="9" t="s">
        <v>1</v>
      </c>
      <c r="B9173" s="28" t="s">
        <v>54</v>
      </c>
      <c r="C9173" s="14">
        <f t="shared" si="12066"/>
        <v>0</v>
      </c>
      <c r="D9173" s="14">
        <f t="shared" si="12061"/>
        <v>0</v>
      </c>
      <c r="E9173" s="14">
        <f t="shared" si="12069"/>
        <v>0</v>
      </c>
      <c r="F9173" s="14">
        <f t="shared" si="12069"/>
        <v>0</v>
      </c>
      <c r="G9173" s="14">
        <f t="shared" si="12069"/>
        <v>0</v>
      </c>
      <c r="H9173" s="14">
        <f t="shared" si="12069"/>
        <v>0</v>
      </c>
      <c r="I9173" s="14">
        <f t="shared" si="12069"/>
        <v>0</v>
      </c>
      <c r="J9173" s="14">
        <f t="shared" si="12069"/>
        <v>0</v>
      </c>
      <c r="K9173" s="14">
        <f t="shared" si="12069"/>
        <v>0</v>
      </c>
      <c r="L9173" s="14">
        <f t="shared" si="12069"/>
        <v>0</v>
      </c>
      <c r="M9173" s="14">
        <f t="shared" si="12069"/>
        <v>0</v>
      </c>
      <c r="N9173" s="14">
        <f t="shared" si="12062"/>
        <v>0</v>
      </c>
      <c r="O9173" s="14">
        <f t="shared" si="12070"/>
        <v>0</v>
      </c>
      <c r="P9173" s="14">
        <f t="shared" si="12070"/>
        <v>0</v>
      </c>
      <c r="Q9173" s="14">
        <f t="shared" si="12070"/>
        <v>0</v>
      </c>
      <c r="R9173" s="14">
        <f t="shared" si="12070"/>
        <v>0</v>
      </c>
      <c r="S9173" s="14">
        <f t="shared" si="12067"/>
        <v>0</v>
      </c>
      <c r="T9173" s="14">
        <f t="shared" si="12063"/>
        <v>0</v>
      </c>
      <c r="U9173" s="14">
        <f t="shared" si="12071"/>
        <v>0</v>
      </c>
      <c r="V9173" s="14">
        <f t="shared" si="12071"/>
        <v>0</v>
      </c>
      <c r="W9173" s="14">
        <f t="shared" si="12071"/>
        <v>0</v>
      </c>
      <c r="X9173" s="14">
        <f t="shared" si="12071"/>
        <v>0</v>
      </c>
      <c r="Y9173" s="14">
        <f t="shared" si="12071"/>
        <v>0</v>
      </c>
      <c r="Z9173" s="14">
        <f t="shared" si="12071"/>
        <v>0</v>
      </c>
      <c r="AA9173" s="14">
        <f t="shared" si="12071"/>
        <v>0</v>
      </c>
      <c r="AB9173" s="14">
        <f t="shared" si="12071"/>
        <v>0</v>
      </c>
      <c r="AC9173" s="14">
        <f t="shared" si="12068"/>
        <v>0</v>
      </c>
      <c r="AD9173" s="14">
        <f t="shared" si="12064"/>
        <v>0</v>
      </c>
      <c r="AE9173" s="14">
        <f t="shared" si="12072"/>
        <v>0</v>
      </c>
      <c r="AF9173" s="14">
        <f t="shared" si="12072"/>
        <v>0</v>
      </c>
      <c r="AG9173" s="14">
        <f t="shared" si="12072"/>
        <v>0</v>
      </c>
      <c r="AH9173" s="14">
        <f t="shared" si="12072"/>
        <v>0</v>
      </c>
      <c r="AI9173" s="14">
        <f t="shared" si="12072"/>
        <v>0</v>
      </c>
      <c r="AJ9173" s="14">
        <f t="shared" si="12072"/>
        <v>0</v>
      </c>
      <c r="AK9173" s="14">
        <f t="shared" si="12072"/>
        <v>0</v>
      </c>
      <c r="AL9173" s="14">
        <f t="shared" si="12072"/>
        <v>0</v>
      </c>
      <c r="AM9173" s="14">
        <f t="shared" si="12072"/>
        <v>0</v>
      </c>
      <c r="AN9173" s="14">
        <f t="shared" si="12065"/>
        <v>0</v>
      </c>
      <c r="AO9173" s="14">
        <f t="shared" si="12073"/>
        <v>0</v>
      </c>
      <c r="AP9173" s="14">
        <f t="shared" si="12073"/>
        <v>0</v>
      </c>
      <c r="AQ9173" s="14">
        <f t="shared" si="12073"/>
        <v>0</v>
      </c>
      <c r="AR9173" s="14">
        <f t="shared" si="12073"/>
        <v>0</v>
      </c>
      <c r="AS9173" s="12">
        <f t="shared" si="12055"/>
        <v>0</v>
      </c>
      <c r="AT9173" s="12">
        <f t="shared" si="12055"/>
        <v>0</v>
      </c>
      <c r="AU9173" s="12">
        <f t="shared" si="12055"/>
        <v>0</v>
      </c>
      <c r="AV9173" s="12">
        <f t="shared" si="12055"/>
        <v>0</v>
      </c>
      <c r="AW9173" s="12">
        <f t="shared" si="12055"/>
        <v>0</v>
      </c>
    </row>
    <row r="9174" spans="1:49" ht="31.5" hidden="1" thickTop="1" thickBot="1" x14ac:dyDescent="0.3">
      <c r="A9174" s="9" t="s">
        <v>1</v>
      </c>
      <c r="B9174" s="27" t="s">
        <v>60</v>
      </c>
      <c r="C9174" s="14">
        <f t="shared" si="12066"/>
        <v>0</v>
      </c>
      <c r="D9174" s="14">
        <f t="shared" si="12061"/>
        <v>0</v>
      </c>
      <c r="E9174" s="14">
        <f t="shared" si="12069"/>
        <v>0</v>
      </c>
      <c r="F9174" s="14">
        <f t="shared" si="12069"/>
        <v>0</v>
      </c>
      <c r="G9174" s="14">
        <f t="shared" si="12069"/>
        <v>0</v>
      </c>
      <c r="H9174" s="14">
        <f t="shared" si="12069"/>
        <v>0</v>
      </c>
      <c r="I9174" s="14">
        <f t="shared" si="12069"/>
        <v>0</v>
      </c>
      <c r="J9174" s="14">
        <f t="shared" si="12069"/>
        <v>0</v>
      </c>
      <c r="K9174" s="14">
        <f t="shared" si="12069"/>
        <v>0</v>
      </c>
      <c r="L9174" s="14">
        <f t="shared" si="12069"/>
        <v>0</v>
      </c>
      <c r="M9174" s="14">
        <f t="shared" si="12069"/>
        <v>0</v>
      </c>
      <c r="N9174" s="14">
        <f t="shared" si="12062"/>
        <v>0</v>
      </c>
      <c r="O9174" s="14">
        <f t="shared" si="12070"/>
        <v>0</v>
      </c>
      <c r="P9174" s="14">
        <f t="shared" si="12070"/>
        <v>0</v>
      </c>
      <c r="Q9174" s="14">
        <f t="shared" si="12070"/>
        <v>0</v>
      </c>
      <c r="R9174" s="14">
        <f t="shared" si="12070"/>
        <v>0</v>
      </c>
      <c r="S9174" s="14">
        <f t="shared" si="12067"/>
        <v>0</v>
      </c>
      <c r="T9174" s="14">
        <f t="shared" si="12063"/>
        <v>0</v>
      </c>
      <c r="U9174" s="14">
        <f t="shared" si="12071"/>
        <v>0</v>
      </c>
      <c r="V9174" s="14">
        <f t="shared" si="12071"/>
        <v>0</v>
      </c>
      <c r="W9174" s="14">
        <f t="shared" si="12071"/>
        <v>0</v>
      </c>
      <c r="X9174" s="14">
        <f t="shared" si="12071"/>
        <v>0</v>
      </c>
      <c r="Y9174" s="14">
        <f t="shared" si="12071"/>
        <v>0</v>
      </c>
      <c r="Z9174" s="14">
        <f t="shared" si="12071"/>
        <v>0</v>
      </c>
      <c r="AA9174" s="14">
        <f t="shared" si="12071"/>
        <v>0</v>
      </c>
      <c r="AB9174" s="14">
        <f t="shared" si="12071"/>
        <v>0</v>
      </c>
      <c r="AC9174" s="14">
        <f t="shared" si="12068"/>
        <v>0</v>
      </c>
      <c r="AD9174" s="14">
        <f t="shared" si="12064"/>
        <v>0</v>
      </c>
      <c r="AE9174" s="14">
        <f t="shared" si="12072"/>
        <v>0</v>
      </c>
      <c r="AF9174" s="14">
        <f t="shared" si="12072"/>
        <v>0</v>
      </c>
      <c r="AG9174" s="14">
        <f t="shared" si="12072"/>
        <v>0</v>
      </c>
      <c r="AH9174" s="14">
        <f t="shared" si="12072"/>
        <v>0</v>
      </c>
      <c r="AI9174" s="14">
        <f t="shared" si="12072"/>
        <v>0</v>
      </c>
      <c r="AJ9174" s="14">
        <f t="shared" si="12072"/>
        <v>0</v>
      </c>
      <c r="AK9174" s="14">
        <f t="shared" si="12072"/>
        <v>0</v>
      </c>
      <c r="AL9174" s="14">
        <f t="shared" si="12072"/>
        <v>0</v>
      </c>
      <c r="AM9174" s="14">
        <f t="shared" si="12072"/>
        <v>0</v>
      </c>
      <c r="AN9174" s="14">
        <f t="shared" si="12065"/>
        <v>0</v>
      </c>
      <c r="AO9174" s="14">
        <f t="shared" si="12073"/>
        <v>0</v>
      </c>
      <c r="AP9174" s="14">
        <f t="shared" si="12073"/>
        <v>0</v>
      </c>
      <c r="AQ9174" s="14">
        <f t="shared" si="12073"/>
        <v>0</v>
      </c>
      <c r="AR9174" s="14">
        <f t="shared" si="12073"/>
        <v>0</v>
      </c>
      <c r="AS9174" s="12">
        <f t="shared" si="12055"/>
        <v>0</v>
      </c>
      <c r="AT9174" s="12">
        <f t="shared" si="12055"/>
        <v>0</v>
      </c>
      <c r="AU9174" s="12">
        <f t="shared" si="12055"/>
        <v>0</v>
      </c>
      <c r="AV9174" s="12">
        <f t="shared" si="12055"/>
        <v>0</v>
      </c>
      <c r="AW9174" s="12">
        <f t="shared" si="12055"/>
        <v>0</v>
      </c>
    </row>
    <row r="9175" spans="1:49" ht="16.5" thickTop="1" thickBot="1" x14ac:dyDescent="0.3">
      <c r="A9175" s="9" t="s">
        <v>1</v>
      </c>
      <c r="B9175" s="15" t="s">
        <v>62</v>
      </c>
      <c r="C9175" s="14">
        <f t="shared" si="12066"/>
        <v>1998.62</v>
      </c>
      <c r="D9175" s="14">
        <f t="shared" si="12061"/>
        <v>1998.62</v>
      </c>
      <c r="E9175" s="14">
        <f t="shared" si="12069"/>
        <v>1998.62</v>
      </c>
      <c r="F9175" s="14">
        <f t="shared" si="12069"/>
        <v>0</v>
      </c>
      <c r="G9175" s="14">
        <f t="shared" si="12069"/>
        <v>0</v>
      </c>
      <c r="H9175" s="14">
        <f t="shared" si="12069"/>
        <v>0</v>
      </c>
      <c r="I9175" s="14">
        <f t="shared" si="12069"/>
        <v>0</v>
      </c>
      <c r="J9175" s="14">
        <f t="shared" si="12069"/>
        <v>0</v>
      </c>
      <c r="K9175" s="14">
        <f t="shared" si="12069"/>
        <v>0</v>
      </c>
      <c r="L9175" s="14">
        <f t="shared" si="12069"/>
        <v>0</v>
      </c>
      <c r="M9175" s="14">
        <f t="shared" si="12069"/>
        <v>0</v>
      </c>
      <c r="N9175" s="14">
        <f t="shared" si="12062"/>
        <v>2000</v>
      </c>
      <c r="O9175" s="14">
        <f t="shared" si="12070"/>
        <v>2000</v>
      </c>
      <c r="P9175" s="14">
        <f t="shared" si="12070"/>
        <v>0</v>
      </c>
      <c r="Q9175" s="14">
        <f t="shared" si="12070"/>
        <v>0</v>
      </c>
      <c r="R9175" s="14">
        <f t="shared" si="12070"/>
        <v>0</v>
      </c>
      <c r="S9175" s="14">
        <f t="shared" si="12067"/>
        <v>2000</v>
      </c>
      <c r="T9175" s="14">
        <f t="shared" si="12063"/>
        <v>2000</v>
      </c>
      <c r="U9175" s="14">
        <f t="shared" si="12071"/>
        <v>2000</v>
      </c>
      <c r="V9175" s="14">
        <f t="shared" si="12071"/>
        <v>0</v>
      </c>
      <c r="W9175" s="14">
        <f t="shared" si="12071"/>
        <v>0</v>
      </c>
      <c r="X9175" s="14">
        <f t="shared" si="12071"/>
        <v>0</v>
      </c>
      <c r="Y9175" s="14">
        <f t="shared" si="12071"/>
        <v>0</v>
      </c>
      <c r="Z9175" s="14">
        <f t="shared" si="12071"/>
        <v>0</v>
      </c>
      <c r="AA9175" s="14">
        <f t="shared" si="12071"/>
        <v>0</v>
      </c>
      <c r="AB9175" s="14">
        <f t="shared" si="12071"/>
        <v>0</v>
      </c>
      <c r="AC9175" s="14">
        <f t="shared" si="12068"/>
        <v>452.73</v>
      </c>
      <c r="AD9175" s="14">
        <f t="shared" si="12064"/>
        <v>452.73</v>
      </c>
      <c r="AE9175" s="14">
        <f t="shared" si="12072"/>
        <v>452.73</v>
      </c>
      <c r="AF9175" s="14">
        <f t="shared" si="12072"/>
        <v>0</v>
      </c>
      <c r="AG9175" s="14">
        <f t="shared" si="12072"/>
        <v>0</v>
      </c>
      <c r="AH9175" s="14">
        <f t="shared" si="12072"/>
        <v>0</v>
      </c>
      <c r="AI9175" s="14">
        <f t="shared" si="12072"/>
        <v>0</v>
      </c>
      <c r="AJ9175" s="14">
        <f t="shared" si="12072"/>
        <v>0</v>
      </c>
      <c r="AK9175" s="14">
        <f t="shared" si="12072"/>
        <v>0</v>
      </c>
      <c r="AL9175" s="14">
        <f t="shared" si="12072"/>
        <v>0</v>
      </c>
      <c r="AM9175" s="14">
        <f t="shared" si="12072"/>
        <v>0</v>
      </c>
      <c r="AN9175" s="14">
        <f t="shared" si="12065"/>
        <v>0</v>
      </c>
      <c r="AO9175" s="14">
        <f t="shared" si="12073"/>
        <v>0</v>
      </c>
      <c r="AP9175" s="14">
        <f t="shared" si="12073"/>
        <v>0</v>
      </c>
      <c r="AQ9175" s="14">
        <f t="shared" si="12073"/>
        <v>0</v>
      </c>
      <c r="AR9175" s="14">
        <f t="shared" si="12073"/>
        <v>0</v>
      </c>
      <c r="AS9175" s="12">
        <f t="shared" si="12055"/>
        <v>2000</v>
      </c>
      <c r="AT9175" s="12">
        <f t="shared" si="12055"/>
        <v>2000</v>
      </c>
      <c r="AU9175" s="12">
        <f t="shared" si="12055"/>
        <v>0</v>
      </c>
      <c r="AV9175" s="12">
        <f t="shared" si="12055"/>
        <v>0</v>
      </c>
      <c r="AW9175" s="12">
        <f t="shared" si="12055"/>
        <v>0</v>
      </c>
    </row>
    <row r="9176" spans="1:49" ht="16.5" thickTop="1" thickBot="1" x14ac:dyDescent="0.3">
      <c r="A9176" s="9" t="s">
        <v>1</v>
      </c>
      <c r="B9176" s="15" t="s">
        <v>63</v>
      </c>
      <c r="C9176" s="14">
        <f t="shared" si="12066"/>
        <v>23076.81581</v>
      </c>
      <c r="D9176" s="14">
        <f t="shared" si="12061"/>
        <v>23076.81581</v>
      </c>
      <c r="E9176" s="14">
        <f t="shared" si="12069"/>
        <v>23076.81581</v>
      </c>
      <c r="F9176" s="14">
        <f t="shared" si="12069"/>
        <v>0</v>
      </c>
      <c r="G9176" s="14">
        <f t="shared" si="12069"/>
        <v>0</v>
      </c>
      <c r="H9176" s="14">
        <f t="shared" si="12069"/>
        <v>0</v>
      </c>
      <c r="I9176" s="14">
        <f t="shared" si="12069"/>
        <v>0</v>
      </c>
      <c r="J9176" s="14">
        <f t="shared" si="12069"/>
        <v>0</v>
      </c>
      <c r="K9176" s="14">
        <f t="shared" si="12069"/>
        <v>0</v>
      </c>
      <c r="L9176" s="14">
        <f t="shared" si="12069"/>
        <v>0</v>
      </c>
      <c r="M9176" s="14">
        <f t="shared" si="12069"/>
        <v>0</v>
      </c>
      <c r="N9176" s="14">
        <f t="shared" si="12062"/>
        <v>15500</v>
      </c>
      <c r="O9176" s="14">
        <f t="shared" si="12070"/>
        <v>15500</v>
      </c>
      <c r="P9176" s="14">
        <f t="shared" si="12070"/>
        <v>0</v>
      </c>
      <c r="Q9176" s="14">
        <f t="shared" si="12070"/>
        <v>0</v>
      </c>
      <c r="R9176" s="14">
        <f t="shared" si="12070"/>
        <v>0</v>
      </c>
      <c r="S9176" s="14">
        <f t="shared" si="12067"/>
        <v>15378</v>
      </c>
      <c r="T9176" s="14">
        <f t="shared" si="12063"/>
        <v>15378</v>
      </c>
      <c r="U9176" s="14">
        <f t="shared" si="12071"/>
        <v>15378</v>
      </c>
      <c r="V9176" s="14">
        <f t="shared" si="12071"/>
        <v>0</v>
      </c>
      <c r="W9176" s="14">
        <f t="shared" si="12071"/>
        <v>0</v>
      </c>
      <c r="X9176" s="14">
        <f t="shared" si="12071"/>
        <v>0</v>
      </c>
      <c r="Y9176" s="14">
        <f t="shared" si="12071"/>
        <v>0</v>
      </c>
      <c r="Z9176" s="14">
        <f t="shared" si="12071"/>
        <v>0</v>
      </c>
      <c r="AA9176" s="14">
        <f t="shared" si="12071"/>
        <v>0</v>
      </c>
      <c r="AB9176" s="14">
        <f t="shared" si="12071"/>
        <v>0</v>
      </c>
      <c r="AC9176" s="14">
        <f t="shared" si="12068"/>
        <v>5361.21425</v>
      </c>
      <c r="AD9176" s="14">
        <f t="shared" si="12064"/>
        <v>5361.21425</v>
      </c>
      <c r="AE9176" s="14">
        <f t="shared" si="12072"/>
        <v>5361.21425</v>
      </c>
      <c r="AF9176" s="14">
        <f t="shared" si="12072"/>
        <v>0</v>
      </c>
      <c r="AG9176" s="14">
        <f t="shared" si="12072"/>
        <v>0</v>
      </c>
      <c r="AH9176" s="14">
        <f t="shared" si="12072"/>
        <v>0</v>
      </c>
      <c r="AI9176" s="14">
        <f t="shared" si="12072"/>
        <v>0</v>
      </c>
      <c r="AJ9176" s="14">
        <f t="shared" si="12072"/>
        <v>0</v>
      </c>
      <c r="AK9176" s="14">
        <f t="shared" si="12072"/>
        <v>0</v>
      </c>
      <c r="AL9176" s="14">
        <f t="shared" si="12072"/>
        <v>0</v>
      </c>
      <c r="AM9176" s="14">
        <f t="shared" si="12072"/>
        <v>0</v>
      </c>
      <c r="AN9176" s="14">
        <f t="shared" si="12065"/>
        <v>0</v>
      </c>
      <c r="AO9176" s="14">
        <f t="shared" si="12073"/>
        <v>0</v>
      </c>
      <c r="AP9176" s="14">
        <f t="shared" si="12073"/>
        <v>0</v>
      </c>
      <c r="AQ9176" s="14">
        <f t="shared" si="12073"/>
        <v>0</v>
      </c>
      <c r="AR9176" s="14">
        <f t="shared" si="12073"/>
        <v>0</v>
      </c>
      <c r="AS9176" s="12">
        <f t="shared" si="12055"/>
        <v>15500</v>
      </c>
      <c r="AT9176" s="12">
        <f t="shared" si="12055"/>
        <v>15500</v>
      </c>
      <c r="AU9176" s="12">
        <f t="shared" si="12055"/>
        <v>0</v>
      </c>
      <c r="AV9176" s="12">
        <f t="shared" si="12055"/>
        <v>0</v>
      </c>
      <c r="AW9176" s="12">
        <f t="shared" si="12055"/>
        <v>0</v>
      </c>
    </row>
    <row r="9177" spans="1:49" ht="16.5" hidden="1" thickTop="1" thickBot="1" x14ac:dyDescent="0.3">
      <c r="A9177" s="9" t="s">
        <v>1</v>
      </c>
      <c r="B9177" s="16" t="s">
        <v>64</v>
      </c>
      <c r="C9177" s="14">
        <f t="shared" si="12066"/>
        <v>0</v>
      </c>
      <c r="D9177" s="14">
        <f t="shared" si="12061"/>
        <v>0</v>
      </c>
      <c r="E9177" s="14">
        <f t="shared" si="12069"/>
        <v>0</v>
      </c>
      <c r="F9177" s="14">
        <f t="shared" si="12069"/>
        <v>0</v>
      </c>
      <c r="G9177" s="14">
        <f t="shared" si="12069"/>
        <v>0</v>
      </c>
      <c r="H9177" s="14">
        <f t="shared" si="12069"/>
        <v>0</v>
      </c>
      <c r="I9177" s="14">
        <f t="shared" si="12069"/>
        <v>0</v>
      </c>
      <c r="J9177" s="14">
        <f t="shared" si="12069"/>
        <v>0</v>
      </c>
      <c r="K9177" s="14">
        <f t="shared" si="12069"/>
        <v>0</v>
      </c>
      <c r="L9177" s="14">
        <f t="shared" si="12069"/>
        <v>0</v>
      </c>
      <c r="M9177" s="14">
        <f t="shared" si="12069"/>
        <v>0</v>
      </c>
      <c r="N9177" s="14">
        <f t="shared" si="12062"/>
        <v>0</v>
      </c>
      <c r="O9177" s="14">
        <f t="shared" si="12070"/>
        <v>0</v>
      </c>
      <c r="P9177" s="14">
        <f t="shared" si="12070"/>
        <v>0</v>
      </c>
      <c r="Q9177" s="14">
        <f t="shared" si="12070"/>
        <v>0</v>
      </c>
      <c r="R9177" s="14">
        <f t="shared" si="12070"/>
        <v>0</v>
      </c>
      <c r="S9177" s="14">
        <f t="shared" si="12067"/>
        <v>0</v>
      </c>
      <c r="T9177" s="14">
        <f t="shared" si="12063"/>
        <v>0</v>
      </c>
      <c r="U9177" s="14">
        <f t="shared" si="12071"/>
        <v>0</v>
      </c>
      <c r="V9177" s="14">
        <f t="shared" si="12071"/>
        <v>0</v>
      </c>
      <c r="W9177" s="14">
        <f t="shared" si="12071"/>
        <v>0</v>
      </c>
      <c r="X9177" s="14">
        <f t="shared" si="12071"/>
        <v>0</v>
      </c>
      <c r="Y9177" s="14">
        <f t="shared" si="12071"/>
        <v>0</v>
      </c>
      <c r="Z9177" s="14">
        <f t="shared" si="12071"/>
        <v>0</v>
      </c>
      <c r="AA9177" s="14">
        <f t="shared" si="12071"/>
        <v>0</v>
      </c>
      <c r="AB9177" s="14">
        <f t="shared" si="12071"/>
        <v>0</v>
      </c>
      <c r="AC9177" s="14">
        <f t="shared" si="12068"/>
        <v>0</v>
      </c>
      <c r="AD9177" s="14">
        <f t="shared" si="12064"/>
        <v>0</v>
      </c>
      <c r="AE9177" s="14">
        <f t="shared" si="12072"/>
        <v>0</v>
      </c>
      <c r="AF9177" s="14">
        <f t="shared" si="12072"/>
        <v>0</v>
      </c>
      <c r="AG9177" s="14">
        <f t="shared" si="12072"/>
        <v>0</v>
      </c>
      <c r="AH9177" s="14">
        <f t="shared" si="12072"/>
        <v>0</v>
      </c>
      <c r="AI9177" s="14">
        <f t="shared" si="12072"/>
        <v>0</v>
      </c>
      <c r="AJ9177" s="14">
        <f t="shared" si="12072"/>
        <v>0</v>
      </c>
      <c r="AK9177" s="14">
        <f t="shared" si="12072"/>
        <v>0</v>
      </c>
      <c r="AL9177" s="14">
        <f t="shared" si="12072"/>
        <v>0</v>
      </c>
      <c r="AM9177" s="14">
        <f t="shared" si="12072"/>
        <v>0</v>
      </c>
      <c r="AN9177" s="14">
        <f t="shared" si="12065"/>
        <v>0</v>
      </c>
      <c r="AO9177" s="14">
        <f t="shared" si="12073"/>
        <v>0</v>
      </c>
      <c r="AP9177" s="14">
        <f t="shared" si="12073"/>
        <v>0</v>
      </c>
      <c r="AQ9177" s="14">
        <f t="shared" si="12073"/>
        <v>0</v>
      </c>
      <c r="AR9177" s="14">
        <f t="shared" si="12073"/>
        <v>0</v>
      </c>
      <c r="AS9177" s="12">
        <f t="shared" si="12055"/>
        <v>0</v>
      </c>
      <c r="AT9177" s="12">
        <f t="shared" si="12055"/>
        <v>0</v>
      </c>
      <c r="AU9177" s="12">
        <f t="shared" si="12055"/>
        <v>0</v>
      </c>
      <c r="AV9177" s="12">
        <f t="shared" si="12055"/>
        <v>0</v>
      </c>
      <c r="AW9177" s="12">
        <f t="shared" si="12055"/>
        <v>0</v>
      </c>
    </row>
    <row r="9178" spans="1:49" ht="31.5" thickTop="1" thickBot="1" x14ac:dyDescent="0.3">
      <c r="A9178" s="9" t="s">
        <v>1</v>
      </c>
      <c r="B9178" s="16" t="s">
        <v>65</v>
      </c>
      <c r="C9178" s="14">
        <f t="shared" si="12066"/>
        <v>115.57801000000001</v>
      </c>
      <c r="D9178" s="14">
        <f t="shared" si="12061"/>
        <v>115.57801000000001</v>
      </c>
      <c r="E9178" s="14">
        <f t="shared" si="12069"/>
        <v>115.57801000000001</v>
      </c>
      <c r="F9178" s="14">
        <f t="shared" si="12069"/>
        <v>0</v>
      </c>
      <c r="G9178" s="14">
        <f t="shared" si="12069"/>
        <v>0</v>
      </c>
      <c r="H9178" s="14">
        <f t="shared" si="12069"/>
        <v>0</v>
      </c>
      <c r="I9178" s="14">
        <f t="shared" si="12069"/>
        <v>0</v>
      </c>
      <c r="J9178" s="14">
        <f t="shared" si="12069"/>
        <v>0</v>
      </c>
      <c r="K9178" s="14">
        <f t="shared" si="12069"/>
        <v>0</v>
      </c>
      <c r="L9178" s="14">
        <f t="shared" si="12069"/>
        <v>0</v>
      </c>
      <c r="M9178" s="14">
        <f t="shared" si="12069"/>
        <v>0</v>
      </c>
      <c r="N9178" s="14">
        <f t="shared" si="12062"/>
        <v>500</v>
      </c>
      <c r="O9178" s="14">
        <f t="shared" si="12070"/>
        <v>500</v>
      </c>
      <c r="P9178" s="14">
        <f t="shared" si="12070"/>
        <v>0</v>
      </c>
      <c r="Q9178" s="14">
        <f t="shared" si="12070"/>
        <v>0</v>
      </c>
      <c r="R9178" s="14">
        <f t="shared" si="12070"/>
        <v>0</v>
      </c>
      <c r="S9178" s="14">
        <f t="shared" si="12067"/>
        <v>500</v>
      </c>
      <c r="T9178" s="14">
        <f t="shared" si="12063"/>
        <v>500</v>
      </c>
      <c r="U9178" s="14">
        <f t="shared" si="12071"/>
        <v>500</v>
      </c>
      <c r="V9178" s="14">
        <f t="shared" si="12071"/>
        <v>0</v>
      </c>
      <c r="W9178" s="14">
        <f t="shared" si="12071"/>
        <v>0</v>
      </c>
      <c r="X9178" s="14">
        <f t="shared" si="12071"/>
        <v>0</v>
      </c>
      <c r="Y9178" s="14">
        <f t="shared" si="12071"/>
        <v>0</v>
      </c>
      <c r="Z9178" s="14">
        <f t="shared" si="12071"/>
        <v>0</v>
      </c>
      <c r="AA9178" s="14">
        <f t="shared" si="12071"/>
        <v>0</v>
      </c>
      <c r="AB9178" s="14">
        <f t="shared" si="12071"/>
        <v>0</v>
      </c>
      <c r="AC9178" s="14">
        <f t="shared" si="12068"/>
        <v>34.853250000000003</v>
      </c>
      <c r="AD9178" s="14">
        <f t="shared" si="12064"/>
        <v>34.853250000000003</v>
      </c>
      <c r="AE9178" s="14">
        <f t="shared" si="12072"/>
        <v>34.853250000000003</v>
      </c>
      <c r="AF9178" s="14">
        <f t="shared" si="12072"/>
        <v>0</v>
      </c>
      <c r="AG9178" s="14">
        <f t="shared" si="12072"/>
        <v>0</v>
      </c>
      <c r="AH9178" s="14">
        <f t="shared" si="12072"/>
        <v>0</v>
      </c>
      <c r="AI9178" s="14">
        <f t="shared" si="12072"/>
        <v>0</v>
      </c>
      <c r="AJ9178" s="14">
        <f t="shared" si="12072"/>
        <v>0</v>
      </c>
      <c r="AK9178" s="14">
        <f t="shared" si="12072"/>
        <v>0</v>
      </c>
      <c r="AL9178" s="14">
        <f t="shared" si="12072"/>
        <v>0</v>
      </c>
      <c r="AM9178" s="14">
        <f t="shared" si="12072"/>
        <v>0</v>
      </c>
      <c r="AN9178" s="14">
        <f t="shared" si="12065"/>
        <v>0</v>
      </c>
      <c r="AO9178" s="14">
        <f t="shared" si="12073"/>
        <v>0</v>
      </c>
      <c r="AP9178" s="14">
        <f t="shared" si="12073"/>
        <v>0</v>
      </c>
      <c r="AQ9178" s="14">
        <f t="shared" si="12073"/>
        <v>0</v>
      </c>
      <c r="AR9178" s="14">
        <f t="shared" si="12073"/>
        <v>0</v>
      </c>
      <c r="AS9178" s="12">
        <f t="shared" si="12055"/>
        <v>500</v>
      </c>
      <c r="AT9178" s="12">
        <f t="shared" si="12055"/>
        <v>500</v>
      </c>
      <c r="AU9178" s="12">
        <f t="shared" si="12055"/>
        <v>0</v>
      </c>
      <c r="AV9178" s="12">
        <f t="shared" si="12055"/>
        <v>0</v>
      </c>
      <c r="AW9178" s="12">
        <f t="shared" si="12055"/>
        <v>0</v>
      </c>
    </row>
    <row r="9179" spans="1:49" ht="31.5" thickTop="1" thickBot="1" x14ac:dyDescent="0.3">
      <c r="A9179" s="9" t="s">
        <v>1</v>
      </c>
      <c r="B9179" s="16" t="s">
        <v>66</v>
      </c>
      <c r="C9179" s="14">
        <f t="shared" si="12066"/>
        <v>22961.237799999999</v>
      </c>
      <c r="D9179" s="14">
        <f t="shared" si="12061"/>
        <v>22961.237799999999</v>
      </c>
      <c r="E9179" s="14">
        <f t="shared" si="12069"/>
        <v>22961.237799999999</v>
      </c>
      <c r="F9179" s="14">
        <f t="shared" si="12069"/>
        <v>0</v>
      </c>
      <c r="G9179" s="14">
        <f t="shared" si="12069"/>
        <v>0</v>
      </c>
      <c r="H9179" s="14">
        <f t="shared" si="12069"/>
        <v>0</v>
      </c>
      <c r="I9179" s="14">
        <f t="shared" si="12069"/>
        <v>0</v>
      </c>
      <c r="J9179" s="14">
        <f t="shared" si="12069"/>
        <v>0</v>
      </c>
      <c r="K9179" s="14">
        <f t="shared" si="12069"/>
        <v>0</v>
      </c>
      <c r="L9179" s="14">
        <f t="shared" si="12069"/>
        <v>0</v>
      </c>
      <c r="M9179" s="14">
        <f t="shared" si="12069"/>
        <v>0</v>
      </c>
      <c r="N9179" s="14">
        <f t="shared" si="12062"/>
        <v>15000</v>
      </c>
      <c r="O9179" s="14">
        <f t="shared" si="12070"/>
        <v>15000</v>
      </c>
      <c r="P9179" s="14">
        <f t="shared" si="12070"/>
        <v>0</v>
      </c>
      <c r="Q9179" s="14">
        <f t="shared" si="12070"/>
        <v>0</v>
      </c>
      <c r="R9179" s="14">
        <f t="shared" si="12070"/>
        <v>0</v>
      </c>
      <c r="S9179" s="14">
        <f t="shared" si="12067"/>
        <v>14878</v>
      </c>
      <c r="T9179" s="14">
        <f t="shared" si="12063"/>
        <v>14878</v>
      </c>
      <c r="U9179" s="14">
        <f t="shared" si="12071"/>
        <v>14878</v>
      </c>
      <c r="V9179" s="14">
        <f t="shared" si="12071"/>
        <v>0</v>
      </c>
      <c r="W9179" s="14">
        <f t="shared" si="12071"/>
        <v>0</v>
      </c>
      <c r="X9179" s="14">
        <f t="shared" si="12071"/>
        <v>0</v>
      </c>
      <c r="Y9179" s="14">
        <f t="shared" si="12071"/>
        <v>0</v>
      </c>
      <c r="Z9179" s="14">
        <f t="shared" si="12071"/>
        <v>0</v>
      </c>
      <c r="AA9179" s="14">
        <f t="shared" si="12071"/>
        <v>0</v>
      </c>
      <c r="AB9179" s="14">
        <f t="shared" si="12071"/>
        <v>0</v>
      </c>
      <c r="AC9179" s="14">
        <f t="shared" si="12068"/>
        <v>5326.3609999999999</v>
      </c>
      <c r="AD9179" s="14">
        <f t="shared" si="12064"/>
        <v>5326.3609999999999</v>
      </c>
      <c r="AE9179" s="14">
        <f t="shared" si="12072"/>
        <v>5326.3609999999999</v>
      </c>
      <c r="AF9179" s="14">
        <f t="shared" si="12072"/>
        <v>0</v>
      </c>
      <c r="AG9179" s="14">
        <f t="shared" si="12072"/>
        <v>0</v>
      </c>
      <c r="AH9179" s="14">
        <f t="shared" si="12072"/>
        <v>0</v>
      </c>
      <c r="AI9179" s="14">
        <f t="shared" si="12072"/>
        <v>0</v>
      </c>
      <c r="AJ9179" s="14">
        <f t="shared" si="12072"/>
        <v>0</v>
      </c>
      <c r="AK9179" s="14">
        <f t="shared" si="12072"/>
        <v>0</v>
      </c>
      <c r="AL9179" s="14">
        <f t="shared" si="12072"/>
        <v>0</v>
      </c>
      <c r="AM9179" s="14">
        <f t="shared" si="12072"/>
        <v>0</v>
      </c>
      <c r="AN9179" s="14">
        <f t="shared" si="12065"/>
        <v>0</v>
      </c>
      <c r="AO9179" s="14">
        <f t="shared" si="12073"/>
        <v>0</v>
      </c>
      <c r="AP9179" s="14">
        <f t="shared" si="12073"/>
        <v>0</v>
      </c>
      <c r="AQ9179" s="14">
        <f t="shared" si="12073"/>
        <v>0</v>
      </c>
      <c r="AR9179" s="14">
        <f t="shared" si="12073"/>
        <v>0</v>
      </c>
      <c r="AS9179" s="12">
        <f t="shared" si="12055"/>
        <v>15000</v>
      </c>
      <c r="AT9179" s="12">
        <f t="shared" si="12055"/>
        <v>15000</v>
      </c>
      <c r="AU9179" s="12">
        <f t="shared" si="12055"/>
        <v>0</v>
      </c>
      <c r="AV9179" s="12">
        <f t="shared" si="12055"/>
        <v>0</v>
      </c>
      <c r="AW9179" s="12">
        <f t="shared" si="12055"/>
        <v>0</v>
      </c>
    </row>
    <row r="9180" spans="1:49" ht="16.5" thickTop="1" thickBot="1" x14ac:dyDescent="0.3">
      <c r="A9180" s="9" t="s">
        <v>1</v>
      </c>
      <c r="B9180" s="13" t="s">
        <v>67</v>
      </c>
      <c r="C9180" s="14">
        <f t="shared" si="12066"/>
        <v>38353.348109999999</v>
      </c>
      <c r="D9180" s="14">
        <f t="shared" si="12061"/>
        <v>38353.348109999999</v>
      </c>
      <c r="E9180" s="14">
        <f t="shared" si="12069"/>
        <v>38353.348109999999</v>
      </c>
      <c r="F9180" s="14">
        <f t="shared" si="12069"/>
        <v>0</v>
      </c>
      <c r="G9180" s="14">
        <f t="shared" si="12069"/>
        <v>0</v>
      </c>
      <c r="H9180" s="14">
        <f t="shared" si="12069"/>
        <v>0</v>
      </c>
      <c r="I9180" s="14">
        <f t="shared" si="12069"/>
        <v>0</v>
      </c>
      <c r="J9180" s="14">
        <f t="shared" si="12069"/>
        <v>0</v>
      </c>
      <c r="K9180" s="14">
        <f t="shared" si="12069"/>
        <v>0</v>
      </c>
      <c r="L9180" s="14">
        <f t="shared" si="12069"/>
        <v>0</v>
      </c>
      <c r="M9180" s="14">
        <f t="shared" si="12069"/>
        <v>0</v>
      </c>
      <c r="N9180" s="14">
        <f t="shared" si="12062"/>
        <v>42700</v>
      </c>
      <c r="O9180" s="14">
        <f t="shared" si="12070"/>
        <v>42700</v>
      </c>
      <c r="P9180" s="14">
        <f t="shared" si="12070"/>
        <v>0</v>
      </c>
      <c r="Q9180" s="14">
        <f t="shared" si="12070"/>
        <v>0</v>
      </c>
      <c r="R9180" s="14">
        <f t="shared" si="12070"/>
        <v>0</v>
      </c>
      <c r="S9180" s="14">
        <f t="shared" si="12067"/>
        <v>42700</v>
      </c>
      <c r="T9180" s="14">
        <f t="shared" si="12063"/>
        <v>42700</v>
      </c>
      <c r="U9180" s="14">
        <f t="shared" si="12071"/>
        <v>42700</v>
      </c>
      <c r="V9180" s="14">
        <f t="shared" si="12071"/>
        <v>0</v>
      </c>
      <c r="W9180" s="14">
        <f t="shared" si="12071"/>
        <v>0</v>
      </c>
      <c r="X9180" s="14">
        <f t="shared" si="12071"/>
        <v>0</v>
      </c>
      <c r="Y9180" s="14">
        <f t="shared" si="12071"/>
        <v>0</v>
      </c>
      <c r="Z9180" s="14">
        <f t="shared" si="12071"/>
        <v>0</v>
      </c>
      <c r="AA9180" s="14">
        <f t="shared" si="12071"/>
        <v>0</v>
      </c>
      <c r="AB9180" s="14">
        <f t="shared" si="12071"/>
        <v>0</v>
      </c>
      <c r="AC9180" s="14">
        <f t="shared" si="12068"/>
        <v>6231.4927600000001</v>
      </c>
      <c r="AD9180" s="14">
        <f t="shared" si="12064"/>
        <v>6231.4927600000001</v>
      </c>
      <c r="AE9180" s="14">
        <f t="shared" si="12072"/>
        <v>6231.4927600000001</v>
      </c>
      <c r="AF9180" s="14">
        <f t="shared" si="12072"/>
        <v>0</v>
      </c>
      <c r="AG9180" s="14">
        <f t="shared" si="12072"/>
        <v>0</v>
      </c>
      <c r="AH9180" s="14">
        <f t="shared" si="12072"/>
        <v>0</v>
      </c>
      <c r="AI9180" s="14">
        <f t="shared" si="12072"/>
        <v>0</v>
      </c>
      <c r="AJ9180" s="14">
        <f t="shared" si="12072"/>
        <v>0</v>
      </c>
      <c r="AK9180" s="14">
        <f t="shared" si="12072"/>
        <v>0</v>
      </c>
      <c r="AL9180" s="14">
        <f t="shared" si="12072"/>
        <v>0</v>
      </c>
      <c r="AM9180" s="14">
        <f t="shared" si="12072"/>
        <v>0</v>
      </c>
      <c r="AN9180" s="24">
        <f t="shared" si="12065"/>
        <v>20000</v>
      </c>
      <c r="AO9180" s="14">
        <f t="shared" si="12073"/>
        <v>20000</v>
      </c>
      <c r="AP9180" s="14">
        <f t="shared" si="12073"/>
        <v>0</v>
      </c>
      <c r="AQ9180" s="14">
        <f t="shared" si="12073"/>
        <v>0</v>
      </c>
      <c r="AR9180" s="14">
        <f t="shared" si="12073"/>
        <v>0</v>
      </c>
      <c r="AS9180" s="12">
        <f t="shared" si="12055"/>
        <v>62700</v>
      </c>
      <c r="AT9180" s="12">
        <f t="shared" si="12055"/>
        <v>62700</v>
      </c>
      <c r="AU9180" s="12">
        <f t="shared" si="12055"/>
        <v>0</v>
      </c>
      <c r="AV9180" s="12">
        <f t="shared" si="12055"/>
        <v>0</v>
      </c>
      <c r="AW9180" s="12">
        <f t="shared" si="12055"/>
        <v>0</v>
      </c>
    </row>
    <row r="9181" spans="1:49" ht="16.5" hidden="1" thickTop="1" thickBot="1" x14ac:dyDescent="0.3">
      <c r="A9181" s="9" t="s">
        <v>1</v>
      </c>
      <c r="B9181" s="13" t="s">
        <v>68</v>
      </c>
      <c r="C9181" s="14">
        <f t="shared" si="12066"/>
        <v>0</v>
      </c>
      <c r="D9181" s="14">
        <f t="shared" si="12061"/>
        <v>0</v>
      </c>
      <c r="E9181" s="14">
        <f t="shared" si="12069"/>
        <v>0</v>
      </c>
      <c r="F9181" s="14">
        <f t="shared" si="12069"/>
        <v>0</v>
      </c>
      <c r="G9181" s="14">
        <f t="shared" si="12069"/>
        <v>0</v>
      </c>
      <c r="H9181" s="14">
        <f t="shared" si="12069"/>
        <v>0</v>
      </c>
      <c r="I9181" s="14">
        <f t="shared" si="12069"/>
        <v>0</v>
      </c>
      <c r="J9181" s="14">
        <f t="shared" si="12069"/>
        <v>0</v>
      </c>
      <c r="K9181" s="14">
        <f t="shared" si="12069"/>
        <v>0</v>
      </c>
      <c r="L9181" s="14">
        <f t="shared" si="12069"/>
        <v>0</v>
      </c>
      <c r="M9181" s="14">
        <f t="shared" si="12069"/>
        <v>0</v>
      </c>
      <c r="N9181" s="14">
        <f t="shared" si="12062"/>
        <v>0</v>
      </c>
      <c r="O9181" s="14">
        <f t="shared" si="12070"/>
        <v>0</v>
      </c>
      <c r="P9181" s="14">
        <f t="shared" si="12070"/>
        <v>0</v>
      </c>
      <c r="Q9181" s="14">
        <f t="shared" si="12070"/>
        <v>0</v>
      </c>
      <c r="R9181" s="14">
        <f t="shared" si="12070"/>
        <v>0</v>
      </c>
      <c r="S9181" s="14">
        <f t="shared" si="12067"/>
        <v>0</v>
      </c>
      <c r="T9181" s="14">
        <f t="shared" si="12063"/>
        <v>0</v>
      </c>
      <c r="U9181" s="14">
        <f t="shared" si="12071"/>
        <v>0</v>
      </c>
      <c r="V9181" s="14">
        <f t="shared" si="12071"/>
        <v>0</v>
      </c>
      <c r="W9181" s="14">
        <f t="shared" si="12071"/>
        <v>0</v>
      </c>
      <c r="X9181" s="14">
        <f t="shared" si="12071"/>
        <v>0</v>
      </c>
      <c r="Y9181" s="14">
        <f t="shared" si="12071"/>
        <v>0</v>
      </c>
      <c r="Z9181" s="14">
        <f t="shared" si="12071"/>
        <v>0</v>
      </c>
      <c r="AA9181" s="14">
        <f t="shared" si="12071"/>
        <v>0</v>
      </c>
      <c r="AB9181" s="14">
        <f t="shared" si="12071"/>
        <v>0</v>
      </c>
      <c r="AC9181" s="14">
        <f t="shared" si="12068"/>
        <v>0</v>
      </c>
      <c r="AD9181" s="14">
        <f t="shared" si="12064"/>
        <v>0</v>
      </c>
      <c r="AE9181" s="14">
        <f t="shared" si="12072"/>
        <v>0</v>
      </c>
      <c r="AF9181" s="14">
        <f t="shared" si="12072"/>
        <v>0</v>
      </c>
      <c r="AG9181" s="14">
        <f t="shared" si="12072"/>
        <v>0</v>
      </c>
      <c r="AH9181" s="14">
        <f t="shared" si="12072"/>
        <v>0</v>
      </c>
      <c r="AI9181" s="14">
        <f t="shared" si="12072"/>
        <v>0</v>
      </c>
      <c r="AJ9181" s="14">
        <f t="shared" si="12072"/>
        <v>0</v>
      </c>
      <c r="AK9181" s="14">
        <f t="shared" si="12072"/>
        <v>0</v>
      </c>
      <c r="AL9181" s="14">
        <f t="shared" si="12072"/>
        <v>0</v>
      </c>
      <c r="AM9181" s="14">
        <f t="shared" si="12072"/>
        <v>0</v>
      </c>
      <c r="AN9181" s="14">
        <f t="shared" si="12065"/>
        <v>0</v>
      </c>
      <c r="AO9181" s="14">
        <f t="shared" si="12073"/>
        <v>0</v>
      </c>
      <c r="AP9181" s="14">
        <f t="shared" si="12073"/>
        <v>0</v>
      </c>
      <c r="AQ9181" s="14">
        <f t="shared" si="12073"/>
        <v>0</v>
      </c>
      <c r="AR9181" s="14">
        <f t="shared" si="12073"/>
        <v>0</v>
      </c>
      <c r="AS9181" s="12">
        <f t="shared" si="12055"/>
        <v>0</v>
      </c>
      <c r="AT9181" s="12">
        <f t="shared" si="12055"/>
        <v>0</v>
      </c>
      <c r="AU9181" s="12">
        <f t="shared" si="12055"/>
        <v>0</v>
      </c>
      <c r="AV9181" s="12">
        <f t="shared" si="12055"/>
        <v>0</v>
      </c>
      <c r="AW9181" s="12">
        <f t="shared" si="12055"/>
        <v>0</v>
      </c>
    </row>
    <row r="9182" spans="1:49" ht="16.5" hidden="1" thickTop="1" thickBot="1" x14ac:dyDescent="0.3">
      <c r="A9182" s="9" t="s">
        <v>1</v>
      </c>
      <c r="B9182" s="13" t="s">
        <v>69</v>
      </c>
      <c r="C9182" s="14">
        <f t="shared" si="12066"/>
        <v>0</v>
      </c>
      <c r="D9182" s="14">
        <f t="shared" si="12061"/>
        <v>0</v>
      </c>
      <c r="E9182" s="14">
        <f t="shared" ref="E9182:M9184" si="12074">SUM(E9249,E9316,E9383)</f>
        <v>0</v>
      </c>
      <c r="F9182" s="14">
        <f t="shared" si="12074"/>
        <v>0</v>
      </c>
      <c r="G9182" s="14">
        <f t="shared" si="12074"/>
        <v>0</v>
      </c>
      <c r="H9182" s="14">
        <f t="shared" si="12074"/>
        <v>0</v>
      </c>
      <c r="I9182" s="14">
        <f t="shared" si="12074"/>
        <v>0</v>
      </c>
      <c r="J9182" s="14">
        <f t="shared" si="12074"/>
        <v>0</v>
      </c>
      <c r="K9182" s="14">
        <f t="shared" si="12074"/>
        <v>0</v>
      </c>
      <c r="L9182" s="14">
        <f t="shared" si="12074"/>
        <v>0</v>
      </c>
      <c r="M9182" s="14">
        <f t="shared" si="12074"/>
        <v>0</v>
      </c>
      <c r="N9182" s="14">
        <f t="shared" si="12062"/>
        <v>0</v>
      </c>
      <c r="O9182" s="14">
        <f t="shared" ref="O9182:R9184" si="12075">SUM(O9249,O9316,O9383)</f>
        <v>0</v>
      </c>
      <c r="P9182" s="14">
        <f t="shared" si="12075"/>
        <v>0</v>
      </c>
      <c r="Q9182" s="14">
        <f t="shared" si="12075"/>
        <v>0</v>
      </c>
      <c r="R9182" s="14">
        <f t="shared" si="12075"/>
        <v>0</v>
      </c>
      <c r="S9182" s="14">
        <f t="shared" si="12067"/>
        <v>0</v>
      </c>
      <c r="T9182" s="14">
        <f t="shared" si="12063"/>
        <v>0</v>
      </c>
      <c r="U9182" s="14">
        <f t="shared" ref="U9182:AB9184" si="12076">SUM(U9249,U9316,U9383)</f>
        <v>0</v>
      </c>
      <c r="V9182" s="14">
        <f t="shared" si="12076"/>
        <v>0</v>
      </c>
      <c r="W9182" s="14">
        <f t="shared" si="12076"/>
        <v>0</v>
      </c>
      <c r="X9182" s="14">
        <f t="shared" si="12076"/>
        <v>0</v>
      </c>
      <c r="Y9182" s="14">
        <f t="shared" si="12076"/>
        <v>0</v>
      </c>
      <c r="Z9182" s="14">
        <f t="shared" si="12076"/>
        <v>0</v>
      </c>
      <c r="AA9182" s="14">
        <f t="shared" si="12076"/>
        <v>0</v>
      </c>
      <c r="AB9182" s="14">
        <f t="shared" si="12076"/>
        <v>0</v>
      </c>
      <c r="AC9182" s="14">
        <f t="shared" si="12068"/>
        <v>0</v>
      </c>
      <c r="AD9182" s="14">
        <f t="shared" si="12064"/>
        <v>0</v>
      </c>
      <c r="AE9182" s="14">
        <f t="shared" ref="AE9182:AM9184" si="12077">SUM(AE9249,AE9316,AE9383)</f>
        <v>0</v>
      </c>
      <c r="AF9182" s="14">
        <f t="shared" si="12077"/>
        <v>0</v>
      </c>
      <c r="AG9182" s="14">
        <f t="shared" si="12077"/>
        <v>0</v>
      </c>
      <c r="AH9182" s="14">
        <f t="shared" si="12077"/>
        <v>0</v>
      </c>
      <c r="AI9182" s="14">
        <f t="shared" si="12077"/>
        <v>0</v>
      </c>
      <c r="AJ9182" s="14">
        <f t="shared" si="12077"/>
        <v>0</v>
      </c>
      <c r="AK9182" s="14">
        <f t="shared" si="12077"/>
        <v>0</v>
      </c>
      <c r="AL9182" s="14">
        <f t="shared" si="12077"/>
        <v>0</v>
      </c>
      <c r="AM9182" s="14">
        <f t="shared" si="12077"/>
        <v>0</v>
      </c>
      <c r="AN9182" s="14">
        <f t="shared" si="12065"/>
        <v>0</v>
      </c>
      <c r="AO9182" s="14">
        <f t="shared" ref="AO9182:AR9184" si="12078">SUM(AO9249,AO9316,AO9383)</f>
        <v>0</v>
      </c>
      <c r="AP9182" s="14">
        <f t="shared" si="12078"/>
        <v>0</v>
      </c>
      <c r="AQ9182" s="14">
        <f t="shared" si="12078"/>
        <v>0</v>
      </c>
      <c r="AR9182" s="14">
        <f t="shared" si="12078"/>
        <v>0</v>
      </c>
      <c r="AS9182" s="12">
        <f t="shared" si="12055"/>
        <v>0</v>
      </c>
      <c r="AT9182" s="12">
        <f t="shared" si="12055"/>
        <v>0</v>
      </c>
      <c r="AU9182" s="12">
        <f t="shared" si="12055"/>
        <v>0</v>
      </c>
      <c r="AV9182" s="12">
        <f t="shared" si="12055"/>
        <v>0</v>
      </c>
      <c r="AW9182" s="12">
        <f t="shared" si="12055"/>
        <v>0</v>
      </c>
    </row>
    <row r="9183" spans="1:49" ht="16.5" hidden="1" thickTop="1" thickBot="1" x14ac:dyDescent="0.3">
      <c r="A9183" s="9" t="s">
        <v>1</v>
      </c>
      <c r="B9183" s="15" t="s">
        <v>70</v>
      </c>
      <c r="C9183" s="14">
        <f t="shared" si="12066"/>
        <v>0</v>
      </c>
      <c r="D9183" s="14">
        <f t="shared" si="12061"/>
        <v>0</v>
      </c>
      <c r="E9183" s="14">
        <f t="shared" si="12074"/>
        <v>0</v>
      </c>
      <c r="F9183" s="14">
        <f t="shared" si="12074"/>
        <v>0</v>
      </c>
      <c r="G9183" s="14">
        <f t="shared" si="12074"/>
        <v>0</v>
      </c>
      <c r="H9183" s="14">
        <f t="shared" si="12074"/>
        <v>0</v>
      </c>
      <c r="I9183" s="14">
        <f t="shared" si="12074"/>
        <v>0</v>
      </c>
      <c r="J9183" s="14">
        <f t="shared" si="12074"/>
        <v>0</v>
      </c>
      <c r="K9183" s="14">
        <f t="shared" si="12074"/>
        <v>0</v>
      </c>
      <c r="L9183" s="14">
        <f t="shared" si="12074"/>
        <v>0</v>
      </c>
      <c r="M9183" s="14">
        <f t="shared" si="12074"/>
        <v>0</v>
      </c>
      <c r="N9183" s="14">
        <f t="shared" si="12062"/>
        <v>0</v>
      </c>
      <c r="O9183" s="14">
        <f t="shared" si="12075"/>
        <v>0</v>
      </c>
      <c r="P9183" s="14">
        <f t="shared" si="12075"/>
        <v>0</v>
      </c>
      <c r="Q9183" s="14">
        <f t="shared" si="12075"/>
        <v>0</v>
      </c>
      <c r="R9183" s="14">
        <f t="shared" si="12075"/>
        <v>0</v>
      </c>
      <c r="S9183" s="14">
        <f t="shared" si="12067"/>
        <v>0</v>
      </c>
      <c r="T9183" s="14">
        <f t="shared" si="12063"/>
        <v>0</v>
      </c>
      <c r="U9183" s="14">
        <f t="shared" si="12076"/>
        <v>0</v>
      </c>
      <c r="V9183" s="14">
        <f t="shared" si="12076"/>
        <v>0</v>
      </c>
      <c r="W9183" s="14">
        <f t="shared" si="12076"/>
        <v>0</v>
      </c>
      <c r="X9183" s="14">
        <f t="shared" si="12076"/>
        <v>0</v>
      </c>
      <c r="Y9183" s="14">
        <f t="shared" si="12076"/>
        <v>0</v>
      </c>
      <c r="Z9183" s="14">
        <f t="shared" si="12076"/>
        <v>0</v>
      </c>
      <c r="AA9183" s="14">
        <f t="shared" si="12076"/>
        <v>0</v>
      </c>
      <c r="AB9183" s="14">
        <f t="shared" si="12076"/>
        <v>0</v>
      </c>
      <c r="AC9183" s="14">
        <f t="shared" si="12068"/>
        <v>0</v>
      </c>
      <c r="AD9183" s="14">
        <f t="shared" si="12064"/>
        <v>0</v>
      </c>
      <c r="AE9183" s="14">
        <f t="shared" si="12077"/>
        <v>0</v>
      </c>
      <c r="AF9183" s="14">
        <f t="shared" si="12077"/>
        <v>0</v>
      </c>
      <c r="AG9183" s="14">
        <f t="shared" si="12077"/>
        <v>0</v>
      </c>
      <c r="AH9183" s="14">
        <f t="shared" si="12077"/>
        <v>0</v>
      </c>
      <c r="AI9183" s="14">
        <f t="shared" si="12077"/>
        <v>0</v>
      </c>
      <c r="AJ9183" s="14">
        <f t="shared" si="12077"/>
        <v>0</v>
      </c>
      <c r="AK9183" s="14">
        <f t="shared" si="12077"/>
        <v>0</v>
      </c>
      <c r="AL9183" s="14">
        <f t="shared" si="12077"/>
        <v>0</v>
      </c>
      <c r="AM9183" s="14">
        <f t="shared" si="12077"/>
        <v>0</v>
      </c>
      <c r="AN9183" s="14">
        <f t="shared" si="12065"/>
        <v>0</v>
      </c>
      <c r="AO9183" s="14">
        <f t="shared" si="12078"/>
        <v>0</v>
      </c>
      <c r="AP9183" s="14">
        <f t="shared" si="12078"/>
        <v>0</v>
      </c>
      <c r="AQ9183" s="14">
        <f t="shared" si="12078"/>
        <v>0</v>
      </c>
      <c r="AR9183" s="14">
        <f t="shared" si="12078"/>
        <v>0</v>
      </c>
      <c r="AS9183" s="12">
        <f t="shared" si="12055"/>
        <v>0</v>
      </c>
      <c r="AT9183" s="12">
        <f t="shared" si="12055"/>
        <v>0</v>
      </c>
      <c r="AU9183" s="12">
        <f t="shared" si="12055"/>
        <v>0</v>
      </c>
      <c r="AV9183" s="12">
        <f t="shared" si="12055"/>
        <v>0</v>
      </c>
      <c r="AW9183" s="12">
        <f t="shared" si="12055"/>
        <v>0</v>
      </c>
    </row>
    <row r="9184" spans="1:49" ht="16.5" hidden="1" thickTop="1" thickBot="1" x14ac:dyDescent="0.3">
      <c r="A9184" s="9" t="s">
        <v>1</v>
      </c>
      <c r="B9184" s="15" t="s">
        <v>71</v>
      </c>
      <c r="C9184" s="14">
        <f t="shared" si="12066"/>
        <v>0</v>
      </c>
      <c r="D9184" s="14">
        <f t="shared" si="12061"/>
        <v>0</v>
      </c>
      <c r="E9184" s="14">
        <f t="shared" si="12074"/>
        <v>0</v>
      </c>
      <c r="F9184" s="14">
        <f t="shared" si="12074"/>
        <v>0</v>
      </c>
      <c r="G9184" s="14">
        <f t="shared" si="12074"/>
        <v>0</v>
      </c>
      <c r="H9184" s="14">
        <f t="shared" si="12074"/>
        <v>0</v>
      </c>
      <c r="I9184" s="14">
        <f t="shared" si="12074"/>
        <v>0</v>
      </c>
      <c r="J9184" s="14">
        <f t="shared" si="12074"/>
        <v>0</v>
      </c>
      <c r="K9184" s="14">
        <f t="shared" si="12074"/>
        <v>0</v>
      </c>
      <c r="L9184" s="14">
        <f t="shared" si="12074"/>
        <v>0</v>
      </c>
      <c r="M9184" s="14">
        <f t="shared" si="12074"/>
        <v>0</v>
      </c>
      <c r="N9184" s="14">
        <f t="shared" si="12062"/>
        <v>0</v>
      </c>
      <c r="O9184" s="14">
        <f t="shared" si="12075"/>
        <v>0</v>
      </c>
      <c r="P9184" s="14">
        <f t="shared" si="12075"/>
        <v>0</v>
      </c>
      <c r="Q9184" s="14">
        <f t="shared" si="12075"/>
        <v>0</v>
      </c>
      <c r="R9184" s="14">
        <f t="shared" si="12075"/>
        <v>0</v>
      </c>
      <c r="S9184" s="14">
        <f t="shared" si="12067"/>
        <v>0</v>
      </c>
      <c r="T9184" s="14">
        <f t="shared" si="12063"/>
        <v>0</v>
      </c>
      <c r="U9184" s="14">
        <f t="shared" si="12076"/>
        <v>0</v>
      </c>
      <c r="V9184" s="14">
        <f t="shared" si="12076"/>
        <v>0</v>
      </c>
      <c r="W9184" s="14">
        <f t="shared" si="12076"/>
        <v>0</v>
      </c>
      <c r="X9184" s="14">
        <f t="shared" si="12076"/>
        <v>0</v>
      </c>
      <c r="Y9184" s="14">
        <f t="shared" si="12076"/>
        <v>0</v>
      </c>
      <c r="Z9184" s="14">
        <f t="shared" si="12076"/>
        <v>0</v>
      </c>
      <c r="AA9184" s="14">
        <f t="shared" si="12076"/>
        <v>0</v>
      </c>
      <c r="AB9184" s="14">
        <f t="shared" si="12076"/>
        <v>0</v>
      </c>
      <c r="AC9184" s="14">
        <f t="shared" si="12068"/>
        <v>0</v>
      </c>
      <c r="AD9184" s="14">
        <f t="shared" si="12064"/>
        <v>0</v>
      </c>
      <c r="AE9184" s="14">
        <f t="shared" si="12077"/>
        <v>0</v>
      </c>
      <c r="AF9184" s="14">
        <f t="shared" si="12077"/>
        <v>0</v>
      </c>
      <c r="AG9184" s="14">
        <f t="shared" si="12077"/>
        <v>0</v>
      </c>
      <c r="AH9184" s="14">
        <f t="shared" si="12077"/>
        <v>0</v>
      </c>
      <c r="AI9184" s="14">
        <f t="shared" si="12077"/>
        <v>0</v>
      </c>
      <c r="AJ9184" s="14">
        <f t="shared" si="12077"/>
        <v>0</v>
      </c>
      <c r="AK9184" s="14">
        <f t="shared" si="12077"/>
        <v>0</v>
      </c>
      <c r="AL9184" s="14">
        <f t="shared" si="12077"/>
        <v>0</v>
      </c>
      <c r="AM9184" s="14">
        <f t="shared" si="12077"/>
        <v>0</v>
      </c>
      <c r="AN9184" s="14">
        <f t="shared" si="12065"/>
        <v>0</v>
      </c>
      <c r="AO9184" s="14">
        <f t="shared" si="12078"/>
        <v>0</v>
      </c>
      <c r="AP9184" s="14">
        <f t="shared" si="12078"/>
        <v>0</v>
      </c>
      <c r="AQ9184" s="14">
        <f t="shared" si="12078"/>
        <v>0</v>
      </c>
      <c r="AR9184" s="14">
        <f t="shared" si="12078"/>
        <v>0</v>
      </c>
      <c r="AS9184" s="12">
        <f t="shared" si="12055"/>
        <v>0</v>
      </c>
      <c r="AT9184" s="12">
        <f t="shared" si="12055"/>
        <v>0</v>
      </c>
      <c r="AU9184" s="12">
        <f t="shared" si="12055"/>
        <v>0</v>
      </c>
      <c r="AV9184" s="12">
        <f t="shared" si="12055"/>
        <v>0</v>
      </c>
      <c r="AW9184" s="12">
        <f t="shared" si="12055"/>
        <v>0</v>
      </c>
    </row>
    <row r="9185" spans="1:49" ht="31.5" thickTop="1" thickBot="1" x14ac:dyDescent="0.3">
      <c r="A9185" s="9" t="s">
        <v>326</v>
      </c>
      <c r="B9185" s="10" t="s">
        <v>327</v>
      </c>
      <c r="C9185" s="11">
        <f t="shared" si="12066"/>
        <v>63841.880659999995</v>
      </c>
      <c r="D9185" s="11">
        <f t="shared" si="12061"/>
        <v>63841.880659999995</v>
      </c>
      <c r="E9185" s="11">
        <f t="shared" ref="E9185:M9185" si="12079">SUM(E9187,E9247:E9249)</f>
        <v>63841.880659999995</v>
      </c>
      <c r="F9185" s="11">
        <f t="shared" si="12079"/>
        <v>0</v>
      </c>
      <c r="G9185" s="11">
        <f t="shared" si="12079"/>
        <v>0</v>
      </c>
      <c r="H9185" s="11">
        <f t="shared" si="12079"/>
        <v>0</v>
      </c>
      <c r="I9185" s="11">
        <f t="shared" si="12079"/>
        <v>0</v>
      </c>
      <c r="J9185" s="11">
        <f t="shared" si="12079"/>
        <v>0</v>
      </c>
      <c r="K9185" s="11">
        <f t="shared" si="12079"/>
        <v>0</v>
      </c>
      <c r="L9185" s="11">
        <f t="shared" si="12079"/>
        <v>0</v>
      </c>
      <c r="M9185" s="11">
        <f t="shared" si="12079"/>
        <v>0</v>
      </c>
      <c r="N9185" s="11">
        <f t="shared" si="12062"/>
        <v>61000</v>
      </c>
      <c r="O9185" s="11">
        <f>SUM(O9187,O9247:O9249)</f>
        <v>61000</v>
      </c>
      <c r="P9185" s="11">
        <f>SUM(P9187,P9247:P9249)</f>
        <v>0</v>
      </c>
      <c r="Q9185" s="11">
        <f>SUM(Q9187,Q9247:Q9249)</f>
        <v>0</v>
      </c>
      <c r="R9185" s="11">
        <f>SUM(R9187,R9247:R9249)</f>
        <v>0</v>
      </c>
      <c r="S9185" s="11">
        <f t="shared" si="12067"/>
        <v>60878</v>
      </c>
      <c r="T9185" s="11">
        <f t="shared" si="12063"/>
        <v>60878</v>
      </c>
      <c r="U9185" s="11">
        <f t="shared" ref="U9185:AB9185" si="12080">SUM(U9187,U9247:U9249)</f>
        <v>60878</v>
      </c>
      <c r="V9185" s="11">
        <f t="shared" si="12080"/>
        <v>0</v>
      </c>
      <c r="W9185" s="11">
        <f t="shared" si="12080"/>
        <v>0</v>
      </c>
      <c r="X9185" s="11">
        <f t="shared" si="12080"/>
        <v>0</v>
      </c>
      <c r="Y9185" s="11">
        <f t="shared" si="12080"/>
        <v>0</v>
      </c>
      <c r="Z9185" s="11">
        <f t="shared" si="12080"/>
        <v>0</v>
      </c>
      <c r="AA9185" s="11">
        <f t="shared" si="12080"/>
        <v>0</v>
      </c>
      <c r="AB9185" s="11">
        <f t="shared" si="12080"/>
        <v>0</v>
      </c>
      <c r="AC9185" s="11">
        <f t="shared" si="12068"/>
        <v>12160.845010000001</v>
      </c>
      <c r="AD9185" s="11">
        <f t="shared" si="12064"/>
        <v>12160.845010000001</v>
      </c>
      <c r="AE9185" s="11">
        <f t="shared" ref="AE9185:AM9185" si="12081">SUM(AE9187,AE9247:AE9249)</f>
        <v>12160.845010000001</v>
      </c>
      <c r="AF9185" s="11">
        <f t="shared" si="12081"/>
        <v>0</v>
      </c>
      <c r="AG9185" s="11">
        <f t="shared" si="12081"/>
        <v>0</v>
      </c>
      <c r="AH9185" s="11">
        <f t="shared" si="12081"/>
        <v>0</v>
      </c>
      <c r="AI9185" s="11">
        <f t="shared" si="12081"/>
        <v>0</v>
      </c>
      <c r="AJ9185" s="11">
        <f t="shared" si="12081"/>
        <v>0</v>
      </c>
      <c r="AK9185" s="11">
        <f t="shared" si="12081"/>
        <v>0</v>
      </c>
      <c r="AL9185" s="11">
        <f t="shared" si="12081"/>
        <v>0</v>
      </c>
      <c r="AM9185" s="11">
        <f t="shared" si="12081"/>
        <v>0</v>
      </c>
      <c r="AN9185" s="11">
        <f t="shared" si="12065"/>
        <v>20000</v>
      </c>
      <c r="AO9185" s="11">
        <f t="shared" ref="AO9185:AR9185" si="12082">SUM(AO9187,AO9247:AO9249)</f>
        <v>20000</v>
      </c>
      <c r="AP9185" s="11">
        <f t="shared" si="12082"/>
        <v>0</v>
      </c>
      <c r="AQ9185" s="11">
        <f t="shared" si="12082"/>
        <v>0</v>
      </c>
      <c r="AR9185" s="11">
        <f t="shared" si="12082"/>
        <v>0</v>
      </c>
      <c r="AS9185" s="12">
        <f t="shared" si="12055"/>
        <v>81000</v>
      </c>
      <c r="AT9185" s="12">
        <f t="shared" si="12055"/>
        <v>81000</v>
      </c>
      <c r="AU9185" s="12">
        <f t="shared" si="12055"/>
        <v>0</v>
      </c>
      <c r="AV9185" s="12">
        <f t="shared" si="12055"/>
        <v>0</v>
      </c>
      <c r="AW9185" s="12">
        <f t="shared" si="12055"/>
        <v>0</v>
      </c>
    </row>
    <row r="9186" spans="1:49" ht="16.5" hidden="1" thickTop="1" thickBot="1" x14ac:dyDescent="0.3">
      <c r="A9186" s="9" t="s">
        <v>1</v>
      </c>
      <c r="B9186" s="13" t="s">
        <v>26</v>
      </c>
      <c r="C9186" s="14">
        <f t="shared" si="12066"/>
        <v>0</v>
      </c>
      <c r="D9186" s="14">
        <f t="shared" si="12061"/>
        <v>0</v>
      </c>
      <c r="E9186" s="14">
        <v>0</v>
      </c>
      <c r="F9186" s="14">
        <v>0</v>
      </c>
      <c r="G9186" s="14">
        <v>0</v>
      </c>
      <c r="H9186" s="14">
        <v>0</v>
      </c>
      <c r="I9186" s="14">
        <v>0</v>
      </c>
      <c r="J9186" s="14">
        <v>0</v>
      </c>
      <c r="K9186" s="14">
        <v>0</v>
      </c>
      <c r="L9186" s="14">
        <v>0</v>
      </c>
      <c r="M9186" s="14">
        <v>0</v>
      </c>
      <c r="N9186" s="14">
        <f t="shared" si="12062"/>
        <v>0</v>
      </c>
      <c r="O9186" s="14">
        <v>0</v>
      </c>
      <c r="P9186" s="14">
        <v>0</v>
      </c>
      <c r="Q9186" s="14">
        <v>0</v>
      </c>
      <c r="R9186" s="14">
        <v>0</v>
      </c>
      <c r="S9186" s="14">
        <f t="shared" si="12067"/>
        <v>0</v>
      </c>
      <c r="T9186" s="14">
        <f t="shared" si="12063"/>
        <v>0</v>
      </c>
      <c r="U9186" s="14">
        <v>0</v>
      </c>
      <c r="V9186" s="14">
        <v>0</v>
      </c>
      <c r="W9186" s="14">
        <v>0</v>
      </c>
      <c r="X9186" s="14">
        <v>0</v>
      </c>
      <c r="Y9186" s="14">
        <v>0</v>
      </c>
      <c r="Z9186" s="14">
        <v>0</v>
      </c>
      <c r="AA9186" s="14">
        <v>0</v>
      </c>
      <c r="AB9186" s="14">
        <v>0</v>
      </c>
      <c r="AC9186" s="14">
        <f t="shared" si="12068"/>
        <v>0</v>
      </c>
      <c r="AD9186" s="14">
        <f t="shared" si="12064"/>
        <v>0</v>
      </c>
      <c r="AE9186" s="14">
        <v>0</v>
      </c>
      <c r="AF9186" s="14">
        <v>0</v>
      </c>
      <c r="AG9186" s="14">
        <v>0</v>
      </c>
      <c r="AH9186" s="14">
        <v>0</v>
      </c>
      <c r="AI9186" s="14">
        <v>0</v>
      </c>
      <c r="AJ9186" s="14">
        <v>0</v>
      </c>
      <c r="AK9186" s="14">
        <v>0</v>
      </c>
      <c r="AL9186" s="14">
        <v>0</v>
      </c>
      <c r="AM9186" s="14">
        <v>0</v>
      </c>
      <c r="AN9186" s="14">
        <f t="shared" si="12065"/>
        <v>0</v>
      </c>
      <c r="AO9186" s="14">
        <v>0</v>
      </c>
      <c r="AP9186" s="14">
        <v>0</v>
      </c>
      <c r="AQ9186" s="14">
        <v>0</v>
      </c>
      <c r="AR9186" s="14">
        <v>0</v>
      </c>
      <c r="AS9186" s="12">
        <f t="shared" si="12055"/>
        <v>0</v>
      </c>
      <c r="AT9186" s="12">
        <f t="shared" si="12055"/>
        <v>0</v>
      </c>
      <c r="AU9186" s="12">
        <f t="shared" si="12055"/>
        <v>0</v>
      </c>
      <c r="AV9186" s="12">
        <f t="shared" si="12055"/>
        <v>0</v>
      </c>
      <c r="AW9186" s="12">
        <f t="shared" si="12055"/>
        <v>0</v>
      </c>
    </row>
    <row r="9187" spans="1:49" ht="16.5" thickTop="1" thickBot="1" x14ac:dyDescent="0.3">
      <c r="A9187" s="9" t="s">
        <v>1</v>
      </c>
      <c r="B9187" s="13" t="s">
        <v>27</v>
      </c>
      <c r="C9187" s="14">
        <f t="shared" si="12066"/>
        <v>25488.53255</v>
      </c>
      <c r="D9187" s="14">
        <f t="shared" si="12061"/>
        <v>25488.53255</v>
      </c>
      <c r="E9187" s="14">
        <f t="shared" ref="E9187:M9187" si="12083">SUM(E9188:E9190,E9194,E9202,E9242:E9243)</f>
        <v>25488.53255</v>
      </c>
      <c r="F9187" s="14">
        <f t="shared" si="12083"/>
        <v>0</v>
      </c>
      <c r="G9187" s="14">
        <f t="shared" si="12083"/>
        <v>0</v>
      </c>
      <c r="H9187" s="14">
        <f t="shared" si="12083"/>
        <v>0</v>
      </c>
      <c r="I9187" s="14">
        <f t="shared" si="12083"/>
        <v>0</v>
      </c>
      <c r="J9187" s="14">
        <f t="shared" si="12083"/>
        <v>0</v>
      </c>
      <c r="K9187" s="14">
        <f t="shared" si="12083"/>
        <v>0</v>
      </c>
      <c r="L9187" s="14">
        <f t="shared" si="12083"/>
        <v>0</v>
      </c>
      <c r="M9187" s="14">
        <f t="shared" si="12083"/>
        <v>0</v>
      </c>
      <c r="N9187" s="14">
        <f t="shared" si="12062"/>
        <v>18300</v>
      </c>
      <c r="O9187" s="14">
        <f>SUM(O9188:O9190,O9194,O9202,O9242:O9243)</f>
        <v>18300</v>
      </c>
      <c r="P9187" s="14">
        <f>SUM(P9188:P9190,P9194,P9202,P9242:P9243)</f>
        <v>0</v>
      </c>
      <c r="Q9187" s="14">
        <f>SUM(Q9188:Q9190,Q9194,Q9202,Q9242:Q9243)</f>
        <v>0</v>
      </c>
      <c r="R9187" s="14">
        <f>SUM(R9188:R9190,R9194,R9202,R9242:R9243)</f>
        <v>0</v>
      </c>
      <c r="S9187" s="14">
        <f t="shared" si="12067"/>
        <v>18178</v>
      </c>
      <c r="T9187" s="14">
        <f t="shared" si="12063"/>
        <v>18178</v>
      </c>
      <c r="U9187" s="14">
        <f t="shared" ref="U9187:AB9187" si="12084">SUM(U9188:U9190,U9194,U9202,U9242:U9243)</f>
        <v>18178</v>
      </c>
      <c r="V9187" s="14">
        <f t="shared" si="12084"/>
        <v>0</v>
      </c>
      <c r="W9187" s="14">
        <f t="shared" si="12084"/>
        <v>0</v>
      </c>
      <c r="X9187" s="14">
        <f t="shared" si="12084"/>
        <v>0</v>
      </c>
      <c r="Y9187" s="14">
        <f t="shared" si="12084"/>
        <v>0</v>
      </c>
      <c r="Z9187" s="14">
        <f t="shared" si="12084"/>
        <v>0</v>
      </c>
      <c r="AA9187" s="14">
        <f t="shared" si="12084"/>
        <v>0</v>
      </c>
      <c r="AB9187" s="14">
        <f t="shared" si="12084"/>
        <v>0</v>
      </c>
      <c r="AC9187" s="14">
        <f t="shared" si="12068"/>
        <v>5929.3522499999999</v>
      </c>
      <c r="AD9187" s="14">
        <f t="shared" si="12064"/>
        <v>5929.3522499999999</v>
      </c>
      <c r="AE9187" s="14">
        <f t="shared" ref="AE9187:AM9187" si="12085">SUM(AE9188:AE9190,AE9194,AE9202,AE9242:AE9243)</f>
        <v>5929.3522499999999</v>
      </c>
      <c r="AF9187" s="14">
        <f t="shared" si="12085"/>
        <v>0</v>
      </c>
      <c r="AG9187" s="14">
        <f t="shared" si="12085"/>
        <v>0</v>
      </c>
      <c r="AH9187" s="14">
        <f t="shared" si="12085"/>
        <v>0</v>
      </c>
      <c r="AI9187" s="14">
        <f t="shared" si="12085"/>
        <v>0</v>
      </c>
      <c r="AJ9187" s="14">
        <f t="shared" si="12085"/>
        <v>0</v>
      </c>
      <c r="AK9187" s="14">
        <f t="shared" si="12085"/>
        <v>0</v>
      </c>
      <c r="AL9187" s="14">
        <f t="shared" si="12085"/>
        <v>0</v>
      </c>
      <c r="AM9187" s="14">
        <f t="shared" si="12085"/>
        <v>0</v>
      </c>
      <c r="AN9187" s="14">
        <f t="shared" si="12065"/>
        <v>0</v>
      </c>
      <c r="AO9187" s="14">
        <f t="shared" ref="AO9187:AR9187" si="12086">SUM(AO9188:AO9190,AO9194,AO9202,AO9242:AO9243)</f>
        <v>0</v>
      </c>
      <c r="AP9187" s="14">
        <f t="shared" si="12086"/>
        <v>0</v>
      </c>
      <c r="AQ9187" s="14">
        <f t="shared" si="12086"/>
        <v>0</v>
      </c>
      <c r="AR9187" s="14">
        <f t="shared" si="12086"/>
        <v>0</v>
      </c>
      <c r="AS9187" s="12">
        <f t="shared" si="12055"/>
        <v>18300</v>
      </c>
      <c r="AT9187" s="12">
        <f t="shared" si="12055"/>
        <v>18300</v>
      </c>
      <c r="AU9187" s="12">
        <f t="shared" si="12055"/>
        <v>0</v>
      </c>
      <c r="AV9187" s="12">
        <f t="shared" si="12055"/>
        <v>0</v>
      </c>
      <c r="AW9187" s="12">
        <f t="shared" si="12055"/>
        <v>0</v>
      </c>
    </row>
    <row r="9188" spans="1:49" ht="16.5" hidden="1" thickTop="1" thickBot="1" x14ac:dyDescent="0.3">
      <c r="A9188" s="9" t="s">
        <v>1</v>
      </c>
      <c r="B9188" s="15" t="s">
        <v>28</v>
      </c>
      <c r="C9188" s="14">
        <f t="shared" si="12066"/>
        <v>0</v>
      </c>
      <c r="D9188" s="14">
        <f t="shared" si="12061"/>
        <v>0</v>
      </c>
      <c r="E9188" s="14">
        <v>0</v>
      </c>
      <c r="F9188" s="14">
        <v>0</v>
      </c>
      <c r="G9188" s="14">
        <v>0</v>
      </c>
      <c r="H9188" s="14">
        <v>0</v>
      </c>
      <c r="I9188" s="14">
        <v>0</v>
      </c>
      <c r="J9188" s="14">
        <v>0</v>
      </c>
      <c r="K9188" s="14">
        <v>0</v>
      </c>
      <c r="L9188" s="14">
        <v>0</v>
      </c>
      <c r="M9188" s="14">
        <v>0</v>
      </c>
      <c r="N9188" s="14">
        <f t="shared" si="12062"/>
        <v>0</v>
      </c>
      <c r="O9188" s="14">
        <v>0</v>
      </c>
      <c r="P9188" s="14">
        <v>0</v>
      </c>
      <c r="Q9188" s="14">
        <v>0</v>
      </c>
      <c r="R9188" s="14">
        <v>0</v>
      </c>
      <c r="S9188" s="14">
        <f t="shared" si="12067"/>
        <v>0</v>
      </c>
      <c r="T9188" s="14">
        <f t="shared" si="12063"/>
        <v>0</v>
      </c>
      <c r="U9188" s="14">
        <v>0</v>
      </c>
      <c r="V9188" s="14">
        <v>0</v>
      </c>
      <c r="W9188" s="14">
        <v>0</v>
      </c>
      <c r="X9188" s="14">
        <v>0</v>
      </c>
      <c r="Y9188" s="14">
        <v>0</v>
      </c>
      <c r="Z9188" s="14">
        <v>0</v>
      </c>
      <c r="AA9188" s="14">
        <v>0</v>
      </c>
      <c r="AB9188" s="14">
        <v>0</v>
      </c>
      <c r="AC9188" s="14">
        <f t="shared" si="12068"/>
        <v>0</v>
      </c>
      <c r="AD9188" s="14">
        <f t="shared" si="12064"/>
        <v>0</v>
      </c>
      <c r="AE9188" s="14">
        <v>0</v>
      </c>
      <c r="AF9188" s="14">
        <v>0</v>
      </c>
      <c r="AG9188" s="14">
        <v>0</v>
      </c>
      <c r="AH9188" s="14">
        <v>0</v>
      </c>
      <c r="AI9188" s="14">
        <v>0</v>
      </c>
      <c r="AJ9188" s="14">
        <v>0</v>
      </c>
      <c r="AK9188" s="14">
        <v>0</v>
      </c>
      <c r="AL9188" s="14">
        <v>0</v>
      </c>
      <c r="AM9188" s="14">
        <v>0</v>
      </c>
      <c r="AN9188" s="14">
        <f t="shared" si="12065"/>
        <v>0</v>
      </c>
      <c r="AO9188" s="14">
        <v>0</v>
      </c>
      <c r="AP9188" s="14">
        <v>0</v>
      </c>
      <c r="AQ9188" s="14">
        <v>0</v>
      </c>
      <c r="AR9188" s="14">
        <v>0</v>
      </c>
      <c r="AS9188" s="12">
        <f t="shared" si="12055"/>
        <v>0</v>
      </c>
      <c r="AT9188" s="12">
        <f t="shared" si="12055"/>
        <v>0</v>
      </c>
      <c r="AU9188" s="12">
        <f t="shared" si="12055"/>
        <v>0</v>
      </c>
      <c r="AV9188" s="12">
        <f t="shared" si="12055"/>
        <v>0</v>
      </c>
      <c r="AW9188" s="12">
        <f t="shared" si="12055"/>
        <v>0</v>
      </c>
    </row>
    <row r="9189" spans="1:49" ht="16.5" thickTop="1" thickBot="1" x14ac:dyDescent="0.3">
      <c r="A9189" s="9" t="s">
        <v>1</v>
      </c>
      <c r="B9189" s="15" t="s">
        <v>29</v>
      </c>
      <c r="C9189" s="14">
        <f t="shared" si="12066"/>
        <v>413.09674000000001</v>
      </c>
      <c r="D9189" s="14">
        <f t="shared" si="12061"/>
        <v>413.09674000000001</v>
      </c>
      <c r="E9189" s="14">
        <v>413.09674000000001</v>
      </c>
      <c r="F9189" s="14">
        <v>0</v>
      </c>
      <c r="G9189" s="14">
        <v>0</v>
      </c>
      <c r="H9189" s="14">
        <v>0</v>
      </c>
      <c r="I9189" s="14">
        <v>0</v>
      </c>
      <c r="J9189" s="14">
        <v>0</v>
      </c>
      <c r="K9189" s="14">
        <v>0</v>
      </c>
      <c r="L9189" s="14">
        <v>0</v>
      </c>
      <c r="M9189" s="14">
        <v>0</v>
      </c>
      <c r="N9189" s="14">
        <f t="shared" si="12062"/>
        <v>800</v>
      </c>
      <c r="O9189" s="14">
        <v>800</v>
      </c>
      <c r="P9189" s="14">
        <v>0</v>
      </c>
      <c r="Q9189" s="14">
        <v>0</v>
      </c>
      <c r="R9189" s="14">
        <v>0</v>
      </c>
      <c r="S9189" s="14">
        <f t="shared" si="12067"/>
        <v>800</v>
      </c>
      <c r="T9189" s="14">
        <f t="shared" si="12063"/>
        <v>800</v>
      </c>
      <c r="U9189" s="14">
        <v>800</v>
      </c>
      <c r="V9189" s="14">
        <v>0</v>
      </c>
      <c r="W9189" s="14">
        <v>0</v>
      </c>
      <c r="X9189" s="14">
        <v>0</v>
      </c>
      <c r="Y9189" s="14">
        <v>0</v>
      </c>
      <c r="Z9189" s="14">
        <v>0</v>
      </c>
      <c r="AA9189" s="14">
        <v>0</v>
      </c>
      <c r="AB9189" s="14">
        <v>0</v>
      </c>
      <c r="AC9189" s="14">
        <f t="shared" si="12068"/>
        <v>115.408</v>
      </c>
      <c r="AD9189" s="14">
        <f t="shared" si="12064"/>
        <v>115.408</v>
      </c>
      <c r="AE9189" s="14">
        <v>115.408</v>
      </c>
      <c r="AF9189" s="14">
        <v>0</v>
      </c>
      <c r="AG9189" s="14">
        <v>0</v>
      </c>
      <c r="AH9189" s="14">
        <v>0</v>
      </c>
      <c r="AI9189" s="14">
        <v>0</v>
      </c>
      <c r="AJ9189" s="14">
        <v>0</v>
      </c>
      <c r="AK9189" s="14">
        <v>0</v>
      </c>
      <c r="AL9189" s="14">
        <v>0</v>
      </c>
      <c r="AM9189" s="14">
        <v>0</v>
      </c>
      <c r="AN9189" s="14">
        <f t="shared" si="12065"/>
        <v>0</v>
      </c>
      <c r="AO9189" s="14">
        <v>0</v>
      </c>
      <c r="AP9189" s="14">
        <v>0</v>
      </c>
      <c r="AQ9189" s="14">
        <v>0</v>
      </c>
      <c r="AR9189" s="14">
        <v>0</v>
      </c>
      <c r="AS9189" s="12">
        <f t="shared" si="12055"/>
        <v>800</v>
      </c>
      <c r="AT9189" s="12">
        <f t="shared" si="12055"/>
        <v>800</v>
      </c>
      <c r="AU9189" s="12">
        <f t="shared" si="12055"/>
        <v>0</v>
      </c>
      <c r="AV9189" s="12">
        <f t="shared" si="12055"/>
        <v>0</v>
      </c>
      <c r="AW9189" s="12">
        <f t="shared" si="12055"/>
        <v>0</v>
      </c>
    </row>
    <row r="9190" spans="1:49" ht="16.5" hidden="1" thickTop="1" thickBot="1" x14ac:dyDescent="0.3">
      <c r="A9190" s="9" t="s">
        <v>1</v>
      </c>
      <c r="B9190" s="15" t="s">
        <v>30</v>
      </c>
      <c r="C9190" s="14">
        <f t="shared" si="12066"/>
        <v>0</v>
      </c>
      <c r="D9190" s="14">
        <f t="shared" si="12061"/>
        <v>0</v>
      </c>
      <c r="E9190" s="14">
        <f t="shared" ref="E9190:M9190" si="12087">SUM(E9191:E9193)</f>
        <v>0</v>
      </c>
      <c r="F9190" s="14">
        <f t="shared" si="12087"/>
        <v>0</v>
      </c>
      <c r="G9190" s="14">
        <f t="shared" si="12087"/>
        <v>0</v>
      </c>
      <c r="H9190" s="14">
        <f t="shared" si="12087"/>
        <v>0</v>
      </c>
      <c r="I9190" s="14">
        <f t="shared" si="12087"/>
        <v>0</v>
      </c>
      <c r="J9190" s="14">
        <f t="shared" si="12087"/>
        <v>0</v>
      </c>
      <c r="K9190" s="14">
        <f t="shared" si="12087"/>
        <v>0</v>
      </c>
      <c r="L9190" s="14">
        <f t="shared" si="12087"/>
        <v>0</v>
      </c>
      <c r="M9190" s="14">
        <f t="shared" si="12087"/>
        <v>0</v>
      </c>
      <c r="N9190" s="14">
        <f t="shared" si="12062"/>
        <v>0</v>
      </c>
      <c r="O9190" s="14">
        <f>SUM(O9191:O9193)</f>
        <v>0</v>
      </c>
      <c r="P9190" s="14">
        <f>SUM(P9191:P9193)</f>
        <v>0</v>
      </c>
      <c r="Q9190" s="14">
        <f>SUM(Q9191:Q9193)</f>
        <v>0</v>
      </c>
      <c r="R9190" s="14">
        <f>SUM(R9191:R9193)</f>
        <v>0</v>
      </c>
      <c r="S9190" s="14">
        <f t="shared" si="12067"/>
        <v>0</v>
      </c>
      <c r="T9190" s="14">
        <f t="shared" si="12063"/>
        <v>0</v>
      </c>
      <c r="U9190" s="14">
        <f t="shared" ref="U9190:AB9190" si="12088">SUM(U9191:U9193)</f>
        <v>0</v>
      </c>
      <c r="V9190" s="14">
        <f t="shared" si="12088"/>
        <v>0</v>
      </c>
      <c r="W9190" s="14">
        <f t="shared" si="12088"/>
        <v>0</v>
      </c>
      <c r="X9190" s="14">
        <f t="shared" si="12088"/>
        <v>0</v>
      </c>
      <c r="Y9190" s="14">
        <f t="shared" si="12088"/>
        <v>0</v>
      </c>
      <c r="Z9190" s="14">
        <f t="shared" si="12088"/>
        <v>0</v>
      </c>
      <c r="AA9190" s="14">
        <f t="shared" si="12088"/>
        <v>0</v>
      </c>
      <c r="AB9190" s="14">
        <f t="shared" si="12088"/>
        <v>0</v>
      </c>
      <c r="AC9190" s="14">
        <f t="shared" si="12068"/>
        <v>0</v>
      </c>
      <c r="AD9190" s="14">
        <f t="shared" si="12064"/>
        <v>0</v>
      </c>
      <c r="AE9190" s="14">
        <f t="shared" ref="AE9190:AM9190" si="12089">SUM(AE9191:AE9193)</f>
        <v>0</v>
      </c>
      <c r="AF9190" s="14">
        <f t="shared" si="12089"/>
        <v>0</v>
      </c>
      <c r="AG9190" s="14">
        <f t="shared" si="12089"/>
        <v>0</v>
      </c>
      <c r="AH9190" s="14">
        <f t="shared" si="12089"/>
        <v>0</v>
      </c>
      <c r="AI9190" s="14">
        <f t="shared" si="12089"/>
        <v>0</v>
      </c>
      <c r="AJ9190" s="14">
        <f t="shared" si="12089"/>
        <v>0</v>
      </c>
      <c r="AK9190" s="14">
        <f t="shared" si="12089"/>
        <v>0</v>
      </c>
      <c r="AL9190" s="14">
        <f t="shared" si="12089"/>
        <v>0</v>
      </c>
      <c r="AM9190" s="14">
        <f t="shared" si="12089"/>
        <v>0</v>
      </c>
      <c r="AN9190" s="14">
        <f t="shared" si="12065"/>
        <v>0</v>
      </c>
      <c r="AO9190" s="14">
        <f t="shared" ref="AO9190:AR9190" si="12090">SUM(AO9191:AO9193)</f>
        <v>0</v>
      </c>
      <c r="AP9190" s="14">
        <f t="shared" si="12090"/>
        <v>0</v>
      </c>
      <c r="AQ9190" s="14">
        <f t="shared" si="12090"/>
        <v>0</v>
      </c>
      <c r="AR9190" s="14">
        <f t="shared" si="12090"/>
        <v>0</v>
      </c>
      <c r="AS9190" s="12">
        <f t="shared" si="12055"/>
        <v>0</v>
      </c>
      <c r="AT9190" s="12">
        <f t="shared" si="12055"/>
        <v>0</v>
      </c>
      <c r="AU9190" s="12">
        <f t="shared" si="12055"/>
        <v>0</v>
      </c>
      <c r="AV9190" s="12">
        <f t="shared" si="12055"/>
        <v>0</v>
      </c>
      <c r="AW9190" s="12">
        <f t="shared" si="12055"/>
        <v>0</v>
      </c>
    </row>
    <row r="9191" spans="1:49" ht="16.5" hidden="1" thickTop="1" thickBot="1" x14ac:dyDescent="0.3">
      <c r="A9191" s="9" t="s">
        <v>1</v>
      </c>
      <c r="B9191" s="16" t="s">
        <v>31</v>
      </c>
      <c r="C9191" s="14">
        <f t="shared" si="12066"/>
        <v>0</v>
      </c>
      <c r="D9191" s="14">
        <f t="shared" si="12061"/>
        <v>0</v>
      </c>
      <c r="E9191" s="14">
        <v>0</v>
      </c>
      <c r="F9191" s="14">
        <v>0</v>
      </c>
      <c r="G9191" s="14">
        <v>0</v>
      </c>
      <c r="H9191" s="14">
        <v>0</v>
      </c>
      <c r="I9191" s="14">
        <v>0</v>
      </c>
      <c r="J9191" s="14">
        <v>0</v>
      </c>
      <c r="K9191" s="14">
        <v>0</v>
      </c>
      <c r="L9191" s="14">
        <v>0</v>
      </c>
      <c r="M9191" s="14">
        <v>0</v>
      </c>
      <c r="N9191" s="14">
        <f t="shared" si="12062"/>
        <v>0</v>
      </c>
      <c r="O9191" s="14">
        <v>0</v>
      </c>
      <c r="P9191" s="14">
        <v>0</v>
      </c>
      <c r="Q9191" s="14">
        <v>0</v>
      </c>
      <c r="R9191" s="14">
        <v>0</v>
      </c>
      <c r="S9191" s="14">
        <f t="shared" si="12067"/>
        <v>0</v>
      </c>
      <c r="T9191" s="14">
        <f t="shared" si="12063"/>
        <v>0</v>
      </c>
      <c r="U9191" s="14">
        <v>0</v>
      </c>
      <c r="V9191" s="14">
        <v>0</v>
      </c>
      <c r="W9191" s="14">
        <v>0</v>
      </c>
      <c r="X9191" s="14">
        <v>0</v>
      </c>
      <c r="Y9191" s="14">
        <v>0</v>
      </c>
      <c r="Z9191" s="14">
        <v>0</v>
      </c>
      <c r="AA9191" s="14">
        <v>0</v>
      </c>
      <c r="AB9191" s="14">
        <v>0</v>
      </c>
      <c r="AC9191" s="14">
        <f t="shared" si="12068"/>
        <v>0</v>
      </c>
      <c r="AD9191" s="14">
        <f t="shared" si="12064"/>
        <v>0</v>
      </c>
      <c r="AE9191" s="14">
        <v>0</v>
      </c>
      <c r="AF9191" s="14">
        <v>0</v>
      </c>
      <c r="AG9191" s="14">
        <v>0</v>
      </c>
      <c r="AH9191" s="14">
        <v>0</v>
      </c>
      <c r="AI9191" s="14">
        <v>0</v>
      </c>
      <c r="AJ9191" s="14">
        <v>0</v>
      </c>
      <c r="AK9191" s="14">
        <v>0</v>
      </c>
      <c r="AL9191" s="14">
        <v>0</v>
      </c>
      <c r="AM9191" s="14">
        <v>0</v>
      </c>
      <c r="AN9191" s="14">
        <f t="shared" si="12065"/>
        <v>0</v>
      </c>
      <c r="AO9191" s="14">
        <v>0</v>
      </c>
      <c r="AP9191" s="14">
        <v>0</v>
      </c>
      <c r="AQ9191" s="14">
        <v>0</v>
      </c>
      <c r="AR9191" s="14">
        <v>0</v>
      </c>
      <c r="AS9191" s="12">
        <f t="shared" si="12055"/>
        <v>0</v>
      </c>
      <c r="AT9191" s="12">
        <f t="shared" si="12055"/>
        <v>0</v>
      </c>
      <c r="AU9191" s="12">
        <f t="shared" si="12055"/>
        <v>0</v>
      </c>
      <c r="AV9191" s="12">
        <f t="shared" si="12055"/>
        <v>0</v>
      </c>
      <c r="AW9191" s="12">
        <f t="shared" si="12055"/>
        <v>0</v>
      </c>
    </row>
    <row r="9192" spans="1:49" ht="16.5" hidden="1" thickTop="1" thickBot="1" x14ac:dyDescent="0.3">
      <c r="A9192" s="9" t="s">
        <v>1</v>
      </c>
      <c r="B9192" s="16" t="s">
        <v>32</v>
      </c>
      <c r="C9192" s="14">
        <f t="shared" si="12066"/>
        <v>0</v>
      </c>
      <c r="D9192" s="14">
        <f t="shared" si="12061"/>
        <v>0</v>
      </c>
      <c r="E9192" s="14">
        <v>0</v>
      </c>
      <c r="F9192" s="14">
        <v>0</v>
      </c>
      <c r="G9192" s="14">
        <v>0</v>
      </c>
      <c r="H9192" s="14">
        <v>0</v>
      </c>
      <c r="I9192" s="14">
        <v>0</v>
      </c>
      <c r="J9192" s="14">
        <v>0</v>
      </c>
      <c r="K9192" s="14">
        <v>0</v>
      </c>
      <c r="L9192" s="14">
        <v>0</v>
      </c>
      <c r="M9192" s="14">
        <v>0</v>
      </c>
      <c r="N9192" s="14">
        <f t="shared" si="12062"/>
        <v>0</v>
      </c>
      <c r="O9192" s="14">
        <v>0</v>
      </c>
      <c r="P9192" s="14">
        <v>0</v>
      </c>
      <c r="Q9192" s="14">
        <v>0</v>
      </c>
      <c r="R9192" s="14">
        <v>0</v>
      </c>
      <c r="S9192" s="14">
        <f t="shared" si="12067"/>
        <v>0</v>
      </c>
      <c r="T9192" s="14">
        <f t="shared" si="12063"/>
        <v>0</v>
      </c>
      <c r="U9192" s="14">
        <v>0</v>
      </c>
      <c r="V9192" s="14">
        <v>0</v>
      </c>
      <c r="W9192" s="14">
        <v>0</v>
      </c>
      <c r="X9192" s="14">
        <v>0</v>
      </c>
      <c r="Y9192" s="14">
        <v>0</v>
      </c>
      <c r="Z9192" s="14">
        <v>0</v>
      </c>
      <c r="AA9192" s="14">
        <v>0</v>
      </c>
      <c r="AB9192" s="14">
        <v>0</v>
      </c>
      <c r="AC9192" s="14">
        <f t="shared" si="12068"/>
        <v>0</v>
      </c>
      <c r="AD9192" s="14">
        <f t="shared" si="12064"/>
        <v>0</v>
      </c>
      <c r="AE9192" s="14">
        <v>0</v>
      </c>
      <c r="AF9192" s="14">
        <v>0</v>
      </c>
      <c r="AG9192" s="14">
        <v>0</v>
      </c>
      <c r="AH9192" s="14">
        <v>0</v>
      </c>
      <c r="AI9192" s="14">
        <v>0</v>
      </c>
      <c r="AJ9192" s="14">
        <v>0</v>
      </c>
      <c r="AK9192" s="14">
        <v>0</v>
      </c>
      <c r="AL9192" s="14">
        <v>0</v>
      </c>
      <c r="AM9192" s="14">
        <v>0</v>
      </c>
      <c r="AN9192" s="14">
        <f t="shared" si="12065"/>
        <v>0</v>
      </c>
      <c r="AO9192" s="14">
        <v>0</v>
      </c>
      <c r="AP9192" s="14">
        <v>0</v>
      </c>
      <c r="AQ9192" s="14">
        <v>0</v>
      </c>
      <c r="AR9192" s="14">
        <v>0</v>
      </c>
      <c r="AS9192" s="12">
        <f t="shared" si="12055"/>
        <v>0</v>
      </c>
      <c r="AT9192" s="12">
        <f t="shared" si="12055"/>
        <v>0</v>
      </c>
      <c r="AU9192" s="12">
        <f t="shared" si="12055"/>
        <v>0</v>
      </c>
      <c r="AV9192" s="12">
        <f t="shared" si="12055"/>
        <v>0</v>
      </c>
      <c r="AW9192" s="12">
        <f t="shared" si="12055"/>
        <v>0</v>
      </c>
    </row>
    <row r="9193" spans="1:49" ht="31.5" hidden="1" thickTop="1" thickBot="1" x14ac:dyDescent="0.3">
      <c r="A9193" s="9" t="s">
        <v>1</v>
      </c>
      <c r="B9193" s="16" t="s">
        <v>33</v>
      </c>
      <c r="C9193" s="14">
        <f t="shared" si="12066"/>
        <v>0</v>
      </c>
      <c r="D9193" s="14">
        <f t="shared" si="12061"/>
        <v>0</v>
      </c>
      <c r="E9193" s="14">
        <v>0</v>
      </c>
      <c r="F9193" s="14">
        <v>0</v>
      </c>
      <c r="G9193" s="14">
        <v>0</v>
      </c>
      <c r="H9193" s="14">
        <v>0</v>
      </c>
      <c r="I9193" s="14">
        <v>0</v>
      </c>
      <c r="J9193" s="14">
        <v>0</v>
      </c>
      <c r="K9193" s="14">
        <v>0</v>
      </c>
      <c r="L9193" s="14">
        <v>0</v>
      </c>
      <c r="M9193" s="14">
        <v>0</v>
      </c>
      <c r="N9193" s="14">
        <f t="shared" si="12062"/>
        <v>0</v>
      </c>
      <c r="O9193" s="14">
        <v>0</v>
      </c>
      <c r="P9193" s="14">
        <v>0</v>
      </c>
      <c r="Q9193" s="14">
        <v>0</v>
      </c>
      <c r="R9193" s="14">
        <v>0</v>
      </c>
      <c r="S9193" s="14">
        <f t="shared" si="12067"/>
        <v>0</v>
      </c>
      <c r="T9193" s="14">
        <f t="shared" si="12063"/>
        <v>0</v>
      </c>
      <c r="U9193" s="14">
        <v>0</v>
      </c>
      <c r="V9193" s="14">
        <v>0</v>
      </c>
      <c r="W9193" s="14">
        <v>0</v>
      </c>
      <c r="X9193" s="14">
        <v>0</v>
      </c>
      <c r="Y9193" s="14">
        <v>0</v>
      </c>
      <c r="Z9193" s="14">
        <v>0</v>
      </c>
      <c r="AA9193" s="14">
        <v>0</v>
      </c>
      <c r="AB9193" s="14">
        <v>0</v>
      </c>
      <c r="AC9193" s="14">
        <f t="shared" si="12068"/>
        <v>0</v>
      </c>
      <c r="AD9193" s="14">
        <f t="shared" si="12064"/>
        <v>0</v>
      </c>
      <c r="AE9193" s="14">
        <v>0</v>
      </c>
      <c r="AF9193" s="14">
        <v>0</v>
      </c>
      <c r="AG9193" s="14">
        <v>0</v>
      </c>
      <c r="AH9193" s="14">
        <v>0</v>
      </c>
      <c r="AI9193" s="14">
        <v>0</v>
      </c>
      <c r="AJ9193" s="14">
        <v>0</v>
      </c>
      <c r="AK9193" s="14">
        <v>0</v>
      </c>
      <c r="AL9193" s="14">
        <v>0</v>
      </c>
      <c r="AM9193" s="14">
        <v>0</v>
      </c>
      <c r="AN9193" s="14">
        <f t="shared" si="12065"/>
        <v>0</v>
      </c>
      <c r="AO9193" s="14">
        <v>0</v>
      </c>
      <c r="AP9193" s="14">
        <v>0</v>
      </c>
      <c r="AQ9193" s="14">
        <v>0</v>
      </c>
      <c r="AR9193" s="14">
        <v>0</v>
      </c>
      <c r="AS9193" s="12">
        <f t="shared" si="12055"/>
        <v>0</v>
      </c>
      <c r="AT9193" s="12">
        <f t="shared" si="12055"/>
        <v>0</v>
      </c>
      <c r="AU9193" s="12">
        <f t="shared" si="12055"/>
        <v>0</v>
      </c>
      <c r="AV9193" s="12">
        <f t="shared" si="12055"/>
        <v>0</v>
      </c>
      <c r="AW9193" s="12">
        <f t="shared" si="12055"/>
        <v>0</v>
      </c>
    </row>
    <row r="9194" spans="1:49" ht="16.5" hidden="1" thickTop="1" thickBot="1" x14ac:dyDescent="0.3">
      <c r="A9194" s="9" t="s">
        <v>1</v>
      </c>
      <c r="B9194" s="15" t="s">
        <v>34</v>
      </c>
      <c r="C9194" s="14">
        <f t="shared" si="12066"/>
        <v>0</v>
      </c>
      <c r="D9194" s="14">
        <f t="shared" si="12061"/>
        <v>0</v>
      </c>
      <c r="E9194" s="14">
        <f t="shared" ref="E9194:M9194" si="12091">SUM(E9195,E9198,E9201)</f>
        <v>0</v>
      </c>
      <c r="F9194" s="14">
        <f t="shared" si="12091"/>
        <v>0</v>
      </c>
      <c r="G9194" s="14">
        <f t="shared" si="12091"/>
        <v>0</v>
      </c>
      <c r="H9194" s="14">
        <f t="shared" si="12091"/>
        <v>0</v>
      </c>
      <c r="I9194" s="14">
        <f t="shared" si="12091"/>
        <v>0</v>
      </c>
      <c r="J9194" s="14">
        <f t="shared" si="12091"/>
        <v>0</v>
      </c>
      <c r="K9194" s="14">
        <f t="shared" si="12091"/>
        <v>0</v>
      </c>
      <c r="L9194" s="14">
        <f t="shared" si="12091"/>
        <v>0</v>
      </c>
      <c r="M9194" s="14">
        <f t="shared" si="12091"/>
        <v>0</v>
      </c>
      <c r="N9194" s="14">
        <f t="shared" si="12062"/>
        <v>0</v>
      </c>
      <c r="O9194" s="14">
        <f>SUM(O9195,O9198,O9201)</f>
        <v>0</v>
      </c>
      <c r="P9194" s="14">
        <f>SUM(P9195,P9198,P9201)</f>
        <v>0</v>
      </c>
      <c r="Q9194" s="14">
        <f>SUM(Q9195,Q9198,Q9201)</f>
        <v>0</v>
      </c>
      <c r="R9194" s="14">
        <f>SUM(R9195,R9198,R9201)</f>
        <v>0</v>
      </c>
      <c r="S9194" s="14">
        <f t="shared" si="12067"/>
        <v>0</v>
      </c>
      <c r="T9194" s="14">
        <f t="shared" si="12063"/>
        <v>0</v>
      </c>
      <c r="U9194" s="14">
        <f t="shared" ref="U9194:AB9194" si="12092">SUM(U9195,U9198,U9201)</f>
        <v>0</v>
      </c>
      <c r="V9194" s="14">
        <f t="shared" si="12092"/>
        <v>0</v>
      </c>
      <c r="W9194" s="14">
        <f t="shared" si="12092"/>
        <v>0</v>
      </c>
      <c r="X9194" s="14">
        <f t="shared" si="12092"/>
        <v>0</v>
      </c>
      <c r="Y9194" s="14">
        <f t="shared" si="12092"/>
        <v>0</v>
      </c>
      <c r="Z9194" s="14">
        <f t="shared" si="12092"/>
        <v>0</v>
      </c>
      <c r="AA9194" s="14">
        <f t="shared" si="12092"/>
        <v>0</v>
      </c>
      <c r="AB9194" s="14">
        <f t="shared" si="12092"/>
        <v>0</v>
      </c>
      <c r="AC9194" s="14">
        <f t="shared" si="12068"/>
        <v>0</v>
      </c>
      <c r="AD9194" s="14">
        <f t="shared" si="12064"/>
        <v>0</v>
      </c>
      <c r="AE9194" s="14">
        <f t="shared" ref="AE9194:AM9194" si="12093">SUM(AE9195,AE9198,AE9201)</f>
        <v>0</v>
      </c>
      <c r="AF9194" s="14">
        <f t="shared" si="12093"/>
        <v>0</v>
      </c>
      <c r="AG9194" s="14">
        <f t="shared" si="12093"/>
        <v>0</v>
      </c>
      <c r="AH9194" s="14">
        <f t="shared" si="12093"/>
        <v>0</v>
      </c>
      <c r="AI9194" s="14">
        <f t="shared" si="12093"/>
        <v>0</v>
      </c>
      <c r="AJ9194" s="14">
        <f t="shared" si="12093"/>
        <v>0</v>
      </c>
      <c r="AK9194" s="14">
        <f t="shared" si="12093"/>
        <v>0</v>
      </c>
      <c r="AL9194" s="14">
        <f t="shared" si="12093"/>
        <v>0</v>
      </c>
      <c r="AM9194" s="14">
        <f t="shared" si="12093"/>
        <v>0</v>
      </c>
      <c r="AN9194" s="14">
        <f t="shared" si="12065"/>
        <v>0</v>
      </c>
      <c r="AO9194" s="14">
        <f t="shared" ref="AO9194:AR9194" si="12094">SUM(AO9195,AO9198,AO9201)</f>
        <v>0</v>
      </c>
      <c r="AP9194" s="14">
        <f t="shared" si="12094"/>
        <v>0</v>
      </c>
      <c r="AQ9194" s="14">
        <f t="shared" si="12094"/>
        <v>0</v>
      </c>
      <c r="AR9194" s="14">
        <f t="shared" si="12094"/>
        <v>0</v>
      </c>
      <c r="AS9194" s="12">
        <f t="shared" ref="AS9194:AW9244" si="12095">N9194+AN9194</f>
        <v>0</v>
      </c>
      <c r="AT9194" s="12">
        <f t="shared" si="12095"/>
        <v>0</v>
      </c>
      <c r="AU9194" s="12">
        <f t="shared" si="12095"/>
        <v>0</v>
      </c>
      <c r="AV9194" s="12">
        <f t="shared" si="12095"/>
        <v>0</v>
      </c>
      <c r="AW9194" s="12">
        <f t="shared" si="12095"/>
        <v>0</v>
      </c>
    </row>
    <row r="9195" spans="1:49" ht="16.5" hidden="1" thickTop="1" thickBot="1" x14ac:dyDescent="0.3">
      <c r="A9195" s="9" t="s">
        <v>1</v>
      </c>
      <c r="B9195" s="16" t="s">
        <v>35</v>
      </c>
      <c r="C9195" s="14">
        <f t="shared" si="12066"/>
        <v>0</v>
      </c>
      <c r="D9195" s="14">
        <f t="shared" si="12061"/>
        <v>0</v>
      </c>
      <c r="E9195" s="14">
        <f t="shared" ref="E9195:M9195" si="12096">SUM(E9196:E9197)</f>
        <v>0</v>
      </c>
      <c r="F9195" s="14">
        <f t="shared" si="12096"/>
        <v>0</v>
      </c>
      <c r="G9195" s="14">
        <f t="shared" si="12096"/>
        <v>0</v>
      </c>
      <c r="H9195" s="14">
        <f t="shared" si="12096"/>
        <v>0</v>
      </c>
      <c r="I9195" s="14">
        <f t="shared" si="12096"/>
        <v>0</v>
      </c>
      <c r="J9195" s="14">
        <f t="shared" si="12096"/>
        <v>0</v>
      </c>
      <c r="K9195" s="14">
        <f t="shared" si="12096"/>
        <v>0</v>
      </c>
      <c r="L9195" s="14">
        <f t="shared" si="12096"/>
        <v>0</v>
      </c>
      <c r="M9195" s="14">
        <f t="shared" si="12096"/>
        <v>0</v>
      </c>
      <c r="N9195" s="14">
        <f t="shared" si="12062"/>
        <v>0</v>
      </c>
      <c r="O9195" s="14">
        <f>SUM(O9196:O9197)</f>
        <v>0</v>
      </c>
      <c r="P9195" s="14">
        <f>SUM(P9196:P9197)</f>
        <v>0</v>
      </c>
      <c r="Q9195" s="14">
        <f>SUM(Q9196:Q9197)</f>
        <v>0</v>
      </c>
      <c r="R9195" s="14">
        <f>SUM(R9196:R9197)</f>
        <v>0</v>
      </c>
      <c r="S9195" s="14">
        <f t="shared" si="12067"/>
        <v>0</v>
      </c>
      <c r="T9195" s="14">
        <f t="shared" si="12063"/>
        <v>0</v>
      </c>
      <c r="U9195" s="14">
        <f t="shared" ref="U9195:AB9195" si="12097">SUM(U9196:U9197)</f>
        <v>0</v>
      </c>
      <c r="V9195" s="14">
        <f t="shared" si="12097"/>
        <v>0</v>
      </c>
      <c r="W9195" s="14">
        <f t="shared" si="12097"/>
        <v>0</v>
      </c>
      <c r="X9195" s="14">
        <f t="shared" si="12097"/>
        <v>0</v>
      </c>
      <c r="Y9195" s="14">
        <f t="shared" si="12097"/>
        <v>0</v>
      </c>
      <c r="Z9195" s="14">
        <f t="shared" si="12097"/>
        <v>0</v>
      </c>
      <c r="AA9195" s="14">
        <f t="shared" si="12097"/>
        <v>0</v>
      </c>
      <c r="AB9195" s="14">
        <f t="shared" si="12097"/>
        <v>0</v>
      </c>
      <c r="AC9195" s="14">
        <f t="shared" si="12068"/>
        <v>0</v>
      </c>
      <c r="AD9195" s="14">
        <f t="shared" si="12064"/>
        <v>0</v>
      </c>
      <c r="AE9195" s="14">
        <f t="shared" ref="AE9195:AM9195" si="12098">SUM(AE9196:AE9197)</f>
        <v>0</v>
      </c>
      <c r="AF9195" s="14">
        <f t="shared" si="12098"/>
        <v>0</v>
      </c>
      <c r="AG9195" s="14">
        <f t="shared" si="12098"/>
        <v>0</v>
      </c>
      <c r="AH9195" s="14">
        <f t="shared" si="12098"/>
        <v>0</v>
      </c>
      <c r="AI9195" s="14">
        <f t="shared" si="12098"/>
        <v>0</v>
      </c>
      <c r="AJ9195" s="14">
        <f t="shared" si="12098"/>
        <v>0</v>
      </c>
      <c r="AK9195" s="14">
        <f t="shared" si="12098"/>
        <v>0</v>
      </c>
      <c r="AL9195" s="14">
        <f t="shared" si="12098"/>
        <v>0</v>
      </c>
      <c r="AM9195" s="14">
        <f t="shared" si="12098"/>
        <v>0</v>
      </c>
      <c r="AN9195" s="14">
        <f t="shared" si="12065"/>
        <v>0</v>
      </c>
      <c r="AO9195" s="14">
        <f t="shared" ref="AO9195:AR9195" si="12099">SUM(AO9196:AO9197)</f>
        <v>0</v>
      </c>
      <c r="AP9195" s="14">
        <f t="shared" si="12099"/>
        <v>0</v>
      </c>
      <c r="AQ9195" s="14">
        <f t="shared" si="12099"/>
        <v>0</v>
      </c>
      <c r="AR9195" s="14">
        <f t="shared" si="12099"/>
        <v>0</v>
      </c>
      <c r="AS9195" s="12">
        <f t="shared" si="12095"/>
        <v>0</v>
      </c>
      <c r="AT9195" s="12">
        <f t="shared" si="12095"/>
        <v>0</v>
      </c>
      <c r="AU9195" s="12">
        <f t="shared" si="12095"/>
        <v>0</v>
      </c>
      <c r="AV9195" s="12">
        <f t="shared" si="12095"/>
        <v>0</v>
      </c>
      <c r="AW9195" s="12">
        <f t="shared" si="12095"/>
        <v>0</v>
      </c>
    </row>
    <row r="9196" spans="1:49" ht="16.5" hidden="1" thickTop="1" thickBot="1" x14ac:dyDescent="0.3">
      <c r="A9196" s="9" t="s">
        <v>1</v>
      </c>
      <c r="B9196" s="17" t="s">
        <v>36</v>
      </c>
      <c r="C9196" s="14">
        <f t="shared" si="12066"/>
        <v>0</v>
      </c>
      <c r="D9196" s="14">
        <f t="shared" si="12061"/>
        <v>0</v>
      </c>
      <c r="E9196" s="14">
        <v>0</v>
      </c>
      <c r="F9196" s="14">
        <v>0</v>
      </c>
      <c r="G9196" s="14">
        <v>0</v>
      </c>
      <c r="H9196" s="14">
        <v>0</v>
      </c>
      <c r="I9196" s="14">
        <v>0</v>
      </c>
      <c r="J9196" s="14">
        <v>0</v>
      </c>
      <c r="K9196" s="14">
        <v>0</v>
      </c>
      <c r="L9196" s="14">
        <v>0</v>
      </c>
      <c r="M9196" s="14">
        <v>0</v>
      </c>
      <c r="N9196" s="14">
        <f t="shared" si="12062"/>
        <v>0</v>
      </c>
      <c r="O9196" s="14">
        <v>0</v>
      </c>
      <c r="P9196" s="14">
        <v>0</v>
      </c>
      <c r="Q9196" s="14">
        <v>0</v>
      </c>
      <c r="R9196" s="14">
        <v>0</v>
      </c>
      <c r="S9196" s="14">
        <f t="shared" si="12067"/>
        <v>0</v>
      </c>
      <c r="T9196" s="14">
        <f t="shared" si="12063"/>
        <v>0</v>
      </c>
      <c r="U9196" s="14">
        <v>0</v>
      </c>
      <c r="V9196" s="14">
        <v>0</v>
      </c>
      <c r="W9196" s="14">
        <v>0</v>
      </c>
      <c r="X9196" s="14">
        <v>0</v>
      </c>
      <c r="Y9196" s="14">
        <v>0</v>
      </c>
      <c r="Z9196" s="14">
        <v>0</v>
      </c>
      <c r="AA9196" s="14">
        <v>0</v>
      </c>
      <c r="AB9196" s="14">
        <v>0</v>
      </c>
      <c r="AC9196" s="14">
        <f t="shared" si="12068"/>
        <v>0</v>
      </c>
      <c r="AD9196" s="14">
        <f t="shared" si="12064"/>
        <v>0</v>
      </c>
      <c r="AE9196" s="14">
        <v>0</v>
      </c>
      <c r="AF9196" s="14">
        <v>0</v>
      </c>
      <c r="AG9196" s="14">
        <v>0</v>
      </c>
      <c r="AH9196" s="14">
        <v>0</v>
      </c>
      <c r="AI9196" s="14">
        <v>0</v>
      </c>
      <c r="AJ9196" s="14">
        <v>0</v>
      </c>
      <c r="AK9196" s="14">
        <v>0</v>
      </c>
      <c r="AL9196" s="14">
        <v>0</v>
      </c>
      <c r="AM9196" s="14">
        <v>0</v>
      </c>
      <c r="AN9196" s="14">
        <f t="shared" si="12065"/>
        <v>0</v>
      </c>
      <c r="AO9196" s="14">
        <v>0</v>
      </c>
      <c r="AP9196" s="14">
        <v>0</v>
      </c>
      <c r="AQ9196" s="14">
        <v>0</v>
      </c>
      <c r="AR9196" s="14">
        <v>0</v>
      </c>
      <c r="AS9196" s="12">
        <f t="shared" si="12095"/>
        <v>0</v>
      </c>
      <c r="AT9196" s="12">
        <f t="shared" si="12095"/>
        <v>0</v>
      </c>
      <c r="AU9196" s="12">
        <f t="shared" si="12095"/>
        <v>0</v>
      </c>
      <c r="AV9196" s="12">
        <f t="shared" si="12095"/>
        <v>0</v>
      </c>
      <c r="AW9196" s="12">
        <f t="shared" si="12095"/>
        <v>0</v>
      </c>
    </row>
    <row r="9197" spans="1:49" ht="16.5" hidden="1" thickTop="1" thickBot="1" x14ac:dyDescent="0.3">
      <c r="A9197" s="9" t="s">
        <v>1</v>
      </c>
      <c r="B9197" s="17" t="s">
        <v>37</v>
      </c>
      <c r="C9197" s="14">
        <f t="shared" si="12066"/>
        <v>0</v>
      </c>
      <c r="D9197" s="14">
        <f t="shared" si="12061"/>
        <v>0</v>
      </c>
      <c r="E9197" s="14">
        <v>0</v>
      </c>
      <c r="F9197" s="14">
        <v>0</v>
      </c>
      <c r="G9197" s="14">
        <v>0</v>
      </c>
      <c r="H9197" s="14">
        <v>0</v>
      </c>
      <c r="I9197" s="14">
        <v>0</v>
      </c>
      <c r="J9197" s="14">
        <v>0</v>
      </c>
      <c r="K9197" s="14">
        <v>0</v>
      </c>
      <c r="L9197" s="14">
        <v>0</v>
      </c>
      <c r="M9197" s="14">
        <v>0</v>
      </c>
      <c r="N9197" s="14">
        <f t="shared" si="12062"/>
        <v>0</v>
      </c>
      <c r="O9197" s="14">
        <v>0</v>
      </c>
      <c r="P9197" s="14">
        <v>0</v>
      </c>
      <c r="Q9197" s="14">
        <v>0</v>
      </c>
      <c r="R9197" s="14">
        <v>0</v>
      </c>
      <c r="S9197" s="14">
        <f t="shared" si="12067"/>
        <v>0</v>
      </c>
      <c r="T9197" s="14">
        <f t="shared" si="12063"/>
        <v>0</v>
      </c>
      <c r="U9197" s="14">
        <v>0</v>
      </c>
      <c r="V9197" s="14">
        <v>0</v>
      </c>
      <c r="W9197" s="14">
        <v>0</v>
      </c>
      <c r="X9197" s="14">
        <v>0</v>
      </c>
      <c r="Y9197" s="14">
        <v>0</v>
      </c>
      <c r="Z9197" s="14">
        <v>0</v>
      </c>
      <c r="AA9197" s="14">
        <v>0</v>
      </c>
      <c r="AB9197" s="14">
        <v>0</v>
      </c>
      <c r="AC9197" s="14">
        <f t="shared" si="12068"/>
        <v>0</v>
      </c>
      <c r="AD9197" s="14">
        <f t="shared" si="12064"/>
        <v>0</v>
      </c>
      <c r="AE9197" s="14">
        <v>0</v>
      </c>
      <c r="AF9197" s="14">
        <v>0</v>
      </c>
      <c r="AG9197" s="14">
        <v>0</v>
      </c>
      <c r="AH9197" s="14">
        <v>0</v>
      </c>
      <c r="AI9197" s="14">
        <v>0</v>
      </c>
      <c r="AJ9197" s="14">
        <v>0</v>
      </c>
      <c r="AK9197" s="14">
        <v>0</v>
      </c>
      <c r="AL9197" s="14">
        <v>0</v>
      </c>
      <c r="AM9197" s="14">
        <v>0</v>
      </c>
      <c r="AN9197" s="14">
        <f t="shared" si="12065"/>
        <v>0</v>
      </c>
      <c r="AO9197" s="14">
        <v>0</v>
      </c>
      <c r="AP9197" s="14">
        <v>0</v>
      </c>
      <c r="AQ9197" s="14">
        <v>0</v>
      </c>
      <c r="AR9197" s="14">
        <v>0</v>
      </c>
      <c r="AS9197" s="12">
        <f t="shared" si="12095"/>
        <v>0</v>
      </c>
      <c r="AT9197" s="12">
        <f t="shared" si="12095"/>
        <v>0</v>
      </c>
      <c r="AU9197" s="12">
        <f t="shared" si="12095"/>
        <v>0</v>
      </c>
      <c r="AV9197" s="12">
        <f t="shared" si="12095"/>
        <v>0</v>
      </c>
      <c r="AW9197" s="12">
        <f t="shared" si="12095"/>
        <v>0</v>
      </c>
    </row>
    <row r="9198" spans="1:49" ht="16.5" hidden="1" thickTop="1" thickBot="1" x14ac:dyDescent="0.3">
      <c r="A9198" s="9" t="s">
        <v>1</v>
      </c>
      <c r="B9198" s="16" t="s">
        <v>38</v>
      </c>
      <c r="C9198" s="14">
        <f t="shared" si="12066"/>
        <v>0</v>
      </c>
      <c r="D9198" s="14">
        <f t="shared" si="12061"/>
        <v>0</v>
      </c>
      <c r="E9198" s="14">
        <f t="shared" ref="E9198:M9198" si="12100">SUM(E9199:E9200)</f>
        <v>0</v>
      </c>
      <c r="F9198" s="14">
        <f t="shared" si="12100"/>
        <v>0</v>
      </c>
      <c r="G9198" s="14">
        <f t="shared" si="12100"/>
        <v>0</v>
      </c>
      <c r="H9198" s="14">
        <f t="shared" si="12100"/>
        <v>0</v>
      </c>
      <c r="I9198" s="14">
        <f t="shared" si="12100"/>
        <v>0</v>
      </c>
      <c r="J9198" s="14">
        <f t="shared" si="12100"/>
        <v>0</v>
      </c>
      <c r="K9198" s="14">
        <f t="shared" si="12100"/>
        <v>0</v>
      </c>
      <c r="L9198" s="14">
        <f t="shared" si="12100"/>
        <v>0</v>
      </c>
      <c r="M9198" s="14">
        <f t="shared" si="12100"/>
        <v>0</v>
      </c>
      <c r="N9198" s="14">
        <f t="shared" si="12062"/>
        <v>0</v>
      </c>
      <c r="O9198" s="14">
        <f>SUM(O9199:O9200)</f>
        <v>0</v>
      </c>
      <c r="P9198" s="14">
        <f>SUM(P9199:P9200)</f>
        <v>0</v>
      </c>
      <c r="Q9198" s="14">
        <f>SUM(Q9199:Q9200)</f>
        <v>0</v>
      </c>
      <c r="R9198" s="14">
        <f>SUM(R9199:R9200)</f>
        <v>0</v>
      </c>
      <c r="S9198" s="14">
        <f t="shared" si="12067"/>
        <v>0</v>
      </c>
      <c r="T9198" s="14">
        <f t="shared" si="12063"/>
        <v>0</v>
      </c>
      <c r="U9198" s="14">
        <f t="shared" ref="U9198:AB9198" si="12101">SUM(U9199:U9200)</f>
        <v>0</v>
      </c>
      <c r="V9198" s="14">
        <f t="shared" si="12101"/>
        <v>0</v>
      </c>
      <c r="W9198" s="14">
        <f t="shared" si="12101"/>
        <v>0</v>
      </c>
      <c r="X9198" s="14">
        <f t="shared" si="12101"/>
        <v>0</v>
      </c>
      <c r="Y9198" s="14">
        <f t="shared" si="12101"/>
        <v>0</v>
      </c>
      <c r="Z9198" s="14">
        <f t="shared" si="12101"/>
        <v>0</v>
      </c>
      <c r="AA9198" s="14">
        <f t="shared" si="12101"/>
        <v>0</v>
      </c>
      <c r="AB9198" s="14">
        <f t="shared" si="12101"/>
        <v>0</v>
      </c>
      <c r="AC9198" s="14">
        <f t="shared" si="12068"/>
        <v>0</v>
      </c>
      <c r="AD9198" s="14">
        <f t="shared" si="12064"/>
        <v>0</v>
      </c>
      <c r="AE9198" s="14">
        <f t="shared" ref="AE9198:AM9198" si="12102">SUM(AE9199:AE9200)</f>
        <v>0</v>
      </c>
      <c r="AF9198" s="14">
        <f t="shared" si="12102"/>
        <v>0</v>
      </c>
      <c r="AG9198" s="14">
        <f t="shared" si="12102"/>
        <v>0</v>
      </c>
      <c r="AH9198" s="14">
        <f t="shared" si="12102"/>
        <v>0</v>
      </c>
      <c r="AI9198" s="14">
        <f t="shared" si="12102"/>
        <v>0</v>
      </c>
      <c r="AJ9198" s="14">
        <f t="shared" si="12102"/>
        <v>0</v>
      </c>
      <c r="AK9198" s="14">
        <f t="shared" si="12102"/>
        <v>0</v>
      </c>
      <c r="AL9198" s="14">
        <f t="shared" si="12102"/>
        <v>0</v>
      </c>
      <c r="AM9198" s="14">
        <f t="shared" si="12102"/>
        <v>0</v>
      </c>
      <c r="AN9198" s="14">
        <f t="shared" si="12065"/>
        <v>0</v>
      </c>
      <c r="AO9198" s="14">
        <f t="shared" ref="AO9198:AR9198" si="12103">SUM(AO9199:AO9200)</f>
        <v>0</v>
      </c>
      <c r="AP9198" s="14">
        <f t="shared" si="12103"/>
        <v>0</v>
      </c>
      <c r="AQ9198" s="14">
        <f t="shared" si="12103"/>
        <v>0</v>
      </c>
      <c r="AR9198" s="14">
        <f t="shared" si="12103"/>
        <v>0</v>
      </c>
      <c r="AS9198" s="12">
        <f t="shared" si="12095"/>
        <v>0</v>
      </c>
      <c r="AT9198" s="12">
        <f t="shared" si="12095"/>
        <v>0</v>
      </c>
      <c r="AU9198" s="12">
        <f t="shared" si="12095"/>
        <v>0</v>
      </c>
      <c r="AV9198" s="12">
        <f t="shared" si="12095"/>
        <v>0</v>
      </c>
      <c r="AW9198" s="12">
        <f t="shared" si="12095"/>
        <v>0</v>
      </c>
    </row>
    <row r="9199" spans="1:49" ht="16.5" hidden="1" thickTop="1" thickBot="1" x14ac:dyDescent="0.3">
      <c r="A9199" s="9" t="s">
        <v>1</v>
      </c>
      <c r="B9199" s="17" t="s">
        <v>39</v>
      </c>
      <c r="C9199" s="14">
        <f t="shared" si="12066"/>
        <v>0</v>
      </c>
      <c r="D9199" s="14">
        <f t="shared" si="12061"/>
        <v>0</v>
      </c>
      <c r="E9199" s="14">
        <v>0</v>
      </c>
      <c r="F9199" s="14">
        <v>0</v>
      </c>
      <c r="G9199" s="14">
        <v>0</v>
      </c>
      <c r="H9199" s="14">
        <v>0</v>
      </c>
      <c r="I9199" s="14">
        <v>0</v>
      </c>
      <c r="J9199" s="14">
        <v>0</v>
      </c>
      <c r="K9199" s="14">
        <v>0</v>
      </c>
      <c r="L9199" s="14">
        <v>0</v>
      </c>
      <c r="M9199" s="14">
        <v>0</v>
      </c>
      <c r="N9199" s="14">
        <f t="shared" si="12062"/>
        <v>0</v>
      </c>
      <c r="O9199" s="14">
        <v>0</v>
      </c>
      <c r="P9199" s="14">
        <v>0</v>
      </c>
      <c r="Q9199" s="14">
        <v>0</v>
      </c>
      <c r="R9199" s="14">
        <v>0</v>
      </c>
      <c r="S9199" s="14">
        <f t="shared" si="12067"/>
        <v>0</v>
      </c>
      <c r="T9199" s="14">
        <f t="shared" si="12063"/>
        <v>0</v>
      </c>
      <c r="U9199" s="14">
        <v>0</v>
      </c>
      <c r="V9199" s="14">
        <v>0</v>
      </c>
      <c r="W9199" s="14">
        <v>0</v>
      </c>
      <c r="X9199" s="14">
        <v>0</v>
      </c>
      <c r="Y9199" s="14">
        <v>0</v>
      </c>
      <c r="Z9199" s="14">
        <v>0</v>
      </c>
      <c r="AA9199" s="14">
        <v>0</v>
      </c>
      <c r="AB9199" s="14">
        <v>0</v>
      </c>
      <c r="AC9199" s="14">
        <f t="shared" si="12068"/>
        <v>0</v>
      </c>
      <c r="AD9199" s="14">
        <f t="shared" si="12064"/>
        <v>0</v>
      </c>
      <c r="AE9199" s="14">
        <v>0</v>
      </c>
      <c r="AF9199" s="14">
        <v>0</v>
      </c>
      <c r="AG9199" s="14">
        <v>0</v>
      </c>
      <c r="AH9199" s="14">
        <v>0</v>
      </c>
      <c r="AI9199" s="14">
        <v>0</v>
      </c>
      <c r="AJ9199" s="14">
        <v>0</v>
      </c>
      <c r="AK9199" s="14">
        <v>0</v>
      </c>
      <c r="AL9199" s="14">
        <v>0</v>
      </c>
      <c r="AM9199" s="14">
        <v>0</v>
      </c>
      <c r="AN9199" s="14">
        <f t="shared" si="12065"/>
        <v>0</v>
      </c>
      <c r="AO9199" s="14">
        <v>0</v>
      </c>
      <c r="AP9199" s="14">
        <v>0</v>
      </c>
      <c r="AQ9199" s="14">
        <v>0</v>
      </c>
      <c r="AR9199" s="14">
        <v>0</v>
      </c>
      <c r="AS9199" s="12">
        <f t="shared" si="12095"/>
        <v>0</v>
      </c>
      <c r="AT9199" s="12">
        <f t="shared" si="12095"/>
        <v>0</v>
      </c>
      <c r="AU9199" s="12">
        <f t="shared" si="12095"/>
        <v>0</v>
      </c>
      <c r="AV9199" s="12">
        <f t="shared" si="12095"/>
        <v>0</v>
      </c>
      <c r="AW9199" s="12">
        <f t="shared" si="12095"/>
        <v>0</v>
      </c>
    </row>
    <row r="9200" spans="1:49" ht="16.5" hidden="1" thickTop="1" thickBot="1" x14ac:dyDescent="0.3">
      <c r="A9200" s="9" t="s">
        <v>1</v>
      </c>
      <c r="B9200" s="17" t="s">
        <v>40</v>
      </c>
      <c r="C9200" s="14">
        <f t="shared" si="12066"/>
        <v>0</v>
      </c>
      <c r="D9200" s="14">
        <f t="shared" si="12061"/>
        <v>0</v>
      </c>
      <c r="E9200" s="14">
        <v>0</v>
      </c>
      <c r="F9200" s="14">
        <v>0</v>
      </c>
      <c r="G9200" s="14">
        <v>0</v>
      </c>
      <c r="H9200" s="14">
        <v>0</v>
      </c>
      <c r="I9200" s="14">
        <v>0</v>
      </c>
      <c r="J9200" s="14">
        <v>0</v>
      </c>
      <c r="K9200" s="14">
        <v>0</v>
      </c>
      <c r="L9200" s="14">
        <v>0</v>
      </c>
      <c r="M9200" s="14">
        <v>0</v>
      </c>
      <c r="N9200" s="14">
        <f t="shared" si="12062"/>
        <v>0</v>
      </c>
      <c r="O9200" s="14">
        <v>0</v>
      </c>
      <c r="P9200" s="14">
        <v>0</v>
      </c>
      <c r="Q9200" s="14">
        <v>0</v>
      </c>
      <c r="R9200" s="14">
        <v>0</v>
      </c>
      <c r="S9200" s="14">
        <f t="shared" si="12067"/>
        <v>0</v>
      </c>
      <c r="T9200" s="14">
        <f t="shared" si="12063"/>
        <v>0</v>
      </c>
      <c r="U9200" s="14">
        <v>0</v>
      </c>
      <c r="V9200" s="14">
        <v>0</v>
      </c>
      <c r="W9200" s="14">
        <v>0</v>
      </c>
      <c r="X9200" s="14">
        <v>0</v>
      </c>
      <c r="Y9200" s="14">
        <v>0</v>
      </c>
      <c r="Z9200" s="14">
        <v>0</v>
      </c>
      <c r="AA9200" s="14">
        <v>0</v>
      </c>
      <c r="AB9200" s="14">
        <v>0</v>
      </c>
      <c r="AC9200" s="14">
        <f t="shared" si="12068"/>
        <v>0</v>
      </c>
      <c r="AD9200" s="14">
        <f t="shared" si="12064"/>
        <v>0</v>
      </c>
      <c r="AE9200" s="14">
        <v>0</v>
      </c>
      <c r="AF9200" s="14">
        <v>0</v>
      </c>
      <c r="AG9200" s="14">
        <v>0</v>
      </c>
      <c r="AH9200" s="14">
        <v>0</v>
      </c>
      <c r="AI9200" s="14">
        <v>0</v>
      </c>
      <c r="AJ9200" s="14">
        <v>0</v>
      </c>
      <c r="AK9200" s="14">
        <v>0</v>
      </c>
      <c r="AL9200" s="14">
        <v>0</v>
      </c>
      <c r="AM9200" s="14">
        <v>0</v>
      </c>
      <c r="AN9200" s="14">
        <f t="shared" si="12065"/>
        <v>0</v>
      </c>
      <c r="AO9200" s="14">
        <v>0</v>
      </c>
      <c r="AP9200" s="14">
        <v>0</v>
      </c>
      <c r="AQ9200" s="14">
        <v>0</v>
      </c>
      <c r="AR9200" s="14">
        <v>0</v>
      </c>
      <c r="AS9200" s="12">
        <f t="shared" si="12095"/>
        <v>0</v>
      </c>
      <c r="AT9200" s="12">
        <f t="shared" si="12095"/>
        <v>0</v>
      </c>
      <c r="AU9200" s="12">
        <f t="shared" si="12095"/>
        <v>0</v>
      </c>
      <c r="AV9200" s="12">
        <f t="shared" si="12095"/>
        <v>0</v>
      </c>
      <c r="AW9200" s="12">
        <f t="shared" si="12095"/>
        <v>0</v>
      </c>
    </row>
    <row r="9201" spans="1:49" ht="16.5" hidden="1" thickTop="1" thickBot="1" x14ac:dyDescent="0.3">
      <c r="A9201" s="9" t="s">
        <v>1</v>
      </c>
      <c r="B9201" s="16" t="s">
        <v>41</v>
      </c>
      <c r="C9201" s="14">
        <f t="shared" si="12066"/>
        <v>0</v>
      </c>
      <c r="D9201" s="14">
        <f t="shared" si="12061"/>
        <v>0</v>
      </c>
      <c r="E9201" s="14">
        <v>0</v>
      </c>
      <c r="F9201" s="14">
        <v>0</v>
      </c>
      <c r="G9201" s="14">
        <v>0</v>
      </c>
      <c r="H9201" s="14">
        <v>0</v>
      </c>
      <c r="I9201" s="14">
        <v>0</v>
      </c>
      <c r="J9201" s="14">
        <v>0</v>
      </c>
      <c r="K9201" s="14">
        <v>0</v>
      </c>
      <c r="L9201" s="14">
        <v>0</v>
      </c>
      <c r="M9201" s="14">
        <v>0</v>
      </c>
      <c r="N9201" s="14">
        <f t="shared" si="12062"/>
        <v>0</v>
      </c>
      <c r="O9201" s="14">
        <v>0</v>
      </c>
      <c r="P9201" s="14">
        <v>0</v>
      </c>
      <c r="Q9201" s="14">
        <v>0</v>
      </c>
      <c r="R9201" s="14">
        <v>0</v>
      </c>
      <c r="S9201" s="14">
        <f t="shared" si="12067"/>
        <v>0</v>
      </c>
      <c r="T9201" s="14">
        <f t="shared" si="12063"/>
        <v>0</v>
      </c>
      <c r="U9201" s="14">
        <v>0</v>
      </c>
      <c r="V9201" s="14">
        <v>0</v>
      </c>
      <c r="W9201" s="14">
        <v>0</v>
      </c>
      <c r="X9201" s="14">
        <v>0</v>
      </c>
      <c r="Y9201" s="14">
        <v>0</v>
      </c>
      <c r="Z9201" s="14">
        <v>0</v>
      </c>
      <c r="AA9201" s="14">
        <v>0</v>
      </c>
      <c r="AB9201" s="14">
        <v>0</v>
      </c>
      <c r="AC9201" s="14">
        <f t="shared" si="12068"/>
        <v>0</v>
      </c>
      <c r="AD9201" s="14">
        <f t="shared" si="12064"/>
        <v>0</v>
      </c>
      <c r="AE9201" s="14">
        <v>0</v>
      </c>
      <c r="AF9201" s="14">
        <v>0</v>
      </c>
      <c r="AG9201" s="14">
        <v>0</v>
      </c>
      <c r="AH9201" s="14">
        <v>0</v>
      </c>
      <c r="AI9201" s="14">
        <v>0</v>
      </c>
      <c r="AJ9201" s="14">
        <v>0</v>
      </c>
      <c r="AK9201" s="14">
        <v>0</v>
      </c>
      <c r="AL9201" s="14">
        <v>0</v>
      </c>
      <c r="AM9201" s="14">
        <v>0</v>
      </c>
      <c r="AN9201" s="14">
        <f t="shared" si="12065"/>
        <v>0</v>
      </c>
      <c r="AO9201" s="14">
        <v>0</v>
      </c>
      <c r="AP9201" s="14">
        <v>0</v>
      </c>
      <c r="AQ9201" s="14">
        <v>0</v>
      </c>
      <c r="AR9201" s="14">
        <v>0</v>
      </c>
      <c r="AS9201" s="12">
        <f t="shared" si="12095"/>
        <v>0</v>
      </c>
      <c r="AT9201" s="12">
        <f t="shared" si="12095"/>
        <v>0</v>
      </c>
      <c r="AU9201" s="12">
        <f t="shared" si="12095"/>
        <v>0</v>
      </c>
      <c r="AV9201" s="12">
        <f t="shared" si="12095"/>
        <v>0</v>
      </c>
      <c r="AW9201" s="12">
        <f t="shared" si="12095"/>
        <v>0</v>
      </c>
    </row>
    <row r="9202" spans="1:49" ht="16.5" hidden="1" thickTop="1" thickBot="1" x14ac:dyDescent="0.3">
      <c r="A9202" s="9" t="s">
        <v>1</v>
      </c>
      <c r="B9202" s="15" t="s">
        <v>42</v>
      </c>
      <c r="C9202" s="14">
        <f t="shared" si="12066"/>
        <v>0</v>
      </c>
      <c r="D9202" s="14">
        <f t="shared" si="12061"/>
        <v>0</v>
      </c>
      <c r="E9202" s="14">
        <f t="shared" ref="E9202:M9202" si="12104">SUM(E9203,E9206,E9209)</f>
        <v>0</v>
      </c>
      <c r="F9202" s="14">
        <f t="shared" si="12104"/>
        <v>0</v>
      </c>
      <c r="G9202" s="14">
        <f t="shared" si="12104"/>
        <v>0</v>
      </c>
      <c r="H9202" s="14">
        <f t="shared" si="12104"/>
        <v>0</v>
      </c>
      <c r="I9202" s="14">
        <f t="shared" si="12104"/>
        <v>0</v>
      </c>
      <c r="J9202" s="14">
        <f t="shared" si="12104"/>
        <v>0</v>
      </c>
      <c r="K9202" s="14">
        <f t="shared" si="12104"/>
        <v>0</v>
      </c>
      <c r="L9202" s="14">
        <f t="shared" si="12104"/>
        <v>0</v>
      </c>
      <c r="M9202" s="14">
        <f t="shared" si="12104"/>
        <v>0</v>
      </c>
      <c r="N9202" s="14">
        <f t="shared" si="12062"/>
        <v>0</v>
      </c>
      <c r="O9202" s="14">
        <f>SUM(O9203,O9206,O9209)</f>
        <v>0</v>
      </c>
      <c r="P9202" s="14">
        <f>SUM(P9203,P9206,P9209)</f>
        <v>0</v>
      </c>
      <c r="Q9202" s="14">
        <f>SUM(Q9203,Q9206,Q9209)</f>
        <v>0</v>
      </c>
      <c r="R9202" s="14">
        <f>SUM(R9203,R9206,R9209)</f>
        <v>0</v>
      </c>
      <c r="S9202" s="14">
        <f t="shared" si="12067"/>
        <v>0</v>
      </c>
      <c r="T9202" s="14">
        <f t="shared" si="12063"/>
        <v>0</v>
      </c>
      <c r="U9202" s="14">
        <f t="shared" ref="U9202:AB9202" si="12105">SUM(U9203,U9206,U9209)</f>
        <v>0</v>
      </c>
      <c r="V9202" s="14">
        <f t="shared" si="12105"/>
        <v>0</v>
      </c>
      <c r="W9202" s="14">
        <f t="shared" si="12105"/>
        <v>0</v>
      </c>
      <c r="X9202" s="14">
        <f t="shared" si="12105"/>
        <v>0</v>
      </c>
      <c r="Y9202" s="14">
        <f t="shared" si="12105"/>
        <v>0</v>
      </c>
      <c r="Z9202" s="14">
        <f t="shared" si="12105"/>
        <v>0</v>
      </c>
      <c r="AA9202" s="14">
        <f t="shared" si="12105"/>
        <v>0</v>
      </c>
      <c r="AB9202" s="14">
        <f t="shared" si="12105"/>
        <v>0</v>
      </c>
      <c r="AC9202" s="14">
        <f t="shared" si="12068"/>
        <v>0</v>
      </c>
      <c r="AD9202" s="14">
        <f t="shared" si="12064"/>
        <v>0</v>
      </c>
      <c r="AE9202" s="14">
        <f t="shared" ref="AE9202:AM9202" si="12106">SUM(AE9203,AE9206,AE9209)</f>
        <v>0</v>
      </c>
      <c r="AF9202" s="14">
        <f t="shared" si="12106"/>
        <v>0</v>
      </c>
      <c r="AG9202" s="14">
        <f t="shared" si="12106"/>
        <v>0</v>
      </c>
      <c r="AH9202" s="14">
        <f t="shared" si="12106"/>
        <v>0</v>
      </c>
      <c r="AI9202" s="14">
        <f t="shared" si="12106"/>
        <v>0</v>
      </c>
      <c r="AJ9202" s="14">
        <f t="shared" si="12106"/>
        <v>0</v>
      </c>
      <c r="AK9202" s="14">
        <f t="shared" si="12106"/>
        <v>0</v>
      </c>
      <c r="AL9202" s="14">
        <f t="shared" si="12106"/>
        <v>0</v>
      </c>
      <c r="AM9202" s="14">
        <f t="shared" si="12106"/>
        <v>0</v>
      </c>
      <c r="AN9202" s="14">
        <f t="shared" si="12065"/>
        <v>0</v>
      </c>
      <c r="AO9202" s="14">
        <f t="shared" ref="AO9202:AR9202" si="12107">SUM(AO9203,AO9206,AO9209)</f>
        <v>0</v>
      </c>
      <c r="AP9202" s="14">
        <f t="shared" si="12107"/>
        <v>0</v>
      </c>
      <c r="AQ9202" s="14">
        <f t="shared" si="12107"/>
        <v>0</v>
      </c>
      <c r="AR9202" s="14">
        <f t="shared" si="12107"/>
        <v>0</v>
      </c>
      <c r="AS9202" s="12">
        <f t="shared" si="12095"/>
        <v>0</v>
      </c>
      <c r="AT9202" s="12">
        <f t="shared" si="12095"/>
        <v>0</v>
      </c>
      <c r="AU9202" s="12">
        <f t="shared" si="12095"/>
        <v>0</v>
      </c>
      <c r="AV9202" s="12">
        <f t="shared" si="12095"/>
        <v>0</v>
      </c>
      <c r="AW9202" s="12">
        <f t="shared" si="12095"/>
        <v>0</v>
      </c>
    </row>
    <row r="9203" spans="1:49" ht="16.5" hidden="1" thickTop="1" thickBot="1" x14ac:dyDescent="0.3">
      <c r="A9203" s="9" t="s">
        <v>1</v>
      </c>
      <c r="B9203" s="16" t="s">
        <v>43</v>
      </c>
      <c r="C9203" s="14">
        <f t="shared" si="12066"/>
        <v>0</v>
      </c>
      <c r="D9203" s="14">
        <f t="shared" si="12061"/>
        <v>0</v>
      </c>
      <c r="E9203" s="14">
        <f t="shared" ref="E9203:M9203" si="12108">SUM(E9204:E9205)</f>
        <v>0</v>
      </c>
      <c r="F9203" s="14">
        <f t="shared" si="12108"/>
        <v>0</v>
      </c>
      <c r="G9203" s="14">
        <f t="shared" si="12108"/>
        <v>0</v>
      </c>
      <c r="H9203" s="14">
        <f t="shared" si="12108"/>
        <v>0</v>
      </c>
      <c r="I9203" s="14">
        <f t="shared" si="12108"/>
        <v>0</v>
      </c>
      <c r="J9203" s="14">
        <f t="shared" si="12108"/>
        <v>0</v>
      </c>
      <c r="K9203" s="14">
        <f t="shared" si="12108"/>
        <v>0</v>
      </c>
      <c r="L9203" s="14">
        <f t="shared" si="12108"/>
        <v>0</v>
      </c>
      <c r="M9203" s="14">
        <f t="shared" si="12108"/>
        <v>0</v>
      </c>
      <c r="N9203" s="14">
        <f t="shared" si="12062"/>
        <v>0</v>
      </c>
      <c r="O9203" s="14">
        <f>SUM(O9204:O9205)</f>
        <v>0</v>
      </c>
      <c r="P9203" s="14">
        <f>SUM(P9204:P9205)</f>
        <v>0</v>
      </c>
      <c r="Q9203" s="14">
        <f>SUM(Q9204:Q9205)</f>
        <v>0</v>
      </c>
      <c r="R9203" s="14">
        <f>SUM(R9204:R9205)</f>
        <v>0</v>
      </c>
      <c r="S9203" s="14">
        <f t="shared" si="12067"/>
        <v>0</v>
      </c>
      <c r="T9203" s="14">
        <f t="shared" si="12063"/>
        <v>0</v>
      </c>
      <c r="U9203" s="14">
        <f t="shared" ref="U9203:AB9203" si="12109">SUM(U9204:U9205)</f>
        <v>0</v>
      </c>
      <c r="V9203" s="14">
        <f t="shared" si="12109"/>
        <v>0</v>
      </c>
      <c r="W9203" s="14">
        <f t="shared" si="12109"/>
        <v>0</v>
      </c>
      <c r="X9203" s="14">
        <f t="shared" si="12109"/>
        <v>0</v>
      </c>
      <c r="Y9203" s="14">
        <f t="shared" si="12109"/>
        <v>0</v>
      </c>
      <c r="Z9203" s="14">
        <f t="shared" si="12109"/>
        <v>0</v>
      </c>
      <c r="AA9203" s="14">
        <f t="shared" si="12109"/>
        <v>0</v>
      </c>
      <c r="AB9203" s="14">
        <f t="shared" si="12109"/>
        <v>0</v>
      </c>
      <c r="AC9203" s="14">
        <f t="shared" si="12068"/>
        <v>0</v>
      </c>
      <c r="AD9203" s="14">
        <f t="shared" si="12064"/>
        <v>0</v>
      </c>
      <c r="AE9203" s="14">
        <f t="shared" ref="AE9203:AM9203" si="12110">SUM(AE9204:AE9205)</f>
        <v>0</v>
      </c>
      <c r="AF9203" s="14">
        <f t="shared" si="12110"/>
        <v>0</v>
      </c>
      <c r="AG9203" s="14">
        <f t="shared" si="12110"/>
        <v>0</v>
      </c>
      <c r="AH9203" s="14">
        <f t="shared" si="12110"/>
        <v>0</v>
      </c>
      <c r="AI9203" s="14">
        <f t="shared" si="12110"/>
        <v>0</v>
      </c>
      <c r="AJ9203" s="14">
        <f t="shared" si="12110"/>
        <v>0</v>
      </c>
      <c r="AK9203" s="14">
        <f t="shared" si="12110"/>
        <v>0</v>
      </c>
      <c r="AL9203" s="14">
        <f t="shared" si="12110"/>
        <v>0</v>
      </c>
      <c r="AM9203" s="14">
        <f t="shared" si="12110"/>
        <v>0</v>
      </c>
      <c r="AN9203" s="14">
        <f t="shared" si="12065"/>
        <v>0</v>
      </c>
      <c r="AO9203" s="14">
        <f t="shared" ref="AO9203:AR9203" si="12111">SUM(AO9204:AO9205)</f>
        <v>0</v>
      </c>
      <c r="AP9203" s="14">
        <f t="shared" si="12111"/>
        <v>0</v>
      </c>
      <c r="AQ9203" s="14">
        <f t="shared" si="12111"/>
        <v>0</v>
      </c>
      <c r="AR9203" s="14">
        <f t="shared" si="12111"/>
        <v>0</v>
      </c>
      <c r="AS9203" s="12">
        <f t="shared" si="12095"/>
        <v>0</v>
      </c>
      <c r="AT9203" s="12">
        <f t="shared" si="12095"/>
        <v>0</v>
      </c>
      <c r="AU9203" s="12">
        <f t="shared" si="12095"/>
        <v>0</v>
      </c>
      <c r="AV9203" s="12">
        <f t="shared" si="12095"/>
        <v>0</v>
      </c>
      <c r="AW9203" s="12">
        <f t="shared" si="12095"/>
        <v>0</v>
      </c>
    </row>
    <row r="9204" spans="1:49" ht="16.5" hidden="1" thickTop="1" thickBot="1" x14ac:dyDescent="0.3">
      <c r="A9204" s="9" t="s">
        <v>1</v>
      </c>
      <c r="B9204" s="17" t="s">
        <v>44</v>
      </c>
      <c r="C9204" s="14">
        <f t="shared" si="12066"/>
        <v>0</v>
      </c>
      <c r="D9204" s="14">
        <f t="shared" si="12061"/>
        <v>0</v>
      </c>
      <c r="E9204" s="14">
        <v>0</v>
      </c>
      <c r="F9204" s="14">
        <v>0</v>
      </c>
      <c r="G9204" s="14">
        <v>0</v>
      </c>
      <c r="H9204" s="14">
        <v>0</v>
      </c>
      <c r="I9204" s="14">
        <v>0</v>
      </c>
      <c r="J9204" s="14">
        <v>0</v>
      </c>
      <c r="K9204" s="14">
        <v>0</v>
      </c>
      <c r="L9204" s="14">
        <v>0</v>
      </c>
      <c r="M9204" s="14">
        <v>0</v>
      </c>
      <c r="N9204" s="14">
        <f t="shared" si="12062"/>
        <v>0</v>
      </c>
      <c r="O9204" s="14">
        <v>0</v>
      </c>
      <c r="P9204" s="14">
        <v>0</v>
      </c>
      <c r="Q9204" s="14">
        <v>0</v>
      </c>
      <c r="R9204" s="14">
        <v>0</v>
      </c>
      <c r="S9204" s="14">
        <f t="shared" si="12067"/>
        <v>0</v>
      </c>
      <c r="T9204" s="14">
        <f t="shared" si="12063"/>
        <v>0</v>
      </c>
      <c r="U9204" s="14">
        <v>0</v>
      </c>
      <c r="V9204" s="14">
        <v>0</v>
      </c>
      <c r="W9204" s="14">
        <v>0</v>
      </c>
      <c r="X9204" s="14">
        <v>0</v>
      </c>
      <c r="Y9204" s="14">
        <v>0</v>
      </c>
      <c r="Z9204" s="14">
        <v>0</v>
      </c>
      <c r="AA9204" s="14">
        <v>0</v>
      </c>
      <c r="AB9204" s="14">
        <v>0</v>
      </c>
      <c r="AC9204" s="14">
        <f t="shared" si="12068"/>
        <v>0</v>
      </c>
      <c r="AD9204" s="14">
        <f t="shared" si="12064"/>
        <v>0</v>
      </c>
      <c r="AE9204" s="14">
        <v>0</v>
      </c>
      <c r="AF9204" s="14">
        <v>0</v>
      </c>
      <c r="AG9204" s="14">
        <v>0</v>
      </c>
      <c r="AH9204" s="14">
        <v>0</v>
      </c>
      <c r="AI9204" s="14">
        <v>0</v>
      </c>
      <c r="AJ9204" s="14">
        <v>0</v>
      </c>
      <c r="AK9204" s="14">
        <v>0</v>
      </c>
      <c r="AL9204" s="14">
        <v>0</v>
      </c>
      <c r="AM9204" s="14">
        <v>0</v>
      </c>
      <c r="AN9204" s="14">
        <f t="shared" si="12065"/>
        <v>0</v>
      </c>
      <c r="AO9204" s="14">
        <v>0</v>
      </c>
      <c r="AP9204" s="14">
        <v>0</v>
      </c>
      <c r="AQ9204" s="14">
        <v>0</v>
      </c>
      <c r="AR9204" s="14">
        <v>0</v>
      </c>
      <c r="AS9204" s="12">
        <f t="shared" si="12095"/>
        <v>0</v>
      </c>
      <c r="AT9204" s="12">
        <f t="shared" si="12095"/>
        <v>0</v>
      </c>
      <c r="AU9204" s="12">
        <f t="shared" si="12095"/>
        <v>0</v>
      </c>
      <c r="AV9204" s="12">
        <f t="shared" si="12095"/>
        <v>0</v>
      </c>
      <c r="AW9204" s="12">
        <f t="shared" si="12095"/>
        <v>0</v>
      </c>
    </row>
    <row r="9205" spans="1:49" ht="16.5" hidden="1" thickTop="1" thickBot="1" x14ac:dyDescent="0.3">
      <c r="A9205" s="9" t="s">
        <v>1</v>
      </c>
      <c r="B9205" s="17" t="s">
        <v>45</v>
      </c>
      <c r="C9205" s="14">
        <f t="shared" si="12066"/>
        <v>0</v>
      </c>
      <c r="D9205" s="14">
        <f t="shared" si="12061"/>
        <v>0</v>
      </c>
      <c r="E9205" s="14">
        <v>0</v>
      </c>
      <c r="F9205" s="14">
        <v>0</v>
      </c>
      <c r="G9205" s="14">
        <v>0</v>
      </c>
      <c r="H9205" s="14">
        <v>0</v>
      </c>
      <c r="I9205" s="14">
        <v>0</v>
      </c>
      <c r="J9205" s="14">
        <v>0</v>
      </c>
      <c r="K9205" s="14">
        <v>0</v>
      </c>
      <c r="L9205" s="14">
        <v>0</v>
      </c>
      <c r="M9205" s="14">
        <v>0</v>
      </c>
      <c r="N9205" s="14">
        <f t="shared" si="12062"/>
        <v>0</v>
      </c>
      <c r="O9205" s="14">
        <v>0</v>
      </c>
      <c r="P9205" s="14">
        <v>0</v>
      </c>
      <c r="Q9205" s="14">
        <v>0</v>
      </c>
      <c r="R9205" s="14">
        <v>0</v>
      </c>
      <c r="S9205" s="14">
        <f t="shared" si="12067"/>
        <v>0</v>
      </c>
      <c r="T9205" s="14">
        <f t="shared" si="12063"/>
        <v>0</v>
      </c>
      <c r="U9205" s="14">
        <v>0</v>
      </c>
      <c r="V9205" s="14">
        <v>0</v>
      </c>
      <c r="W9205" s="14">
        <v>0</v>
      </c>
      <c r="X9205" s="14">
        <v>0</v>
      </c>
      <c r="Y9205" s="14">
        <v>0</v>
      </c>
      <c r="Z9205" s="14">
        <v>0</v>
      </c>
      <c r="AA9205" s="14">
        <v>0</v>
      </c>
      <c r="AB9205" s="14">
        <v>0</v>
      </c>
      <c r="AC9205" s="14">
        <f t="shared" si="12068"/>
        <v>0</v>
      </c>
      <c r="AD9205" s="14">
        <f t="shared" si="12064"/>
        <v>0</v>
      </c>
      <c r="AE9205" s="14">
        <v>0</v>
      </c>
      <c r="AF9205" s="14">
        <v>0</v>
      </c>
      <c r="AG9205" s="14">
        <v>0</v>
      </c>
      <c r="AH9205" s="14">
        <v>0</v>
      </c>
      <c r="AI9205" s="14">
        <v>0</v>
      </c>
      <c r="AJ9205" s="14">
        <v>0</v>
      </c>
      <c r="AK9205" s="14">
        <v>0</v>
      </c>
      <c r="AL9205" s="14">
        <v>0</v>
      </c>
      <c r="AM9205" s="14">
        <v>0</v>
      </c>
      <c r="AN9205" s="14">
        <f t="shared" si="12065"/>
        <v>0</v>
      </c>
      <c r="AO9205" s="14">
        <v>0</v>
      </c>
      <c r="AP9205" s="14">
        <v>0</v>
      </c>
      <c r="AQ9205" s="14">
        <v>0</v>
      </c>
      <c r="AR9205" s="14">
        <v>0</v>
      </c>
      <c r="AS9205" s="12">
        <f t="shared" si="12095"/>
        <v>0</v>
      </c>
      <c r="AT9205" s="12">
        <f t="shared" si="12095"/>
        <v>0</v>
      </c>
      <c r="AU9205" s="12">
        <f t="shared" si="12095"/>
        <v>0</v>
      </c>
      <c r="AV9205" s="12">
        <f t="shared" si="12095"/>
        <v>0</v>
      </c>
      <c r="AW9205" s="12">
        <f t="shared" si="12095"/>
        <v>0</v>
      </c>
    </row>
    <row r="9206" spans="1:49" ht="16.5" hidden="1" thickTop="1" thickBot="1" x14ac:dyDescent="0.3">
      <c r="A9206" s="9" t="s">
        <v>1</v>
      </c>
      <c r="B9206" s="16" t="s">
        <v>46</v>
      </c>
      <c r="C9206" s="14">
        <f t="shared" si="12066"/>
        <v>0</v>
      </c>
      <c r="D9206" s="14">
        <f t="shared" si="12061"/>
        <v>0</v>
      </c>
      <c r="E9206" s="14">
        <f t="shared" ref="E9206:M9206" si="12112">SUM(E9207:E9208)</f>
        <v>0</v>
      </c>
      <c r="F9206" s="14">
        <f t="shared" si="12112"/>
        <v>0</v>
      </c>
      <c r="G9206" s="14">
        <f t="shared" si="12112"/>
        <v>0</v>
      </c>
      <c r="H9206" s="14">
        <f t="shared" si="12112"/>
        <v>0</v>
      </c>
      <c r="I9206" s="14">
        <f t="shared" si="12112"/>
        <v>0</v>
      </c>
      <c r="J9206" s="14">
        <f t="shared" si="12112"/>
        <v>0</v>
      </c>
      <c r="K9206" s="14">
        <f t="shared" si="12112"/>
        <v>0</v>
      </c>
      <c r="L9206" s="14">
        <f t="shared" si="12112"/>
        <v>0</v>
      </c>
      <c r="M9206" s="14">
        <f t="shared" si="12112"/>
        <v>0</v>
      </c>
      <c r="N9206" s="14">
        <f t="shared" si="12062"/>
        <v>0</v>
      </c>
      <c r="O9206" s="14">
        <f>SUM(O9207:O9208)</f>
        <v>0</v>
      </c>
      <c r="P9206" s="14">
        <f>SUM(P9207:P9208)</f>
        <v>0</v>
      </c>
      <c r="Q9206" s="14">
        <f>SUM(Q9207:Q9208)</f>
        <v>0</v>
      </c>
      <c r="R9206" s="14">
        <f>SUM(R9207:R9208)</f>
        <v>0</v>
      </c>
      <c r="S9206" s="14">
        <f t="shared" si="12067"/>
        <v>0</v>
      </c>
      <c r="T9206" s="14">
        <f t="shared" si="12063"/>
        <v>0</v>
      </c>
      <c r="U9206" s="14">
        <f t="shared" ref="U9206:AB9206" si="12113">SUM(U9207:U9208)</f>
        <v>0</v>
      </c>
      <c r="V9206" s="14">
        <f t="shared" si="12113"/>
        <v>0</v>
      </c>
      <c r="W9206" s="14">
        <f t="shared" si="12113"/>
        <v>0</v>
      </c>
      <c r="X9206" s="14">
        <f t="shared" si="12113"/>
        <v>0</v>
      </c>
      <c r="Y9206" s="14">
        <f t="shared" si="12113"/>
        <v>0</v>
      </c>
      <c r="Z9206" s="14">
        <f t="shared" si="12113"/>
        <v>0</v>
      </c>
      <c r="AA9206" s="14">
        <f t="shared" si="12113"/>
        <v>0</v>
      </c>
      <c r="AB9206" s="14">
        <f t="shared" si="12113"/>
        <v>0</v>
      </c>
      <c r="AC9206" s="14">
        <f t="shared" si="12068"/>
        <v>0</v>
      </c>
      <c r="AD9206" s="14">
        <f t="shared" si="12064"/>
        <v>0</v>
      </c>
      <c r="AE9206" s="14">
        <f t="shared" ref="AE9206:AM9206" si="12114">SUM(AE9207:AE9208)</f>
        <v>0</v>
      </c>
      <c r="AF9206" s="14">
        <f t="shared" si="12114"/>
        <v>0</v>
      </c>
      <c r="AG9206" s="14">
        <f t="shared" si="12114"/>
        <v>0</v>
      </c>
      <c r="AH9206" s="14">
        <f t="shared" si="12114"/>
        <v>0</v>
      </c>
      <c r="AI9206" s="14">
        <f t="shared" si="12114"/>
        <v>0</v>
      </c>
      <c r="AJ9206" s="14">
        <f t="shared" si="12114"/>
        <v>0</v>
      </c>
      <c r="AK9206" s="14">
        <f t="shared" si="12114"/>
        <v>0</v>
      </c>
      <c r="AL9206" s="14">
        <f t="shared" si="12114"/>
        <v>0</v>
      </c>
      <c r="AM9206" s="14">
        <f t="shared" si="12114"/>
        <v>0</v>
      </c>
      <c r="AN9206" s="14">
        <f t="shared" si="12065"/>
        <v>0</v>
      </c>
      <c r="AO9206" s="14">
        <f t="shared" ref="AO9206:AR9206" si="12115">SUM(AO9207:AO9208)</f>
        <v>0</v>
      </c>
      <c r="AP9206" s="14">
        <f t="shared" si="12115"/>
        <v>0</v>
      </c>
      <c r="AQ9206" s="14">
        <f t="shared" si="12115"/>
        <v>0</v>
      </c>
      <c r="AR9206" s="14">
        <f t="shared" si="12115"/>
        <v>0</v>
      </c>
      <c r="AS9206" s="12">
        <f t="shared" si="12095"/>
        <v>0</v>
      </c>
      <c r="AT9206" s="12">
        <f t="shared" si="12095"/>
        <v>0</v>
      </c>
      <c r="AU9206" s="12">
        <f t="shared" si="12095"/>
        <v>0</v>
      </c>
      <c r="AV9206" s="12">
        <f t="shared" si="12095"/>
        <v>0</v>
      </c>
      <c r="AW9206" s="12">
        <f t="shared" si="12095"/>
        <v>0</v>
      </c>
    </row>
    <row r="9207" spans="1:49" ht="16.5" hidden="1" thickTop="1" thickBot="1" x14ac:dyDescent="0.3">
      <c r="A9207" s="9" t="s">
        <v>1</v>
      </c>
      <c r="B9207" s="17" t="s">
        <v>44</v>
      </c>
      <c r="C9207" s="14">
        <f t="shared" si="12066"/>
        <v>0</v>
      </c>
      <c r="D9207" s="14">
        <f t="shared" si="12061"/>
        <v>0</v>
      </c>
      <c r="E9207" s="14">
        <v>0</v>
      </c>
      <c r="F9207" s="14">
        <v>0</v>
      </c>
      <c r="G9207" s="14">
        <v>0</v>
      </c>
      <c r="H9207" s="14">
        <v>0</v>
      </c>
      <c r="I9207" s="14">
        <v>0</v>
      </c>
      <c r="J9207" s="14">
        <v>0</v>
      </c>
      <c r="K9207" s="14">
        <v>0</v>
      </c>
      <c r="L9207" s="14">
        <v>0</v>
      </c>
      <c r="M9207" s="14">
        <v>0</v>
      </c>
      <c r="N9207" s="14">
        <f t="shared" si="12062"/>
        <v>0</v>
      </c>
      <c r="O9207" s="14">
        <v>0</v>
      </c>
      <c r="P9207" s="14">
        <v>0</v>
      </c>
      <c r="Q9207" s="14">
        <v>0</v>
      </c>
      <c r="R9207" s="14">
        <v>0</v>
      </c>
      <c r="S9207" s="14">
        <f t="shared" si="12067"/>
        <v>0</v>
      </c>
      <c r="T9207" s="14">
        <f t="shared" si="12063"/>
        <v>0</v>
      </c>
      <c r="U9207" s="14">
        <v>0</v>
      </c>
      <c r="V9207" s="14">
        <v>0</v>
      </c>
      <c r="W9207" s="14">
        <v>0</v>
      </c>
      <c r="X9207" s="14">
        <v>0</v>
      </c>
      <c r="Y9207" s="14">
        <v>0</v>
      </c>
      <c r="Z9207" s="14">
        <v>0</v>
      </c>
      <c r="AA9207" s="14">
        <v>0</v>
      </c>
      <c r="AB9207" s="14">
        <v>0</v>
      </c>
      <c r="AC9207" s="14">
        <f t="shared" si="12068"/>
        <v>0</v>
      </c>
      <c r="AD9207" s="14">
        <f t="shared" si="12064"/>
        <v>0</v>
      </c>
      <c r="AE9207" s="14">
        <v>0</v>
      </c>
      <c r="AF9207" s="14">
        <v>0</v>
      </c>
      <c r="AG9207" s="14">
        <v>0</v>
      </c>
      <c r="AH9207" s="14">
        <v>0</v>
      </c>
      <c r="AI9207" s="14">
        <v>0</v>
      </c>
      <c r="AJ9207" s="14">
        <v>0</v>
      </c>
      <c r="AK9207" s="14">
        <v>0</v>
      </c>
      <c r="AL9207" s="14">
        <v>0</v>
      </c>
      <c r="AM9207" s="14">
        <v>0</v>
      </c>
      <c r="AN9207" s="14">
        <f t="shared" si="12065"/>
        <v>0</v>
      </c>
      <c r="AO9207" s="14">
        <v>0</v>
      </c>
      <c r="AP9207" s="14">
        <v>0</v>
      </c>
      <c r="AQ9207" s="14">
        <v>0</v>
      </c>
      <c r="AR9207" s="14">
        <v>0</v>
      </c>
      <c r="AS9207" s="12">
        <f t="shared" si="12095"/>
        <v>0</v>
      </c>
      <c r="AT9207" s="12">
        <f t="shared" si="12095"/>
        <v>0</v>
      </c>
      <c r="AU9207" s="12">
        <f t="shared" si="12095"/>
        <v>0</v>
      </c>
      <c r="AV9207" s="12">
        <f t="shared" si="12095"/>
        <v>0</v>
      </c>
      <c r="AW9207" s="12">
        <f t="shared" si="12095"/>
        <v>0</v>
      </c>
    </row>
    <row r="9208" spans="1:49" ht="16.5" hidden="1" thickTop="1" thickBot="1" x14ac:dyDescent="0.3">
      <c r="A9208" s="9" t="s">
        <v>1</v>
      </c>
      <c r="B9208" s="17" t="s">
        <v>45</v>
      </c>
      <c r="C9208" s="14">
        <f t="shared" si="12066"/>
        <v>0</v>
      </c>
      <c r="D9208" s="14">
        <f t="shared" si="12061"/>
        <v>0</v>
      </c>
      <c r="E9208" s="14">
        <v>0</v>
      </c>
      <c r="F9208" s="14">
        <v>0</v>
      </c>
      <c r="G9208" s="14">
        <v>0</v>
      </c>
      <c r="H9208" s="14">
        <v>0</v>
      </c>
      <c r="I9208" s="14">
        <v>0</v>
      </c>
      <c r="J9208" s="14">
        <v>0</v>
      </c>
      <c r="K9208" s="14">
        <v>0</v>
      </c>
      <c r="L9208" s="14">
        <v>0</v>
      </c>
      <c r="M9208" s="14">
        <v>0</v>
      </c>
      <c r="N9208" s="14">
        <f t="shared" si="12062"/>
        <v>0</v>
      </c>
      <c r="O9208" s="14">
        <v>0</v>
      </c>
      <c r="P9208" s="14">
        <v>0</v>
      </c>
      <c r="Q9208" s="14">
        <v>0</v>
      </c>
      <c r="R9208" s="14">
        <v>0</v>
      </c>
      <c r="S9208" s="14">
        <f t="shared" si="12067"/>
        <v>0</v>
      </c>
      <c r="T9208" s="14">
        <f t="shared" si="12063"/>
        <v>0</v>
      </c>
      <c r="U9208" s="14">
        <v>0</v>
      </c>
      <c r="V9208" s="14">
        <v>0</v>
      </c>
      <c r="W9208" s="14">
        <v>0</v>
      </c>
      <c r="X9208" s="14">
        <v>0</v>
      </c>
      <c r="Y9208" s="14">
        <v>0</v>
      </c>
      <c r="Z9208" s="14">
        <v>0</v>
      </c>
      <c r="AA9208" s="14">
        <v>0</v>
      </c>
      <c r="AB9208" s="14">
        <v>0</v>
      </c>
      <c r="AC9208" s="14">
        <f t="shared" si="12068"/>
        <v>0</v>
      </c>
      <c r="AD9208" s="14">
        <f t="shared" si="12064"/>
        <v>0</v>
      </c>
      <c r="AE9208" s="14">
        <v>0</v>
      </c>
      <c r="AF9208" s="14">
        <v>0</v>
      </c>
      <c r="AG9208" s="14">
        <v>0</v>
      </c>
      <c r="AH9208" s="14">
        <v>0</v>
      </c>
      <c r="AI9208" s="14">
        <v>0</v>
      </c>
      <c r="AJ9208" s="14">
        <v>0</v>
      </c>
      <c r="AK9208" s="14">
        <v>0</v>
      </c>
      <c r="AL9208" s="14">
        <v>0</v>
      </c>
      <c r="AM9208" s="14">
        <v>0</v>
      </c>
      <c r="AN9208" s="14">
        <f t="shared" si="12065"/>
        <v>0</v>
      </c>
      <c r="AO9208" s="14">
        <v>0</v>
      </c>
      <c r="AP9208" s="14">
        <v>0</v>
      </c>
      <c r="AQ9208" s="14">
        <v>0</v>
      </c>
      <c r="AR9208" s="14">
        <v>0</v>
      </c>
      <c r="AS9208" s="12">
        <f t="shared" si="12095"/>
        <v>0</v>
      </c>
      <c r="AT9208" s="12">
        <f t="shared" si="12095"/>
        <v>0</v>
      </c>
      <c r="AU9208" s="12">
        <f t="shared" si="12095"/>
        <v>0</v>
      </c>
      <c r="AV9208" s="12">
        <f t="shared" si="12095"/>
        <v>0</v>
      </c>
      <c r="AW9208" s="12">
        <f t="shared" si="12095"/>
        <v>0</v>
      </c>
    </row>
    <row r="9209" spans="1:49" ht="16.5" hidden="1" thickTop="1" thickBot="1" x14ac:dyDescent="0.3">
      <c r="A9209" s="9" t="s">
        <v>1</v>
      </c>
      <c r="B9209" s="16" t="s">
        <v>47</v>
      </c>
      <c r="C9209" s="14">
        <f t="shared" si="12066"/>
        <v>0</v>
      </c>
      <c r="D9209" s="14">
        <f t="shared" si="12061"/>
        <v>0</v>
      </c>
      <c r="E9209" s="14">
        <f t="shared" ref="E9209:M9209" si="12116">SUM(E9210,E9226)</f>
        <v>0</v>
      </c>
      <c r="F9209" s="14">
        <f t="shared" si="12116"/>
        <v>0</v>
      </c>
      <c r="G9209" s="14">
        <f t="shared" si="12116"/>
        <v>0</v>
      </c>
      <c r="H9209" s="14">
        <f t="shared" si="12116"/>
        <v>0</v>
      </c>
      <c r="I9209" s="14">
        <f t="shared" si="12116"/>
        <v>0</v>
      </c>
      <c r="J9209" s="14">
        <f t="shared" si="12116"/>
        <v>0</v>
      </c>
      <c r="K9209" s="14">
        <f t="shared" si="12116"/>
        <v>0</v>
      </c>
      <c r="L9209" s="14">
        <f t="shared" si="12116"/>
        <v>0</v>
      </c>
      <c r="M9209" s="14">
        <f t="shared" si="12116"/>
        <v>0</v>
      </c>
      <c r="N9209" s="14">
        <f t="shared" si="12062"/>
        <v>0</v>
      </c>
      <c r="O9209" s="14">
        <f>SUM(O9210,O9226)</f>
        <v>0</v>
      </c>
      <c r="P9209" s="14">
        <f>SUM(P9210,P9226)</f>
        <v>0</v>
      </c>
      <c r="Q9209" s="14">
        <f>SUM(Q9210,Q9226)</f>
        <v>0</v>
      </c>
      <c r="R9209" s="14">
        <f>SUM(R9210,R9226)</f>
        <v>0</v>
      </c>
      <c r="S9209" s="14">
        <f t="shared" si="12067"/>
        <v>0</v>
      </c>
      <c r="T9209" s="14">
        <f t="shared" si="12063"/>
        <v>0</v>
      </c>
      <c r="U9209" s="14">
        <f t="shared" ref="U9209:AB9209" si="12117">SUM(U9210,U9226)</f>
        <v>0</v>
      </c>
      <c r="V9209" s="14">
        <f t="shared" si="12117"/>
        <v>0</v>
      </c>
      <c r="W9209" s="14">
        <f t="shared" si="12117"/>
        <v>0</v>
      </c>
      <c r="X9209" s="14">
        <f t="shared" si="12117"/>
        <v>0</v>
      </c>
      <c r="Y9209" s="14">
        <f t="shared" si="12117"/>
        <v>0</v>
      </c>
      <c r="Z9209" s="14">
        <f t="shared" si="12117"/>
        <v>0</v>
      </c>
      <c r="AA9209" s="14">
        <f t="shared" si="12117"/>
        <v>0</v>
      </c>
      <c r="AB9209" s="14">
        <f t="shared" si="12117"/>
        <v>0</v>
      </c>
      <c r="AC9209" s="14">
        <f t="shared" si="12068"/>
        <v>0</v>
      </c>
      <c r="AD9209" s="14">
        <f t="shared" si="12064"/>
        <v>0</v>
      </c>
      <c r="AE9209" s="14">
        <f t="shared" ref="AE9209:AM9209" si="12118">SUM(AE9210,AE9226)</f>
        <v>0</v>
      </c>
      <c r="AF9209" s="14">
        <f t="shared" si="12118"/>
        <v>0</v>
      </c>
      <c r="AG9209" s="14">
        <f t="shared" si="12118"/>
        <v>0</v>
      </c>
      <c r="AH9209" s="14">
        <f t="shared" si="12118"/>
        <v>0</v>
      </c>
      <c r="AI9209" s="14">
        <f t="shared" si="12118"/>
        <v>0</v>
      </c>
      <c r="AJ9209" s="14">
        <f t="shared" si="12118"/>
        <v>0</v>
      </c>
      <c r="AK9209" s="14">
        <f t="shared" si="12118"/>
        <v>0</v>
      </c>
      <c r="AL9209" s="14">
        <f t="shared" si="12118"/>
        <v>0</v>
      </c>
      <c r="AM9209" s="14">
        <f t="shared" si="12118"/>
        <v>0</v>
      </c>
      <c r="AN9209" s="14">
        <f t="shared" si="12065"/>
        <v>0</v>
      </c>
      <c r="AO9209" s="14">
        <f t="shared" ref="AO9209:AR9209" si="12119">SUM(AO9210,AO9226)</f>
        <v>0</v>
      </c>
      <c r="AP9209" s="14">
        <f t="shared" si="12119"/>
        <v>0</v>
      </c>
      <c r="AQ9209" s="14">
        <f t="shared" si="12119"/>
        <v>0</v>
      </c>
      <c r="AR9209" s="14">
        <f t="shared" si="12119"/>
        <v>0</v>
      </c>
      <c r="AS9209" s="12">
        <f t="shared" si="12095"/>
        <v>0</v>
      </c>
      <c r="AT9209" s="12">
        <f t="shared" si="12095"/>
        <v>0</v>
      </c>
      <c r="AU9209" s="12">
        <f t="shared" si="12095"/>
        <v>0</v>
      </c>
      <c r="AV9209" s="12">
        <f t="shared" si="12095"/>
        <v>0</v>
      </c>
      <c r="AW9209" s="12">
        <f t="shared" si="12095"/>
        <v>0</v>
      </c>
    </row>
    <row r="9210" spans="1:49" ht="16.5" hidden="1" thickTop="1" thickBot="1" x14ac:dyDescent="0.3">
      <c r="A9210" s="9" t="s">
        <v>1</v>
      </c>
      <c r="B9210" s="17" t="s">
        <v>44</v>
      </c>
      <c r="C9210" s="14">
        <f t="shared" si="12066"/>
        <v>0</v>
      </c>
      <c r="D9210" s="14">
        <f t="shared" si="12061"/>
        <v>0</v>
      </c>
      <c r="E9210" s="14">
        <f t="shared" ref="E9210:M9210" si="12120">SUM(E9211,E9214,E9219)</f>
        <v>0</v>
      </c>
      <c r="F9210" s="14">
        <f t="shared" si="12120"/>
        <v>0</v>
      </c>
      <c r="G9210" s="14">
        <f t="shared" si="12120"/>
        <v>0</v>
      </c>
      <c r="H9210" s="14">
        <f t="shared" si="12120"/>
        <v>0</v>
      </c>
      <c r="I9210" s="14">
        <f t="shared" si="12120"/>
        <v>0</v>
      </c>
      <c r="J9210" s="14">
        <f t="shared" si="12120"/>
        <v>0</v>
      </c>
      <c r="K9210" s="14">
        <f t="shared" si="12120"/>
        <v>0</v>
      </c>
      <c r="L9210" s="14">
        <f t="shared" si="12120"/>
        <v>0</v>
      </c>
      <c r="M9210" s="14">
        <f t="shared" si="12120"/>
        <v>0</v>
      </c>
      <c r="N9210" s="14">
        <f t="shared" si="12062"/>
        <v>0</v>
      </c>
      <c r="O9210" s="14">
        <f>SUM(O9211,O9214,O9219)</f>
        <v>0</v>
      </c>
      <c r="P9210" s="14">
        <f>SUM(P9211,P9214,P9219)</f>
        <v>0</v>
      </c>
      <c r="Q9210" s="14">
        <f>SUM(Q9211,Q9214,Q9219)</f>
        <v>0</v>
      </c>
      <c r="R9210" s="14">
        <f>SUM(R9211,R9214,R9219)</f>
        <v>0</v>
      </c>
      <c r="S9210" s="14">
        <f t="shared" si="12067"/>
        <v>0</v>
      </c>
      <c r="T9210" s="14">
        <f t="shared" si="12063"/>
        <v>0</v>
      </c>
      <c r="U9210" s="14">
        <f t="shared" ref="U9210:AB9210" si="12121">SUM(U9211,U9214,U9219)</f>
        <v>0</v>
      </c>
      <c r="V9210" s="14">
        <f t="shared" si="12121"/>
        <v>0</v>
      </c>
      <c r="W9210" s="14">
        <f t="shared" si="12121"/>
        <v>0</v>
      </c>
      <c r="X9210" s="14">
        <f t="shared" si="12121"/>
        <v>0</v>
      </c>
      <c r="Y9210" s="14">
        <f t="shared" si="12121"/>
        <v>0</v>
      </c>
      <c r="Z9210" s="14">
        <f t="shared" si="12121"/>
        <v>0</v>
      </c>
      <c r="AA9210" s="14">
        <f t="shared" si="12121"/>
        <v>0</v>
      </c>
      <c r="AB9210" s="14">
        <f t="shared" si="12121"/>
        <v>0</v>
      </c>
      <c r="AC9210" s="14">
        <f t="shared" si="12068"/>
        <v>0</v>
      </c>
      <c r="AD9210" s="14">
        <f t="shared" si="12064"/>
        <v>0</v>
      </c>
      <c r="AE9210" s="14">
        <f t="shared" ref="AE9210:AM9210" si="12122">SUM(AE9211,AE9214,AE9219)</f>
        <v>0</v>
      </c>
      <c r="AF9210" s="14">
        <f t="shared" si="12122"/>
        <v>0</v>
      </c>
      <c r="AG9210" s="14">
        <f t="shared" si="12122"/>
        <v>0</v>
      </c>
      <c r="AH9210" s="14">
        <f t="shared" si="12122"/>
        <v>0</v>
      </c>
      <c r="AI9210" s="14">
        <f t="shared" si="12122"/>
        <v>0</v>
      </c>
      <c r="AJ9210" s="14">
        <f t="shared" si="12122"/>
        <v>0</v>
      </c>
      <c r="AK9210" s="14">
        <f t="shared" si="12122"/>
        <v>0</v>
      </c>
      <c r="AL9210" s="14">
        <f t="shared" si="12122"/>
        <v>0</v>
      </c>
      <c r="AM9210" s="14">
        <f t="shared" si="12122"/>
        <v>0</v>
      </c>
      <c r="AN9210" s="14">
        <f t="shared" si="12065"/>
        <v>0</v>
      </c>
      <c r="AO9210" s="14">
        <f t="shared" ref="AO9210:AR9210" si="12123">SUM(AO9211,AO9214,AO9219)</f>
        <v>0</v>
      </c>
      <c r="AP9210" s="14">
        <f t="shared" si="12123"/>
        <v>0</v>
      </c>
      <c r="AQ9210" s="14">
        <f t="shared" si="12123"/>
        <v>0</v>
      </c>
      <c r="AR9210" s="14">
        <f t="shared" si="12123"/>
        <v>0</v>
      </c>
      <c r="AS9210" s="12">
        <f t="shared" si="12095"/>
        <v>0</v>
      </c>
      <c r="AT9210" s="12">
        <f t="shared" si="12095"/>
        <v>0</v>
      </c>
      <c r="AU9210" s="12">
        <f t="shared" si="12095"/>
        <v>0</v>
      </c>
      <c r="AV9210" s="12">
        <f t="shared" si="12095"/>
        <v>0</v>
      </c>
      <c r="AW9210" s="12">
        <f t="shared" si="12095"/>
        <v>0</v>
      </c>
    </row>
    <row r="9211" spans="1:49" ht="16.5" hidden="1" thickTop="1" thickBot="1" x14ac:dyDescent="0.3">
      <c r="A9211" s="9" t="s">
        <v>1</v>
      </c>
      <c r="B9211" s="26" t="s">
        <v>48</v>
      </c>
      <c r="C9211" s="14">
        <f t="shared" si="12066"/>
        <v>0</v>
      </c>
      <c r="D9211" s="14">
        <f t="shared" si="12061"/>
        <v>0</v>
      </c>
      <c r="E9211" s="14">
        <f t="shared" ref="E9211:M9211" si="12124">SUM(E9212:E9213)</f>
        <v>0</v>
      </c>
      <c r="F9211" s="14">
        <f t="shared" si="12124"/>
        <v>0</v>
      </c>
      <c r="G9211" s="14">
        <f t="shared" si="12124"/>
        <v>0</v>
      </c>
      <c r="H9211" s="14">
        <f t="shared" si="12124"/>
        <v>0</v>
      </c>
      <c r="I9211" s="14">
        <f t="shared" si="12124"/>
        <v>0</v>
      </c>
      <c r="J9211" s="14">
        <f t="shared" si="12124"/>
        <v>0</v>
      </c>
      <c r="K9211" s="14">
        <f t="shared" si="12124"/>
        <v>0</v>
      </c>
      <c r="L9211" s="14">
        <f t="shared" si="12124"/>
        <v>0</v>
      </c>
      <c r="M9211" s="14">
        <f t="shared" si="12124"/>
        <v>0</v>
      </c>
      <c r="N9211" s="14">
        <f t="shared" si="12062"/>
        <v>0</v>
      </c>
      <c r="O9211" s="14">
        <f>SUM(O9212:O9213)</f>
        <v>0</v>
      </c>
      <c r="P9211" s="14">
        <f>SUM(P9212:P9213)</f>
        <v>0</v>
      </c>
      <c r="Q9211" s="14">
        <f>SUM(Q9212:Q9213)</f>
        <v>0</v>
      </c>
      <c r="R9211" s="14">
        <f>SUM(R9212:R9213)</f>
        <v>0</v>
      </c>
      <c r="S9211" s="14">
        <f t="shared" si="12067"/>
        <v>0</v>
      </c>
      <c r="T9211" s="14">
        <f t="shared" si="12063"/>
        <v>0</v>
      </c>
      <c r="U9211" s="14">
        <f t="shared" ref="U9211:AB9211" si="12125">SUM(U9212:U9213)</f>
        <v>0</v>
      </c>
      <c r="V9211" s="14">
        <f t="shared" si="12125"/>
        <v>0</v>
      </c>
      <c r="W9211" s="14">
        <f t="shared" si="12125"/>
        <v>0</v>
      </c>
      <c r="X9211" s="14">
        <f t="shared" si="12125"/>
        <v>0</v>
      </c>
      <c r="Y9211" s="14">
        <f t="shared" si="12125"/>
        <v>0</v>
      </c>
      <c r="Z9211" s="14">
        <f t="shared" si="12125"/>
        <v>0</v>
      </c>
      <c r="AA9211" s="14">
        <f t="shared" si="12125"/>
        <v>0</v>
      </c>
      <c r="AB9211" s="14">
        <f t="shared" si="12125"/>
        <v>0</v>
      </c>
      <c r="AC9211" s="14">
        <f t="shared" si="12068"/>
        <v>0</v>
      </c>
      <c r="AD9211" s="14">
        <f t="shared" si="12064"/>
        <v>0</v>
      </c>
      <c r="AE9211" s="14">
        <f t="shared" ref="AE9211:AM9211" si="12126">SUM(AE9212:AE9213)</f>
        <v>0</v>
      </c>
      <c r="AF9211" s="14">
        <f t="shared" si="12126"/>
        <v>0</v>
      </c>
      <c r="AG9211" s="14">
        <f t="shared" si="12126"/>
        <v>0</v>
      </c>
      <c r="AH9211" s="14">
        <f t="shared" si="12126"/>
        <v>0</v>
      </c>
      <c r="AI9211" s="14">
        <f t="shared" si="12126"/>
        <v>0</v>
      </c>
      <c r="AJ9211" s="14">
        <f t="shared" si="12126"/>
        <v>0</v>
      </c>
      <c r="AK9211" s="14">
        <f t="shared" si="12126"/>
        <v>0</v>
      </c>
      <c r="AL9211" s="14">
        <f t="shared" si="12126"/>
        <v>0</v>
      </c>
      <c r="AM9211" s="14">
        <f t="shared" si="12126"/>
        <v>0</v>
      </c>
      <c r="AN9211" s="14">
        <f t="shared" si="12065"/>
        <v>0</v>
      </c>
      <c r="AO9211" s="14">
        <f t="shared" ref="AO9211:AR9211" si="12127">SUM(AO9212:AO9213)</f>
        <v>0</v>
      </c>
      <c r="AP9211" s="14">
        <f t="shared" si="12127"/>
        <v>0</v>
      </c>
      <c r="AQ9211" s="14">
        <f t="shared" si="12127"/>
        <v>0</v>
      </c>
      <c r="AR9211" s="14">
        <f t="shared" si="12127"/>
        <v>0</v>
      </c>
      <c r="AS9211" s="12">
        <f t="shared" si="12095"/>
        <v>0</v>
      </c>
      <c r="AT9211" s="12">
        <f t="shared" si="12095"/>
        <v>0</v>
      </c>
      <c r="AU9211" s="12">
        <f t="shared" si="12095"/>
        <v>0</v>
      </c>
      <c r="AV9211" s="12">
        <f t="shared" si="12095"/>
        <v>0</v>
      </c>
      <c r="AW9211" s="12">
        <f t="shared" si="12095"/>
        <v>0</v>
      </c>
    </row>
    <row r="9212" spans="1:49" ht="16.5" hidden="1" thickTop="1" thickBot="1" x14ac:dyDescent="0.3">
      <c r="A9212" s="9" t="s">
        <v>1</v>
      </c>
      <c r="B9212" s="27" t="s">
        <v>49</v>
      </c>
      <c r="C9212" s="14">
        <f t="shared" si="12066"/>
        <v>0</v>
      </c>
      <c r="D9212" s="14">
        <f t="shared" si="12061"/>
        <v>0</v>
      </c>
      <c r="E9212" s="14">
        <v>0</v>
      </c>
      <c r="F9212" s="14">
        <v>0</v>
      </c>
      <c r="G9212" s="14">
        <v>0</v>
      </c>
      <c r="H9212" s="14">
        <v>0</v>
      </c>
      <c r="I9212" s="14">
        <v>0</v>
      </c>
      <c r="J9212" s="14">
        <v>0</v>
      </c>
      <c r="K9212" s="14">
        <v>0</v>
      </c>
      <c r="L9212" s="14">
        <v>0</v>
      </c>
      <c r="M9212" s="14">
        <v>0</v>
      </c>
      <c r="N9212" s="14">
        <f t="shared" si="12062"/>
        <v>0</v>
      </c>
      <c r="O9212" s="14">
        <v>0</v>
      </c>
      <c r="P9212" s="14">
        <v>0</v>
      </c>
      <c r="Q9212" s="14">
        <v>0</v>
      </c>
      <c r="R9212" s="14">
        <v>0</v>
      </c>
      <c r="S9212" s="14">
        <f t="shared" si="12067"/>
        <v>0</v>
      </c>
      <c r="T9212" s="14">
        <f t="shared" si="12063"/>
        <v>0</v>
      </c>
      <c r="U9212" s="14">
        <v>0</v>
      </c>
      <c r="V9212" s="14">
        <v>0</v>
      </c>
      <c r="W9212" s="14">
        <v>0</v>
      </c>
      <c r="X9212" s="14">
        <v>0</v>
      </c>
      <c r="Y9212" s="14">
        <v>0</v>
      </c>
      <c r="Z9212" s="14">
        <v>0</v>
      </c>
      <c r="AA9212" s="14">
        <v>0</v>
      </c>
      <c r="AB9212" s="14">
        <v>0</v>
      </c>
      <c r="AC9212" s="14">
        <f t="shared" si="12068"/>
        <v>0</v>
      </c>
      <c r="AD9212" s="14">
        <f t="shared" si="12064"/>
        <v>0</v>
      </c>
      <c r="AE9212" s="14">
        <v>0</v>
      </c>
      <c r="AF9212" s="14">
        <v>0</v>
      </c>
      <c r="AG9212" s="14">
        <v>0</v>
      </c>
      <c r="AH9212" s="14">
        <v>0</v>
      </c>
      <c r="AI9212" s="14">
        <v>0</v>
      </c>
      <c r="AJ9212" s="14">
        <v>0</v>
      </c>
      <c r="AK9212" s="14">
        <v>0</v>
      </c>
      <c r="AL9212" s="14">
        <v>0</v>
      </c>
      <c r="AM9212" s="14">
        <v>0</v>
      </c>
      <c r="AN9212" s="14">
        <f t="shared" si="12065"/>
        <v>0</v>
      </c>
      <c r="AO9212" s="14">
        <v>0</v>
      </c>
      <c r="AP9212" s="14">
        <v>0</v>
      </c>
      <c r="AQ9212" s="14">
        <v>0</v>
      </c>
      <c r="AR9212" s="14">
        <v>0</v>
      </c>
      <c r="AS9212" s="12">
        <f t="shared" si="12095"/>
        <v>0</v>
      </c>
      <c r="AT9212" s="12">
        <f t="shared" si="12095"/>
        <v>0</v>
      </c>
      <c r="AU9212" s="12">
        <f t="shared" si="12095"/>
        <v>0</v>
      </c>
      <c r="AV9212" s="12">
        <f t="shared" si="12095"/>
        <v>0</v>
      </c>
      <c r="AW9212" s="12">
        <f t="shared" si="12095"/>
        <v>0</v>
      </c>
    </row>
    <row r="9213" spans="1:49" ht="31.5" hidden="1" thickTop="1" thickBot="1" x14ac:dyDescent="0.3">
      <c r="A9213" s="9" t="s">
        <v>1</v>
      </c>
      <c r="B9213" s="27" t="s">
        <v>50</v>
      </c>
      <c r="C9213" s="14">
        <f t="shared" si="12066"/>
        <v>0</v>
      </c>
      <c r="D9213" s="14">
        <f t="shared" si="12061"/>
        <v>0</v>
      </c>
      <c r="E9213" s="14">
        <v>0</v>
      </c>
      <c r="F9213" s="14">
        <v>0</v>
      </c>
      <c r="G9213" s="14">
        <v>0</v>
      </c>
      <c r="H9213" s="14">
        <v>0</v>
      </c>
      <c r="I9213" s="14">
        <v>0</v>
      </c>
      <c r="J9213" s="14">
        <v>0</v>
      </c>
      <c r="K9213" s="14">
        <v>0</v>
      </c>
      <c r="L9213" s="14">
        <v>0</v>
      </c>
      <c r="M9213" s="14">
        <v>0</v>
      </c>
      <c r="N9213" s="14">
        <f t="shared" si="12062"/>
        <v>0</v>
      </c>
      <c r="O9213" s="14">
        <v>0</v>
      </c>
      <c r="P9213" s="14">
        <v>0</v>
      </c>
      <c r="Q9213" s="14">
        <v>0</v>
      </c>
      <c r="R9213" s="14">
        <v>0</v>
      </c>
      <c r="S9213" s="14">
        <f t="shared" si="12067"/>
        <v>0</v>
      </c>
      <c r="T9213" s="14">
        <f t="shared" si="12063"/>
        <v>0</v>
      </c>
      <c r="U9213" s="14">
        <v>0</v>
      </c>
      <c r="V9213" s="14">
        <v>0</v>
      </c>
      <c r="W9213" s="14">
        <v>0</v>
      </c>
      <c r="X9213" s="14">
        <v>0</v>
      </c>
      <c r="Y9213" s="14">
        <v>0</v>
      </c>
      <c r="Z9213" s="14">
        <v>0</v>
      </c>
      <c r="AA9213" s="14">
        <v>0</v>
      </c>
      <c r="AB9213" s="14">
        <v>0</v>
      </c>
      <c r="AC9213" s="14">
        <f t="shared" si="12068"/>
        <v>0</v>
      </c>
      <c r="AD9213" s="14">
        <f t="shared" si="12064"/>
        <v>0</v>
      </c>
      <c r="AE9213" s="14">
        <v>0</v>
      </c>
      <c r="AF9213" s="14">
        <v>0</v>
      </c>
      <c r="AG9213" s="14">
        <v>0</v>
      </c>
      <c r="AH9213" s="14">
        <v>0</v>
      </c>
      <c r="AI9213" s="14">
        <v>0</v>
      </c>
      <c r="AJ9213" s="14">
        <v>0</v>
      </c>
      <c r="AK9213" s="14">
        <v>0</v>
      </c>
      <c r="AL9213" s="14">
        <v>0</v>
      </c>
      <c r="AM9213" s="14">
        <v>0</v>
      </c>
      <c r="AN9213" s="14">
        <f t="shared" si="12065"/>
        <v>0</v>
      </c>
      <c r="AO9213" s="14">
        <v>0</v>
      </c>
      <c r="AP9213" s="14">
        <v>0</v>
      </c>
      <c r="AQ9213" s="14">
        <v>0</v>
      </c>
      <c r="AR9213" s="14">
        <v>0</v>
      </c>
      <c r="AS9213" s="12">
        <f t="shared" si="12095"/>
        <v>0</v>
      </c>
      <c r="AT9213" s="12">
        <f t="shared" si="12095"/>
        <v>0</v>
      </c>
      <c r="AU9213" s="12">
        <f t="shared" si="12095"/>
        <v>0</v>
      </c>
      <c r="AV9213" s="12">
        <f t="shared" si="12095"/>
        <v>0</v>
      </c>
      <c r="AW9213" s="12">
        <f t="shared" si="12095"/>
        <v>0</v>
      </c>
    </row>
    <row r="9214" spans="1:49" ht="16.5" hidden="1" thickTop="1" thickBot="1" x14ac:dyDescent="0.3">
      <c r="A9214" s="9" t="s">
        <v>1</v>
      </c>
      <c r="B9214" s="26" t="s">
        <v>51</v>
      </c>
      <c r="C9214" s="14">
        <f t="shared" si="12066"/>
        <v>0</v>
      </c>
      <c r="D9214" s="14">
        <f t="shared" si="12061"/>
        <v>0</v>
      </c>
      <c r="E9214" s="14">
        <f t="shared" ref="E9214:M9214" si="12128">SUM(E9215,E9218)</f>
        <v>0</v>
      </c>
      <c r="F9214" s="14">
        <f t="shared" si="12128"/>
        <v>0</v>
      </c>
      <c r="G9214" s="14">
        <f t="shared" si="12128"/>
        <v>0</v>
      </c>
      <c r="H9214" s="14">
        <f t="shared" si="12128"/>
        <v>0</v>
      </c>
      <c r="I9214" s="14">
        <f t="shared" si="12128"/>
        <v>0</v>
      </c>
      <c r="J9214" s="14">
        <f t="shared" si="12128"/>
        <v>0</v>
      </c>
      <c r="K9214" s="14">
        <f t="shared" si="12128"/>
        <v>0</v>
      </c>
      <c r="L9214" s="14">
        <f t="shared" si="12128"/>
        <v>0</v>
      </c>
      <c r="M9214" s="14">
        <f t="shared" si="12128"/>
        <v>0</v>
      </c>
      <c r="N9214" s="14">
        <f t="shared" si="12062"/>
        <v>0</v>
      </c>
      <c r="O9214" s="14">
        <f>SUM(O9215,O9218)</f>
        <v>0</v>
      </c>
      <c r="P9214" s="14">
        <f>SUM(P9215,P9218)</f>
        <v>0</v>
      </c>
      <c r="Q9214" s="14">
        <f>SUM(Q9215,Q9218)</f>
        <v>0</v>
      </c>
      <c r="R9214" s="14">
        <f>SUM(R9215,R9218)</f>
        <v>0</v>
      </c>
      <c r="S9214" s="14">
        <f t="shared" si="12067"/>
        <v>0</v>
      </c>
      <c r="T9214" s="14">
        <f t="shared" si="12063"/>
        <v>0</v>
      </c>
      <c r="U9214" s="14">
        <f t="shared" ref="U9214:AB9214" si="12129">SUM(U9215,U9218)</f>
        <v>0</v>
      </c>
      <c r="V9214" s="14">
        <f t="shared" si="12129"/>
        <v>0</v>
      </c>
      <c r="W9214" s="14">
        <f t="shared" si="12129"/>
        <v>0</v>
      </c>
      <c r="X9214" s="14">
        <f t="shared" si="12129"/>
        <v>0</v>
      </c>
      <c r="Y9214" s="14">
        <f t="shared" si="12129"/>
        <v>0</v>
      </c>
      <c r="Z9214" s="14">
        <f t="shared" si="12129"/>
        <v>0</v>
      </c>
      <c r="AA9214" s="14">
        <f t="shared" si="12129"/>
        <v>0</v>
      </c>
      <c r="AB9214" s="14">
        <f t="shared" si="12129"/>
        <v>0</v>
      </c>
      <c r="AC9214" s="14">
        <f t="shared" si="12068"/>
        <v>0</v>
      </c>
      <c r="AD9214" s="14">
        <f t="shared" si="12064"/>
        <v>0</v>
      </c>
      <c r="AE9214" s="14">
        <f t="shared" ref="AE9214:AM9214" si="12130">SUM(AE9215,AE9218)</f>
        <v>0</v>
      </c>
      <c r="AF9214" s="14">
        <f t="shared" si="12130"/>
        <v>0</v>
      </c>
      <c r="AG9214" s="14">
        <f t="shared" si="12130"/>
        <v>0</v>
      </c>
      <c r="AH9214" s="14">
        <f t="shared" si="12130"/>
        <v>0</v>
      </c>
      <c r="AI9214" s="14">
        <f t="shared" si="12130"/>
        <v>0</v>
      </c>
      <c r="AJ9214" s="14">
        <f t="shared" si="12130"/>
        <v>0</v>
      </c>
      <c r="AK9214" s="14">
        <f t="shared" si="12130"/>
        <v>0</v>
      </c>
      <c r="AL9214" s="14">
        <f t="shared" si="12130"/>
        <v>0</v>
      </c>
      <c r="AM9214" s="14">
        <f t="shared" si="12130"/>
        <v>0</v>
      </c>
      <c r="AN9214" s="14">
        <f t="shared" si="12065"/>
        <v>0</v>
      </c>
      <c r="AO9214" s="14">
        <f t="shared" ref="AO9214:AR9214" si="12131">SUM(AO9215,AO9218)</f>
        <v>0</v>
      </c>
      <c r="AP9214" s="14">
        <f t="shared" si="12131"/>
        <v>0</v>
      </c>
      <c r="AQ9214" s="14">
        <f t="shared" si="12131"/>
        <v>0</v>
      </c>
      <c r="AR9214" s="14">
        <f t="shared" si="12131"/>
        <v>0</v>
      </c>
      <c r="AS9214" s="12">
        <f t="shared" si="12095"/>
        <v>0</v>
      </c>
      <c r="AT9214" s="12">
        <f t="shared" si="12095"/>
        <v>0</v>
      </c>
      <c r="AU9214" s="12">
        <f t="shared" si="12095"/>
        <v>0</v>
      </c>
      <c r="AV9214" s="12">
        <f t="shared" si="12095"/>
        <v>0</v>
      </c>
      <c r="AW9214" s="12">
        <f t="shared" si="12095"/>
        <v>0</v>
      </c>
    </row>
    <row r="9215" spans="1:49" ht="31.5" hidden="1" thickTop="1" thickBot="1" x14ac:dyDescent="0.3">
      <c r="A9215" s="9" t="s">
        <v>1</v>
      </c>
      <c r="B9215" s="27" t="s">
        <v>52</v>
      </c>
      <c r="C9215" s="14">
        <f t="shared" si="12066"/>
        <v>0</v>
      </c>
      <c r="D9215" s="14">
        <f t="shared" si="12061"/>
        <v>0</v>
      </c>
      <c r="E9215" s="14">
        <f t="shared" ref="E9215:M9215" si="12132">SUM(E9216:E9217)</f>
        <v>0</v>
      </c>
      <c r="F9215" s="14">
        <f t="shared" si="12132"/>
        <v>0</v>
      </c>
      <c r="G9215" s="14">
        <f t="shared" si="12132"/>
        <v>0</v>
      </c>
      <c r="H9215" s="14">
        <f t="shared" si="12132"/>
        <v>0</v>
      </c>
      <c r="I9215" s="14">
        <f t="shared" si="12132"/>
        <v>0</v>
      </c>
      <c r="J9215" s="14">
        <f t="shared" si="12132"/>
        <v>0</v>
      </c>
      <c r="K9215" s="14">
        <f t="shared" si="12132"/>
        <v>0</v>
      </c>
      <c r="L9215" s="14">
        <f t="shared" si="12132"/>
        <v>0</v>
      </c>
      <c r="M9215" s="14">
        <f t="shared" si="12132"/>
        <v>0</v>
      </c>
      <c r="N9215" s="14">
        <f t="shared" si="12062"/>
        <v>0</v>
      </c>
      <c r="O9215" s="14">
        <f>SUM(O9216:O9217)</f>
        <v>0</v>
      </c>
      <c r="P9215" s="14">
        <f>SUM(P9216:P9217)</f>
        <v>0</v>
      </c>
      <c r="Q9215" s="14">
        <f>SUM(Q9216:Q9217)</f>
        <v>0</v>
      </c>
      <c r="R9215" s="14">
        <f>SUM(R9216:R9217)</f>
        <v>0</v>
      </c>
      <c r="S9215" s="14">
        <f t="shared" si="12067"/>
        <v>0</v>
      </c>
      <c r="T9215" s="14">
        <f t="shared" si="12063"/>
        <v>0</v>
      </c>
      <c r="U9215" s="14">
        <f t="shared" ref="U9215:AB9215" si="12133">SUM(U9216:U9217)</f>
        <v>0</v>
      </c>
      <c r="V9215" s="14">
        <f t="shared" si="12133"/>
        <v>0</v>
      </c>
      <c r="W9215" s="14">
        <f t="shared" si="12133"/>
        <v>0</v>
      </c>
      <c r="X9215" s="14">
        <f t="shared" si="12133"/>
        <v>0</v>
      </c>
      <c r="Y9215" s="14">
        <f t="shared" si="12133"/>
        <v>0</v>
      </c>
      <c r="Z9215" s="14">
        <f t="shared" si="12133"/>
        <v>0</v>
      </c>
      <c r="AA9215" s="14">
        <f t="shared" si="12133"/>
        <v>0</v>
      </c>
      <c r="AB9215" s="14">
        <f t="shared" si="12133"/>
        <v>0</v>
      </c>
      <c r="AC9215" s="14">
        <f t="shared" si="12068"/>
        <v>0</v>
      </c>
      <c r="AD9215" s="14">
        <f t="shared" si="12064"/>
        <v>0</v>
      </c>
      <c r="AE9215" s="14">
        <f t="shared" ref="AE9215:AM9215" si="12134">SUM(AE9216:AE9217)</f>
        <v>0</v>
      </c>
      <c r="AF9215" s="14">
        <f t="shared" si="12134"/>
        <v>0</v>
      </c>
      <c r="AG9215" s="14">
        <f t="shared" si="12134"/>
        <v>0</v>
      </c>
      <c r="AH9215" s="14">
        <f t="shared" si="12134"/>
        <v>0</v>
      </c>
      <c r="AI9215" s="14">
        <f t="shared" si="12134"/>
        <v>0</v>
      </c>
      <c r="AJ9215" s="14">
        <f t="shared" si="12134"/>
        <v>0</v>
      </c>
      <c r="AK9215" s="14">
        <f t="shared" si="12134"/>
        <v>0</v>
      </c>
      <c r="AL9215" s="14">
        <f t="shared" si="12134"/>
        <v>0</v>
      </c>
      <c r="AM9215" s="14">
        <f t="shared" si="12134"/>
        <v>0</v>
      </c>
      <c r="AN9215" s="14">
        <f t="shared" si="12065"/>
        <v>0</v>
      </c>
      <c r="AO9215" s="14">
        <f t="shared" ref="AO9215:AR9215" si="12135">SUM(AO9216:AO9217)</f>
        <v>0</v>
      </c>
      <c r="AP9215" s="14">
        <f t="shared" si="12135"/>
        <v>0</v>
      </c>
      <c r="AQ9215" s="14">
        <f t="shared" si="12135"/>
        <v>0</v>
      </c>
      <c r="AR9215" s="14">
        <f t="shared" si="12135"/>
        <v>0</v>
      </c>
      <c r="AS9215" s="12">
        <f t="shared" si="12095"/>
        <v>0</v>
      </c>
      <c r="AT9215" s="12">
        <f t="shared" si="12095"/>
        <v>0</v>
      </c>
      <c r="AU9215" s="12">
        <f t="shared" si="12095"/>
        <v>0</v>
      </c>
      <c r="AV9215" s="12">
        <f t="shared" si="12095"/>
        <v>0</v>
      </c>
      <c r="AW9215" s="12">
        <f t="shared" si="12095"/>
        <v>0</v>
      </c>
    </row>
    <row r="9216" spans="1:49" ht="16.5" hidden="1" thickTop="1" thickBot="1" x14ac:dyDescent="0.3">
      <c r="A9216" s="9" t="s">
        <v>1</v>
      </c>
      <c r="B9216" s="28" t="s">
        <v>53</v>
      </c>
      <c r="C9216" s="14">
        <f t="shared" si="12066"/>
        <v>0</v>
      </c>
      <c r="D9216" s="14">
        <f t="shared" si="12061"/>
        <v>0</v>
      </c>
      <c r="E9216" s="14">
        <v>0</v>
      </c>
      <c r="F9216" s="14">
        <v>0</v>
      </c>
      <c r="G9216" s="14">
        <v>0</v>
      </c>
      <c r="H9216" s="14">
        <v>0</v>
      </c>
      <c r="I9216" s="14">
        <v>0</v>
      </c>
      <c r="J9216" s="14">
        <v>0</v>
      </c>
      <c r="K9216" s="14">
        <v>0</v>
      </c>
      <c r="L9216" s="14">
        <v>0</v>
      </c>
      <c r="M9216" s="14">
        <v>0</v>
      </c>
      <c r="N9216" s="14">
        <f t="shared" si="12062"/>
        <v>0</v>
      </c>
      <c r="O9216" s="14">
        <v>0</v>
      </c>
      <c r="P9216" s="14">
        <v>0</v>
      </c>
      <c r="Q9216" s="14">
        <v>0</v>
      </c>
      <c r="R9216" s="14">
        <v>0</v>
      </c>
      <c r="S9216" s="14">
        <f t="shared" si="12067"/>
        <v>0</v>
      </c>
      <c r="T9216" s="14">
        <f t="shared" si="12063"/>
        <v>0</v>
      </c>
      <c r="U9216" s="14">
        <v>0</v>
      </c>
      <c r="V9216" s="14">
        <v>0</v>
      </c>
      <c r="W9216" s="14">
        <v>0</v>
      </c>
      <c r="X9216" s="14">
        <v>0</v>
      </c>
      <c r="Y9216" s="14">
        <v>0</v>
      </c>
      <c r="Z9216" s="14">
        <v>0</v>
      </c>
      <c r="AA9216" s="14">
        <v>0</v>
      </c>
      <c r="AB9216" s="14">
        <v>0</v>
      </c>
      <c r="AC9216" s="14">
        <f t="shared" si="12068"/>
        <v>0</v>
      </c>
      <c r="AD9216" s="14">
        <f t="shared" si="12064"/>
        <v>0</v>
      </c>
      <c r="AE9216" s="14">
        <v>0</v>
      </c>
      <c r="AF9216" s="14">
        <v>0</v>
      </c>
      <c r="AG9216" s="14">
        <v>0</v>
      </c>
      <c r="AH9216" s="14">
        <v>0</v>
      </c>
      <c r="AI9216" s="14">
        <v>0</v>
      </c>
      <c r="AJ9216" s="14">
        <v>0</v>
      </c>
      <c r="AK9216" s="14">
        <v>0</v>
      </c>
      <c r="AL9216" s="14">
        <v>0</v>
      </c>
      <c r="AM9216" s="14">
        <v>0</v>
      </c>
      <c r="AN9216" s="14">
        <f t="shared" si="12065"/>
        <v>0</v>
      </c>
      <c r="AO9216" s="14">
        <v>0</v>
      </c>
      <c r="AP9216" s="14">
        <v>0</v>
      </c>
      <c r="AQ9216" s="14">
        <v>0</v>
      </c>
      <c r="AR9216" s="14">
        <v>0</v>
      </c>
      <c r="AS9216" s="12">
        <f t="shared" si="12095"/>
        <v>0</v>
      </c>
      <c r="AT9216" s="12">
        <f t="shared" si="12095"/>
        <v>0</v>
      </c>
      <c r="AU9216" s="12">
        <f t="shared" si="12095"/>
        <v>0</v>
      </c>
      <c r="AV9216" s="12">
        <f t="shared" si="12095"/>
        <v>0</v>
      </c>
      <c r="AW9216" s="12">
        <f t="shared" si="12095"/>
        <v>0</v>
      </c>
    </row>
    <row r="9217" spans="1:49" ht="16.5" hidden="1" thickTop="1" thickBot="1" x14ac:dyDescent="0.3">
      <c r="A9217" s="9" t="s">
        <v>1</v>
      </c>
      <c r="B9217" s="28" t="s">
        <v>54</v>
      </c>
      <c r="C9217" s="14">
        <f t="shared" si="12066"/>
        <v>0</v>
      </c>
      <c r="D9217" s="14">
        <f t="shared" si="12061"/>
        <v>0</v>
      </c>
      <c r="E9217" s="14">
        <v>0</v>
      </c>
      <c r="F9217" s="14">
        <v>0</v>
      </c>
      <c r="G9217" s="14">
        <v>0</v>
      </c>
      <c r="H9217" s="14">
        <v>0</v>
      </c>
      <c r="I9217" s="14">
        <v>0</v>
      </c>
      <c r="J9217" s="14">
        <v>0</v>
      </c>
      <c r="K9217" s="14">
        <v>0</v>
      </c>
      <c r="L9217" s="14">
        <v>0</v>
      </c>
      <c r="M9217" s="14">
        <v>0</v>
      </c>
      <c r="N9217" s="14">
        <f t="shared" si="12062"/>
        <v>0</v>
      </c>
      <c r="O9217" s="14">
        <v>0</v>
      </c>
      <c r="P9217" s="14">
        <v>0</v>
      </c>
      <c r="Q9217" s="14">
        <v>0</v>
      </c>
      <c r="R9217" s="14">
        <v>0</v>
      </c>
      <c r="S9217" s="14">
        <f t="shared" si="12067"/>
        <v>0</v>
      </c>
      <c r="T9217" s="14">
        <f t="shared" si="12063"/>
        <v>0</v>
      </c>
      <c r="U9217" s="14">
        <v>0</v>
      </c>
      <c r="V9217" s="14">
        <v>0</v>
      </c>
      <c r="W9217" s="14">
        <v>0</v>
      </c>
      <c r="X9217" s="14">
        <v>0</v>
      </c>
      <c r="Y9217" s="14">
        <v>0</v>
      </c>
      <c r="Z9217" s="14">
        <v>0</v>
      </c>
      <c r="AA9217" s="14">
        <v>0</v>
      </c>
      <c r="AB9217" s="14">
        <v>0</v>
      </c>
      <c r="AC9217" s="14">
        <f t="shared" si="12068"/>
        <v>0</v>
      </c>
      <c r="AD9217" s="14">
        <f t="shared" si="12064"/>
        <v>0</v>
      </c>
      <c r="AE9217" s="14">
        <v>0</v>
      </c>
      <c r="AF9217" s="14">
        <v>0</v>
      </c>
      <c r="AG9217" s="14">
        <v>0</v>
      </c>
      <c r="AH9217" s="14">
        <v>0</v>
      </c>
      <c r="AI9217" s="14">
        <v>0</v>
      </c>
      <c r="AJ9217" s="14">
        <v>0</v>
      </c>
      <c r="AK9217" s="14">
        <v>0</v>
      </c>
      <c r="AL9217" s="14">
        <v>0</v>
      </c>
      <c r="AM9217" s="14">
        <v>0</v>
      </c>
      <c r="AN9217" s="14">
        <f t="shared" si="12065"/>
        <v>0</v>
      </c>
      <c r="AO9217" s="14">
        <v>0</v>
      </c>
      <c r="AP9217" s="14">
        <v>0</v>
      </c>
      <c r="AQ9217" s="14">
        <v>0</v>
      </c>
      <c r="AR9217" s="14">
        <v>0</v>
      </c>
      <c r="AS9217" s="12">
        <f t="shared" si="12095"/>
        <v>0</v>
      </c>
      <c r="AT9217" s="12">
        <f t="shared" si="12095"/>
        <v>0</v>
      </c>
      <c r="AU9217" s="12">
        <f t="shared" si="12095"/>
        <v>0</v>
      </c>
      <c r="AV9217" s="12">
        <f t="shared" si="12095"/>
        <v>0</v>
      </c>
      <c r="AW9217" s="12">
        <f t="shared" si="12095"/>
        <v>0</v>
      </c>
    </row>
    <row r="9218" spans="1:49" ht="31.5" hidden="1" thickTop="1" thickBot="1" x14ac:dyDescent="0.3">
      <c r="A9218" s="9" t="s">
        <v>1</v>
      </c>
      <c r="B9218" s="27" t="s">
        <v>55</v>
      </c>
      <c r="C9218" s="14">
        <f t="shared" si="12066"/>
        <v>0</v>
      </c>
      <c r="D9218" s="14">
        <f t="shared" si="12061"/>
        <v>0</v>
      </c>
      <c r="E9218" s="14">
        <v>0</v>
      </c>
      <c r="F9218" s="14">
        <v>0</v>
      </c>
      <c r="G9218" s="14">
        <v>0</v>
      </c>
      <c r="H9218" s="14">
        <v>0</v>
      </c>
      <c r="I9218" s="14">
        <v>0</v>
      </c>
      <c r="J9218" s="14">
        <v>0</v>
      </c>
      <c r="K9218" s="14">
        <v>0</v>
      </c>
      <c r="L9218" s="14">
        <v>0</v>
      </c>
      <c r="M9218" s="14">
        <v>0</v>
      </c>
      <c r="N9218" s="14">
        <f t="shared" si="12062"/>
        <v>0</v>
      </c>
      <c r="O9218" s="14">
        <v>0</v>
      </c>
      <c r="P9218" s="14">
        <v>0</v>
      </c>
      <c r="Q9218" s="14">
        <v>0</v>
      </c>
      <c r="R9218" s="14">
        <v>0</v>
      </c>
      <c r="S9218" s="14">
        <f t="shared" si="12067"/>
        <v>0</v>
      </c>
      <c r="T9218" s="14">
        <f t="shared" si="12063"/>
        <v>0</v>
      </c>
      <c r="U9218" s="14">
        <v>0</v>
      </c>
      <c r="V9218" s="14">
        <v>0</v>
      </c>
      <c r="W9218" s="14">
        <v>0</v>
      </c>
      <c r="X9218" s="14">
        <v>0</v>
      </c>
      <c r="Y9218" s="14">
        <v>0</v>
      </c>
      <c r="Z9218" s="14">
        <v>0</v>
      </c>
      <c r="AA9218" s="14">
        <v>0</v>
      </c>
      <c r="AB9218" s="14">
        <v>0</v>
      </c>
      <c r="AC9218" s="14">
        <f t="shared" si="12068"/>
        <v>0</v>
      </c>
      <c r="AD9218" s="14">
        <f t="shared" si="12064"/>
        <v>0</v>
      </c>
      <c r="AE9218" s="14">
        <v>0</v>
      </c>
      <c r="AF9218" s="14">
        <v>0</v>
      </c>
      <c r="AG9218" s="14">
        <v>0</v>
      </c>
      <c r="AH9218" s="14">
        <v>0</v>
      </c>
      <c r="AI9218" s="14">
        <v>0</v>
      </c>
      <c r="AJ9218" s="14">
        <v>0</v>
      </c>
      <c r="AK9218" s="14">
        <v>0</v>
      </c>
      <c r="AL9218" s="14">
        <v>0</v>
      </c>
      <c r="AM9218" s="14">
        <v>0</v>
      </c>
      <c r="AN9218" s="14">
        <f t="shared" si="12065"/>
        <v>0</v>
      </c>
      <c r="AO9218" s="14">
        <v>0</v>
      </c>
      <c r="AP9218" s="14">
        <v>0</v>
      </c>
      <c r="AQ9218" s="14">
        <v>0</v>
      </c>
      <c r="AR9218" s="14">
        <v>0</v>
      </c>
      <c r="AS9218" s="12">
        <f t="shared" si="12095"/>
        <v>0</v>
      </c>
      <c r="AT9218" s="12">
        <f t="shared" si="12095"/>
        <v>0</v>
      </c>
      <c r="AU9218" s="12">
        <f t="shared" si="12095"/>
        <v>0</v>
      </c>
      <c r="AV9218" s="12">
        <f t="shared" si="12095"/>
        <v>0</v>
      </c>
      <c r="AW9218" s="12">
        <f t="shared" si="12095"/>
        <v>0</v>
      </c>
    </row>
    <row r="9219" spans="1:49" ht="16.5" hidden="1" thickTop="1" thickBot="1" x14ac:dyDescent="0.3">
      <c r="A9219" s="9" t="s">
        <v>1</v>
      </c>
      <c r="B9219" s="26" t="s">
        <v>56</v>
      </c>
      <c r="C9219" s="14">
        <f t="shared" si="12066"/>
        <v>0</v>
      </c>
      <c r="D9219" s="14">
        <f t="shared" si="12061"/>
        <v>0</v>
      </c>
      <c r="E9219" s="14">
        <f t="shared" ref="E9219:M9219" si="12136">SUM(E9220,E9225)</f>
        <v>0</v>
      </c>
      <c r="F9219" s="14">
        <f t="shared" si="12136"/>
        <v>0</v>
      </c>
      <c r="G9219" s="14">
        <f t="shared" si="12136"/>
        <v>0</v>
      </c>
      <c r="H9219" s="14">
        <f t="shared" si="12136"/>
        <v>0</v>
      </c>
      <c r="I9219" s="14">
        <f t="shared" si="12136"/>
        <v>0</v>
      </c>
      <c r="J9219" s="14">
        <f t="shared" si="12136"/>
        <v>0</v>
      </c>
      <c r="K9219" s="14">
        <f t="shared" si="12136"/>
        <v>0</v>
      </c>
      <c r="L9219" s="14">
        <f t="shared" si="12136"/>
        <v>0</v>
      </c>
      <c r="M9219" s="14">
        <f t="shared" si="12136"/>
        <v>0</v>
      </c>
      <c r="N9219" s="14">
        <f t="shared" si="12062"/>
        <v>0</v>
      </c>
      <c r="O9219" s="14">
        <f>SUM(O9220,O9225)</f>
        <v>0</v>
      </c>
      <c r="P9219" s="14">
        <f>SUM(P9220,P9225)</f>
        <v>0</v>
      </c>
      <c r="Q9219" s="14">
        <f>SUM(Q9220,Q9225)</f>
        <v>0</v>
      </c>
      <c r="R9219" s="14">
        <f>SUM(R9220,R9225)</f>
        <v>0</v>
      </c>
      <c r="S9219" s="14">
        <f t="shared" si="12067"/>
        <v>0</v>
      </c>
      <c r="T9219" s="14">
        <f t="shared" si="12063"/>
        <v>0</v>
      </c>
      <c r="U9219" s="14">
        <f t="shared" ref="U9219:AB9219" si="12137">SUM(U9220,U9225)</f>
        <v>0</v>
      </c>
      <c r="V9219" s="14">
        <f t="shared" si="12137"/>
        <v>0</v>
      </c>
      <c r="W9219" s="14">
        <f t="shared" si="12137"/>
        <v>0</v>
      </c>
      <c r="X9219" s="14">
        <f t="shared" si="12137"/>
        <v>0</v>
      </c>
      <c r="Y9219" s="14">
        <f t="shared" si="12137"/>
        <v>0</v>
      </c>
      <c r="Z9219" s="14">
        <f t="shared" si="12137"/>
        <v>0</v>
      </c>
      <c r="AA9219" s="14">
        <f t="shared" si="12137"/>
        <v>0</v>
      </c>
      <c r="AB9219" s="14">
        <f t="shared" si="12137"/>
        <v>0</v>
      </c>
      <c r="AC9219" s="14">
        <f t="shared" si="12068"/>
        <v>0</v>
      </c>
      <c r="AD9219" s="14">
        <f t="shared" si="12064"/>
        <v>0</v>
      </c>
      <c r="AE9219" s="14">
        <f t="shared" ref="AE9219:AM9219" si="12138">SUM(AE9220,AE9225)</f>
        <v>0</v>
      </c>
      <c r="AF9219" s="14">
        <f t="shared" si="12138"/>
        <v>0</v>
      </c>
      <c r="AG9219" s="14">
        <f t="shared" si="12138"/>
        <v>0</v>
      </c>
      <c r="AH9219" s="14">
        <f t="shared" si="12138"/>
        <v>0</v>
      </c>
      <c r="AI9219" s="14">
        <f t="shared" si="12138"/>
        <v>0</v>
      </c>
      <c r="AJ9219" s="14">
        <f t="shared" si="12138"/>
        <v>0</v>
      </c>
      <c r="AK9219" s="14">
        <f t="shared" si="12138"/>
        <v>0</v>
      </c>
      <c r="AL9219" s="14">
        <f t="shared" si="12138"/>
        <v>0</v>
      </c>
      <c r="AM9219" s="14">
        <f t="shared" si="12138"/>
        <v>0</v>
      </c>
      <c r="AN9219" s="14">
        <f t="shared" si="12065"/>
        <v>0</v>
      </c>
      <c r="AO9219" s="14">
        <f t="shared" ref="AO9219:AR9219" si="12139">SUM(AO9220,AO9225)</f>
        <v>0</v>
      </c>
      <c r="AP9219" s="14">
        <f t="shared" si="12139"/>
        <v>0</v>
      </c>
      <c r="AQ9219" s="14">
        <f t="shared" si="12139"/>
        <v>0</v>
      </c>
      <c r="AR9219" s="14">
        <f t="shared" si="12139"/>
        <v>0</v>
      </c>
      <c r="AS9219" s="12">
        <f t="shared" si="12095"/>
        <v>0</v>
      </c>
      <c r="AT9219" s="12">
        <f t="shared" si="12095"/>
        <v>0</v>
      </c>
      <c r="AU9219" s="12">
        <f t="shared" si="12095"/>
        <v>0</v>
      </c>
      <c r="AV9219" s="12">
        <f t="shared" si="12095"/>
        <v>0</v>
      </c>
      <c r="AW9219" s="12">
        <f t="shared" si="12095"/>
        <v>0</v>
      </c>
    </row>
    <row r="9220" spans="1:49" ht="16.5" hidden="1" thickTop="1" thickBot="1" x14ac:dyDescent="0.3">
      <c r="A9220" s="9" t="s">
        <v>1</v>
      </c>
      <c r="B9220" s="27" t="s">
        <v>57</v>
      </c>
      <c r="C9220" s="14">
        <f t="shared" si="12066"/>
        <v>0</v>
      </c>
      <c r="D9220" s="14">
        <f t="shared" si="12061"/>
        <v>0</v>
      </c>
      <c r="E9220" s="14">
        <f t="shared" ref="E9220:M9220" si="12140">SUM(E9221:E9224)</f>
        <v>0</v>
      </c>
      <c r="F9220" s="14">
        <f t="shared" si="12140"/>
        <v>0</v>
      </c>
      <c r="G9220" s="14">
        <f t="shared" si="12140"/>
        <v>0</v>
      </c>
      <c r="H9220" s="14">
        <f t="shared" si="12140"/>
        <v>0</v>
      </c>
      <c r="I9220" s="14">
        <f t="shared" si="12140"/>
        <v>0</v>
      </c>
      <c r="J9220" s="14">
        <f t="shared" si="12140"/>
        <v>0</v>
      </c>
      <c r="K9220" s="14">
        <f t="shared" si="12140"/>
        <v>0</v>
      </c>
      <c r="L9220" s="14">
        <f t="shared" si="12140"/>
        <v>0</v>
      </c>
      <c r="M9220" s="14">
        <f t="shared" si="12140"/>
        <v>0</v>
      </c>
      <c r="N9220" s="14">
        <f t="shared" si="12062"/>
        <v>0</v>
      </c>
      <c r="O9220" s="14">
        <f>SUM(O9221:O9224)</f>
        <v>0</v>
      </c>
      <c r="P9220" s="14">
        <f>SUM(P9221:P9224)</f>
        <v>0</v>
      </c>
      <c r="Q9220" s="14">
        <f>SUM(Q9221:Q9224)</f>
        <v>0</v>
      </c>
      <c r="R9220" s="14">
        <f>SUM(R9221:R9224)</f>
        <v>0</v>
      </c>
      <c r="S9220" s="14">
        <f t="shared" si="12067"/>
        <v>0</v>
      </c>
      <c r="T9220" s="14">
        <f t="shared" si="12063"/>
        <v>0</v>
      </c>
      <c r="U9220" s="14">
        <f t="shared" ref="U9220:AB9220" si="12141">SUM(U9221:U9224)</f>
        <v>0</v>
      </c>
      <c r="V9220" s="14">
        <f t="shared" si="12141"/>
        <v>0</v>
      </c>
      <c r="W9220" s="14">
        <f t="shared" si="12141"/>
        <v>0</v>
      </c>
      <c r="X9220" s="14">
        <f t="shared" si="12141"/>
        <v>0</v>
      </c>
      <c r="Y9220" s="14">
        <f t="shared" si="12141"/>
        <v>0</v>
      </c>
      <c r="Z9220" s="14">
        <f t="shared" si="12141"/>
        <v>0</v>
      </c>
      <c r="AA9220" s="14">
        <f t="shared" si="12141"/>
        <v>0</v>
      </c>
      <c r="AB9220" s="14">
        <f t="shared" si="12141"/>
        <v>0</v>
      </c>
      <c r="AC9220" s="14">
        <f t="shared" si="12068"/>
        <v>0</v>
      </c>
      <c r="AD9220" s="14">
        <f t="shared" si="12064"/>
        <v>0</v>
      </c>
      <c r="AE9220" s="14">
        <f t="shared" ref="AE9220:AM9220" si="12142">SUM(AE9221:AE9224)</f>
        <v>0</v>
      </c>
      <c r="AF9220" s="14">
        <f t="shared" si="12142"/>
        <v>0</v>
      </c>
      <c r="AG9220" s="14">
        <f t="shared" si="12142"/>
        <v>0</v>
      </c>
      <c r="AH9220" s="14">
        <f t="shared" si="12142"/>
        <v>0</v>
      </c>
      <c r="AI9220" s="14">
        <f t="shared" si="12142"/>
        <v>0</v>
      </c>
      <c r="AJ9220" s="14">
        <f t="shared" si="12142"/>
        <v>0</v>
      </c>
      <c r="AK9220" s="14">
        <f t="shared" si="12142"/>
        <v>0</v>
      </c>
      <c r="AL9220" s="14">
        <f t="shared" si="12142"/>
        <v>0</v>
      </c>
      <c r="AM9220" s="14">
        <f t="shared" si="12142"/>
        <v>0</v>
      </c>
      <c r="AN9220" s="14">
        <f t="shared" si="12065"/>
        <v>0</v>
      </c>
      <c r="AO9220" s="14">
        <f t="shared" ref="AO9220:AR9220" si="12143">SUM(AO9221:AO9224)</f>
        <v>0</v>
      </c>
      <c r="AP9220" s="14">
        <f t="shared" si="12143"/>
        <v>0</v>
      </c>
      <c r="AQ9220" s="14">
        <f t="shared" si="12143"/>
        <v>0</v>
      </c>
      <c r="AR9220" s="14">
        <f t="shared" si="12143"/>
        <v>0</v>
      </c>
      <c r="AS9220" s="12">
        <f t="shared" si="12095"/>
        <v>0</v>
      </c>
      <c r="AT9220" s="12">
        <f t="shared" si="12095"/>
        <v>0</v>
      </c>
      <c r="AU9220" s="12">
        <f t="shared" si="12095"/>
        <v>0</v>
      </c>
      <c r="AV9220" s="12">
        <f t="shared" si="12095"/>
        <v>0</v>
      </c>
      <c r="AW9220" s="12">
        <f t="shared" si="12095"/>
        <v>0</v>
      </c>
    </row>
    <row r="9221" spans="1:49" ht="16.5" hidden="1" thickTop="1" thickBot="1" x14ac:dyDescent="0.3">
      <c r="A9221" s="9" t="s">
        <v>1</v>
      </c>
      <c r="B9221" s="28" t="s">
        <v>58</v>
      </c>
      <c r="C9221" s="14">
        <f t="shared" si="12066"/>
        <v>0</v>
      </c>
      <c r="D9221" s="14">
        <f t="shared" si="12061"/>
        <v>0</v>
      </c>
      <c r="E9221" s="14">
        <v>0</v>
      </c>
      <c r="F9221" s="14">
        <v>0</v>
      </c>
      <c r="G9221" s="14">
        <v>0</v>
      </c>
      <c r="H9221" s="14">
        <v>0</v>
      </c>
      <c r="I9221" s="14">
        <v>0</v>
      </c>
      <c r="J9221" s="14">
        <v>0</v>
      </c>
      <c r="K9221" s="14">
        <v>0</v>
      </c>
      <c r="L9221" s="14">
        <v>0</v>
      </c>
      <c r="M9221" s="14">
        <v>0</v>
      </c>
      <c r="N9221" s="14">
        <f t="shared" si="12062"/>
        <v>0</v>
      </c>
      <c r="O9221" s="14">
        <v>0</v>
      </c>
      <c r="P9221" s="14">
        <v>0</v>
      </c>
      <c r="Q9221" s="14">
        <v>0</v>
      </c>
      <c r="R9221" s="14">
        <v>0</v>
      </c>
      <c r="S9221" s="14">
        <f t="shared" si="12067"/>
        <v>0</v>
      </c>
      <c r="T9221" s="14">
        <f t="shared" si="12063"/>
        <v>0</v>
      </c>
      <c r="U9221" s="14">
        <v>0</v>
      </c>
      <c r="V9221" s="14">
        <v>0</v>
      </c>
      <c r="W9221" s="14">
        <v>0</v>
      </c>
      <c r="X9221" s="14">
        <v>0</v>
      </c>
      <c r="Y9221" s="14">
        <v>0</v>
      </c>
      <c r="Z9221" s="14">
        <v>0</v>
      </c>
      <c r="AA9221" s="14">
        <v>0</v>
      </c>
      <c r="AB9221" s="14">
        <v>0</v>
      </c>
      <c r="AC9221" s="14">
        <f t="shared" si="12068"/>
        <v>0</v>
      </c>
      <c r="AD9221" s="14">
        <f t="shared" si="12064"/>
        <v>0</v>
      </c>
      <c r="AE9221" s="14">
        <v>0</v>
      </c>
      <c r="AF9221" s="14">
        <v>0</v>
      </c>
      <c r="AG9221" s="14">
        <v>0</v>
      </c>
      <c r="AH9221" s="14">
        <v>0</v>
      </c>
      <c r="AI9221" s="14">
        <v>0</v>
      </c>
      <c r="AJ9221" s="14">
        <v>0</v>
      </c>
      <c r="AK9221" s="14">
        <v>0</v>
      </c>
      <c r="AL9221" s="14">
        <v>0</v>
      </c>
      <c r="AM9221" s="14">
        <v>0</v>
      </c>
      <c r="AN9221" s="14">
        <f t="shared" si="12065"/>
        <v>0</v>
      </c>
      <c r="AO9221" s="14">
        <v>0</v>
      </c>
      <c r="AP9221" s="14">
        <v>0</v>
      </c>
      <c r="AQ9221" s="14">
        <v>0</v>
      </c>
      <c r="AR9221" s="14">
        <v>0</v>
      </c>
      <c r="AS9221" s="12">
        <f t="shared" si="12095"/>
        <v>0</v>
      </c>
      <c r="AT9221" s="12">
        <f t="shared" si="12095"/>
        <v>0</v>
      </c>
      <c r="AU9221" s="12">
        <f t="shared" si="12095"/>
        <v>0</v>
      </c>
      <c r="AV9221" s="12">
        <f t="shared" si="12095"/>
        <v>0</v>
      </c>
      <c r="AW9221" s="12">
        <f t="shared" si="12095"/>
        <v>0</v>
      </c>
    </row>
    <row r="9222" spans="1:49" ht="16.5" hidden="1" thickTop="1" thickBot="1" x14ac:dyDescent="0.3">
      <c r="A9222" s="9" t="s">
        <v>1</v>
      </c>
      <c r="B9222" s="28" t="s">
        <v>59</v>
      </c>
      <c r="C9222" s="14">
        <f t="shared" si="12066"/>
        <v>0</v>
      </c>
      <c r="D9222" s="14">
        <f t="shared" ref="D9222:D9285" si="12144">E9222+F9222+G9222+H9222+I9222</f>
        <v>0</v>
      </c>
      <c r="E9222" s="14">
        <v>0</v>
      </c>
      <c r="F9222" s="14">
        <v>0</v>
      </c>
      <c r="G9222" s="14">
        <v>0</v>
      </c>
      <c r="H9222" s="14">
        <v>0</v>
      </c>
      <c r="I9222" s="14">
        <v>0</v>
      </c>
      <c r="J9222" s="14">
        <v>0</v>
      </c>
      <c r="K9222" s="14">
        <v>0</v>
      </c>
      <c r="L9222" s="14">
        <v>0</v>
      </c>
      <c r="M9222" s="14">
        <v>0</v>
      </c>
      <c r="N9222" s="14">
        <f t="shared" ref="N9222:N9285" si="12145">SUM(O9222:Q9222)</f>
        <v>0</v>
      </c>
      <c r="O9222" s="14">
        <v>0</v>
      </c>
      <c r="P9222" s="14">
        <v>0</v>
      </c>
      <c r="Q9222" s="14">
        <v>0</v>
      </c>
      <c r="R9222" s="14">
        <v>0</v>
      </c>
      <c r="S9222" s="14">
        <f t="shared" si="12067"/>
        <v>0</v>
      </c>
      <c r="T9222" s="14">
        <f t="shared" ref="T9222:T9285" si="12146">U9222+Y9222+V9222+W9222+X9222</f>
        <v>0</v>
      </c>
      <c r="U9222" s="14">
        <v>0</v>
      </c>
      <c r="V9222" s="14">
        <v>0</v>
      </c>
      <c r="W9222" s="14">
        <v>0</v>
      </c>
      <c r="X9222" s="14">
        <v>0</v>
      </c>
      <c r="Y9222" s="14">
        <v>0</v>
      </c>
      <c r="Z9222" s="14">
        <v>0</v>
      </c>
      <c r="AA9222" s="14">
        <v>0</v>
      </c>
      <c r="AB9222" s="14">
        <v>0</v>
      </c>
      <c r="AC9222" s="14">
        <f t="shared" si="12068"/>
        <v>0</v>
      </c>
      <c r="AD9222" s="14">
        <f t="shared" ref="AD9222:AD9285" si="12147">AE9222+AF9222+AG9222+AH9222+AI9222</f>
        <v>0</v>
      </c>
      <c r="AE9222" s="14">
        <v>0</v>
      </c>
      <c r="AF9222" s="14">
        <v>0</v>
      </c>
      <c r="AG9222" s="14">
        <v>0</v>
      </c>
      <c r="AH9222" s="14">
        <v>0</v>
      </c>
      <c r="AI9222" s="14">
        <v>0</v>
      </c>
      <c r="AJ9222" s="14">
        <v>0</v>
      </c>
      <c r="AK9222" s="14">
        <v>0</v>
      </c>
      <c r="AL9222" s="14">
        <v>0</v>
      </c>
      <c r="AM9222" s="14">
        <v>0</v>
      </c>
      <c r="AN9222" s="14">
        <f t="shared" ref="AN9222:AN9285" si="12148">SUM(AO9222:AQ9222)</f>
        <v>0</v>
      </c>
      <c r="AO9222" s="14">
        <v>0</v>
      </c>
      <c r="AP9222" s="14">
        <v>0</v>
      </c>
      <c r="AQ9222" s="14">
        <v>0</v>
      </c>
      <c r="AR9222" s="14">
        <v>0</v>
      </c>
      <c r="AS9222" s="12">
        <f t="shared" si="12095"/>
        <v>0</v>
      </c>
      <c r="AT9222" s="12">
        <f t="shared" si="12095"/>
        <v>0</v>
      </c>
      <c r="AU9222" s="12">
        <f t="shared" si="12095"/>
        <v>0</v>
      </c>
      <c r="AV9222" s="12">
        <f t="shared" si="12095"/>
        <v>0</v>
      </c>
      <c r="AW9222" s="12">
        <f t="shared" si="12095"/>
        <v>0</v>
      </c>
    </row>
    <row r="9223" spans="1:49" ht="16.5" hidden="1" thickTop="1" thickBot="1" x14ac:dyDescent="0.3">
      <c r="A9223" s="9" t="s">
        <v>1</v>
      </c>
      <c r="B9223" s="28" t="s">
        <v>53</v>
      </c>
      <c r="C9223" s="14">
        <f t="shared" si="12066"/>
        <v>0</v>
      </c>
      <c r="D9223" s="14">
        <f t="shared" si="12144"/>
        <v>0</v>
      </c>
      <c r="E9223" s="14">
        <v>0</v>
      </c>
      <c r="F9223" s="14">
        <v>0</v>
      </c>
      <c r="G9223" s="14">
        <v>0</v>
      </c>
      <c r="H9223" s="14">
        <v>0</v>
      </c>
      <c r="I9223" s="14">
        <v>0</v>
      </c>
      <c r="J9223" s="14">
        <v>0</v>
      </c>
      <c r="K9223" s="14">
        <v>0</v>
      </c>
      <c r="L9223" s="14">
        <v>0</v>
      </c>
      <c r="M9223" s="14">
        <v>0</v>
      </c>
      <c r="N9223" s="14">
        <f t="shared" si="12145"/>
        <v>0</v>
      </c>
      <c r="O9223" s="14">
        <v>0</v>
      </c>
      <c r="P9223" s="14">
        <v>0</v>
      </c>
      <c r="Q9223" s="14">
        <v>0</v>
      </c>
      <c r="R9223" s="14">
        <v>0</v>
      </c>
      <c r="S9223" s="14">
        <f t="shared" si="12067"/>
        <v>0</v>
      </c>
      <c r="T9223" s="14">
        <f t="shared" si="12146"/>
        <v>0</v>
      </c>
      <c r="U9223" s="14">
        <v>0</v>
      </c>
      <c r="V9223" s="14">
        <v>0</v>
      </c>
      <c r="W9223" s="14">
        <v>0</v>
      </c>
      <c r="X9223" s="14">
        <v>0</v>
      </c>
      <c r="Y9223" s="14">
        <v>0</v>
      </c>
      <c r="Z9223" s="14">
        <v>0</v>
      </c>
      <c r="AA9223" s="14">
        <v>0</v>
      </c>
      <c r="AB9223" s="14">
        <v>0</v>
      </c>
      <c r="AC9223" s="14">
        <f t="shared" si="12068"/>
        <v>0</v>
      </c>
      <c r="AD9223" s="14">
        <f t="shared" si="12147"/>
        <v>0</v>
      </c>
      <c r="AE9223" s="14">
        <v>0</v>
      </c>
      <c r="AF9223" s="14">
        <v>0</v>
      </c>
      <c r="AG9223" s="14">
        <v>0</v>
      </c>
      <c r="AH9223" s="14">
        <v>0</v>
      </c>
      <c r="AI9223" s="14">
        <v>0</v>
      </c>
      <c r="AJ9223" s="14">
        <v>0</v>
      </c>
      <c r="AK9223" s="14">
        <v>0</v>
      </c>
      <c r="AL9223" s="14">
        <v>0</v>
      </c>
      <c r="AM9223" s="14">
        <v>0</v>
      </c>
      <c r="AN9223" s="14">
        <f t="shared" si="12148"/>
        <v>0</v>
      </c>
      <c r="AO9223" s="14">
        <v>0</v>
      </c>
      <c r="AP9223" s="14">
        <v>0</v>
      </c>
      <c r="AQ9223" s="14">
        <v>0</v>
      </c>
      <c r="AR9223" s="14">
        <v>0</v>
      </c>
      <c r="AS9223" s="12">
        <f t="shared" si="12095"/>
        <v>0</v>
      </c>
      <c r="AT9223" s="12">
        <f t="shared" si="12095"/>
        <v>0</v>
      </c>
      <c r="AU9223" s="12">
        <f t="shared" si="12095"/>
        <v>0</v>
      </c>
      <c r="AV9223" s="12">
        <f t="shared" si="12095"/>
        <v>0</v>
      </c>
      <c r="AW9223" s="12">
        <f t="shared" si="12095"/>
        <v>0</v>
      </c>
    </row>
    <row r="9224" spans="1:49" ht="16.5" hidden="1" thickTop="1" thickBot="1" x14ac:dyDescent="0.3">
      <c r="A9224" s="9" t="s">
        <v>1</v>
      </c>
      <c r="B9224" s="28" t="s">
        <v>54</v>
      </c>
      <c r="C9224" s="14">
        <f t="shared" si="12066"/>
        <v>0</v>
      </c>
      <c r="D9224" s="14">
        <f t="shared" si="12144"/>
        <v>0</v>
      </c>
      <c r="E9224" s="14">
        <v>0</v>
      </c>
      <c r="F9224" s="14">
        <v>0</v>
      </c>
      <c r="G9224" s="14">
        <v>0</v>
      </c>
      <c r="H9224" s="14">
        <v>0</v>
      </c>
      <c r="I9224" s="14">
        <v>0</v>
      </c>
      <c r="J9224" s="14">
        <v>0</v>
      </c>
      <c r="K9224" s="14">
        <v>0</v>
      </c>
      <c r="L9224" s="14">
        <v>0</v>
      </c>
      <c r="M9224" s="14">
        <v>0</v>
      </c>
      <c r="N9224" s="14">
        <f t="shared" si="12145"/>
        <v>0</v>
      </c>
      <c r="O9224" s="14">
        <v>0</v>
      </c>
      <c r="P9224" s="14">
        <v>0</v>
      </c>
      <c r="Q9224" s="14">
        <v>0</v>
      </c>
      <c r="R9224" s="14">
        <v>0</v>
      </c>
      <c r="S9224" s="14">
        <f t="shared" si="12067"/>
        <v>0</v>
      </c>
      <c r="T9224" s="14">
        <f t="shared" si="12146"/>
        <v>0</v>
      </c>
      <c r="U9224" s="14">
        <v>0</v>
      </c>
      <c r="V9224" s="14">
        <v>0</v>
      </c>
      <c r="W9224" s="14">
        <v>0</v>
      </c>
      <c r="X9224" s="14">
        <v>0</v>
      </c>
      <c r="Y9224" s="14">
        <v>0</v>
      </c>
      <c r="Z9224" s="14">
        <v>0</v>
      </c>
      <c r="AA9224" s="14">
        <v>0</v>
      </c>
      <c r="AB9224" s="14">
        <v>0</v>
      </c>
      <c r="AC9224" s="14">
        <f t="shared" si="12068"/>
        <v>0</v>
      </c>
      <c r="AD9224" s="14">
        <f t="shared" si="12147"/>
        <v>0</v>
      </c>
      <c r="AE9224" s="14">
        <v>0</v>
      </c>
      <c r="AF9224" s="14">
        <v>0</v>
      </c>
      <c r="AG9224" s="14">
        <v>0</v>
      </c>
      <c r="AH9224" s="14">
        <v>0</v>
      </c>
      <c r="AI9224" s="14">
        <v>0</v>
      </c>
      <c r="AJ9224" s="14">
        <v>0</v>
      </c>
      <c r="AK9224" s="14">
        <v>0</v>
      </c>
      <c r="AL9224" s="14">
        <v>0</v>
      </c>
      <c r="AM9224" s="14">
        <v>0</v>
      </c>
      <c r="AN9224" s="14">
        <f t="shared" si="12148"/>
        <v>0</v>
      </c>
      <c r="AO9224" s="14">
        <v>0</v>
      </c>
      <c r="AP9224" s="14">
        <v>0</v>
      </c>
      <c r="AQ9224" s="14">
        <v>0</v>
      </c>
      <c r="AR9224" s="14">
        <v>0</v>
      </c>
      <c r="AS9224" s="12">
        <f t="shared" si="12095"/>
        <v>0</v>
      </c>
      <c r="AT9224" s="12">
        <f t="shared" si="12095"/>
        <v>0</v>
      </c>
      <c r="AU9224" s="12">
        <f t="shared" si="12095"/>
        <v>0</v>
      </c>
      <c r="AV9224" s="12">
        <f t="shared" si="12095"/>
        <v>0</v>
      </c>
      <c r="AW9224" s="12">
        <f t="shared" si="12095"/>
        <v>0</v>
      </c>
    </row>
    <row r="9225" spans="1:49" ht="31.5" hidden="1" thickTop="1" thickBot="1" x14ac:dyDescent="0.3">
      <c r="A9225" s="9" t="s">
        <v>1</v>
      </c>
      <c r="B9225" s="27" t="s">
        <v>60</v>
      </c>
      <c r="C9225" s="14">
        <f t="shared" si="12066"/>
        <v>0</v>
      </c>
      <c r="D9225" s="14">
        <f t="shared" si="12144"/>
        <v>0</v>
      </c>
      <c r="E9225" s="14">
        <v>0</v>
      </c>
      <c r="F9225" s="14">
        <v>0</v>
      </c>
      <c r="G9225" s="14">
        <v>0</v>
      </c>
      <c r="H9225" s="14">
        <v>0</v>
      </c>
      <c r="I9225" s="14">
        <v>0</v>
      </c>
      <c r="J9225" s="14">
        <v>0</v>
      </c>
      <c r="K9225" s="14">
        <v>0</v>
      </c>
      <c r="L9225" s="14">
        <v>0</v>
      </c>
      <c r="M9225" s="14">
        <v>0</v>
      </c>
      <c r="N9225" s="14">
        <f t="shared" si="12145"/>
        <v>0</v>
      </c>
      <c r="O9225" s="14">
        <v>0</v>
      </c>
      <c r="P9225" s="14">
        <v>0</v>
      </c>
      <c r="Q9225" s="14">
        <v>0</v>
      </c>
      <c r="R9225" s="14">
        <v>0</v>
      </c>
      <c r="S9225" s="14">
        <f t="shared" si="12067"/>
        <v>0</v>
      </c>
      <c r="T9225" s="14">
        <f t="shared" si="12146"/>
        <v>0</v>
      </c>
      <c r="U9225" s="14">
        <v>0</v>
      </c>
      <c r="V9225" s="14">
        <v>0</v>
      </c>
      <c r="W9225" s="14">
        <v>0</v>
      </c>
      <c r="X9225" s="14">
        <v>0</v>
      </c>
      <c r="Y9225" s="14">
        <v>0</v>
      </c>
      <c r="Z9225" s="14">
        <v>0</v>
      </c>
      <c r="AA9225" s="14">
        <v>0</v>
      </c>
      <c r="AB9225" s="14">
        <v>0</v>
      </c>
      <c r="AC9225" s="14">
        <f t="shared" si="12068"/>
        <v>0</v>
      </c>
      <c r="AD9225" s="14">
        <f t="shared" si="12147"/>
        <v>0</v>
      </c>
      <c r="AE9225" s="14">
        <v>0</v>
      </c>
      <c r="AF9225" s="14">
        <v>0</v>
      </c>
      <c r="AG9225" s="14">
        <v>0</v>
      </c>
      <c r="AH9225" s="14">
        <v>0</v>
      </c>
      <c r="AI9225" s="14">
        <v>0</v>
      </c>
      <c r="AJ9225" s="14">
        <v>0</v>
      </c>
      <c r="AK9225" s="14">
        <v>0</v>
      </c>
      <c r="AL9225" s="14">
        <v>0</v>
      </c>
      <c r="AM9225" s="14">
        <v>0</v>
      </c>
      <c r="AN9225" s="14">
        <f t="shared" si="12148"/>
        <v>0</v>
      </c>
      <c r="AO9225" s="14">
        <v>0</v>
      </c>
      <c r="AP9225" s="14">
        <v>0</v>
      </c>
      <c r="AQ9225" s="14">
        <v>0</v>
      </c>
      <c r="AR9225" s="14">
        <v>0</v>
      </c>
      <c r="AS9225" s="12">
        <f t="shared" si="12095"/>
        <v>0</v>
      </c>
      <c r="AT9225" s="12">
        <f t="shared" si="12095"/>
        <v>0</v>
      </c>
      <c r="AU9225" s="12">
        <f t="shared" si="12095"/>
        <v>0</v>
      </c>
      <c r="AV9225" s="12">
        <f t="shared" si="12095"/>
        <v>0</v>
      </c>
      <c r="AW9225" s="12">
        <f t="shared" si="12095"/>
        <v>0</v>
      </c>
    </row>
    <row r="9226" spans="1:49" ht="16.5" hidden="1" thickTop="1" thickBot="1" x14ac:dyDescent="0.3">
      <c r="A9226" s="9" t="s">
        <v>1</v>
      </c>
      <c r="B9226" s="17" t="s">
        <v>45</v>
      </c>
      <c r="C9226" s="14">
        <f t="shared" ref="C9226:C9289" si="12149">SUM(E9226:L9226)</f>
        <v>0</v>
      </c>
      <c r="D9226" s="14">
        <f t="shared" si="12144"/>
        <v>0</v>
      </c>
      <c r="E9226" s="14">
        <f t="shared" ref="E9226:M9226" si="12150">SUM(E9227,E9230,E9236)</f>
        <v>0</v>
      </c>
      <c r="F9226" s="14">
        <f t="shared" si="12150"/>
        <v>0</v>
      </c>
      <c r="G9226" s="14">
        <f t="shared" si="12150"/>
        <v>0</v>
      </c>
      <c r="H9226" s="14">
        <f t="shared" si="12150"/>
        <v>0</v>
      </c>
      <c r="I9226" s="14">
        <f t="shared" si="12150"/>
        <v>0</v>
      </c>
      <c r="J9226" s="14">
        <f t="shared" si="12150"/>
        <v>0</v>
      </c>
      <c r="K9226" s="14">
        <f t="shared" si="12150"/>
        <v>0</v>
      </c>
      <c r="L9226" s="14">
        <f t="shared" si="12150"/>
        <v>0</v>
      </c>
      <c r="M9226" s="14">
        <f t="shared" si="12150"/>
        <v>0</v>
      </c>
      <c r="N9226" s="14">
        <f t="shared" si="12145"/>
        <v>0</v>
      </c>
      <c r="O9226" s="14">
        <f>SUM(O9227,O9230,O9236)</f>
        <v>0</v>
      </c>
      <c r="P9226" s="14">
        <f>SUM(P9227,P9230,P9236)</f>
        <v>0</v>
      </c>
      <c r="Q9226" s="14">
        <f>SUM(Q9227,Q9230,Q9236)</f>
        <v>0</v>
      </c>
      <c r="R9226" s="14">
        <f>SUM(R9227,R9230,R9236)</f>
        <v>0</v>
      </c>
      <c r="S9226" s="14">
        <f t="shared" ref="S9226:S9289" si="12151">SUM(U9226:AA9226)</f>
        <v>0</v>
      </c>
      <c r="T9226" s="14">
        <f t="shared" si="12146"/>
        <v>0</v>
      </c>
      <c r="U9226" s="14">
        <f t="shared" ref="U9226:AB9226" si="12152">SUM(U9227,U9230,U9236)</f>
        <v>0</v>
      </c>
      <c r="V9226" s="14">
        <f t="shared" si="12152"/>
        <v>0</v>
      </c>
      <c r="W9226" s="14">
        <f t="shared" si="12152"/>
        <v>0</v>
      </c>
      <c r="X9226" s="14">
        <f t="shared" si="12152"/>
        <v>0</v>
      </c>
      <c r="Y9226" s="14">
        <f t="shared" si="12152"/>
        <v>0</v>
      </c>
      <c r="Z9226" s="14">
        <f t="shared" si="12152"/>
        <v>0</v>
      </c>
      <c r="AA9226" s="14">
        <f t="shared" si="12152"/>
        <v>0</v>
      </c>
      <c r="AB9226" s="14">
        <f t="shared" si="12152"/>
        <v>0</v>
      </c>
      <c r="AC9226" s="14">
        <f t="shared" ref="AC9226:AC9289" si="12153">SUM(AE9226:AL9226)</f>
        <v>0</v>
      </c>
      <c r="AD9226" s="14">
        <f t="shared" si="12147"/>
        <v>0</v>
      </c>
      <c r="AE9226" s="14">
        <f t="shared" ref="AE9226:AM9226" si="12154">SUM(AE9227,AE9230,AE9236)</f>
        <v>0</v>
      </c>
      <c r="AF9226" s="14">
        <f t="shared" si="12154"/>
        <v>0</v>
      </c>
      <c r="AG9226" s="14">
        <f t="shared" si="12154"/>
        <v>0</v>
      </c>
      <c r="AH9226" s="14">
        <f t="shared" si="12154"/>
        <v>0</v>
      </c>
      <c r="AI9226" s="14">
        <f t="shared" si="12154"/>
        <v>0</v>
      </c>
      <c r="AJ9226" s="14">
        <f t="shared" si="12154"/>
        <v>0</v>
      </c>
      <c r="AK9226" s="14">
        <f t="shared" si="12154"/>
        <v>0</v>
      </c>
      <c r="AL9226" s="14">
        <f t="shared" si="12154"/>
        <v>0</v>
      </c>
      <c r="AM9226" s="14">
        <f t="shared" si="12154"/>
        <v>0</v>
      </c>
      <c r="AN9226" s="14">
        <f t="shared" si="12148"/>
        <v>0</v>
      </c>
      <c r="AO9226" s="14">
        <f t="shared" ref="AO9226:AR9226" si="12155">SUM(AO9227,AO9230,AO9236)</f>
        <v>0</v>
      </c>
      <c r="AP9226" s="14">
        <f t="shared" si="12155"/>
        <v>0</v>
      </c>
      <c r="AQ9226" s="14">
        <f t="shared" si="12155"/>
        <v>0</v>
      </c>
      <c r="AR9226" s="14">
        <f t="shared" si="12155"/>
        <v>0</v>
      </c>
      <c r="AS9226" s="12">
        <f t="shared" si="12095"/>
        <v>0</v>
      </c>
      <c r="AT9226" s="12">
        <f t="shared" si="12095"/>
        <v>0</v>
      </c>
      <c r="AU9226" s="12">
        <f t="shared" si="12095"/>
        <v>0</v>
      </c>
      <c r="AV9226" s="12">
        <f t="shared" si="12095"/>
        <v>0</v>
      </c>
      <c r="AW9226" s="12">
        <f t="shared" si="12095"/>
        <v>0</v>
      </c>
    </row>
    <row r="9227" spans="1:49" ht="16.5" hidden="1" thickTop="1" thickBot="1" x14ac:dyDescent="0.3">
      <c r="A9227" s="9" t="s">
        <v>1</v>
      </c>
      <c r="B9227" s="26" t="s">
        <v>48</v>
      </c>
      <c r="C9227" s="14">
        <f t="shared" si="12149"/>
        <v>0</v>
      </c>
      <c r="D9227" s="14">
        <f t="shared" si="12144"/>
        <v>0</v>
      </c>
      <c r="E9227" s="14">
        <f t="shared" ref="E9227:M9227" si="12156">SUM(E9228:E9229)</f>
        <v>0</v>
      </c>
      <c r="F9227" s="14">
        <f t="shared" si="12156"/>
        <v>0</v>
      </c>
      <c r="G9227" s="14">
        <f t="shared" si="12156"/>
        <v>0</v>
      </c>
      <c r="H9227" s="14">
        <f t="shared" si="12156"/>
        <v>0</v>
      </c>
      <c r="I9227" s="14">
        <f t="shared" si="12156"/>
        <v>0</v>
      </c>
      <c r="J9227" s="14">
        <f t="shared" si="12156"/>
        <v>0</v>
      </c>
      <c r="K9227" s="14">
        <f t="shared" si="12156"/>
        <v>0</v>
      </c>
      <c r="L9227" s="14">
        <f t="shared" si="12156"/>
        <v>0</v>
      </c>
      <c r="M9227" s="14">
        <f t="shared" si="12156"/>
        <v>0</v>
      </c>
      <c r="N9227" s="14">
        <f t="shared" si="12145"/>
        <v>0</v>
      </c>
      <c r="O9227" s="14">
        <f>SUM(O9228:O9229)</f>
        <v>0</v>
      </c>
      <c r="P9227" s="14">
        <f>SUM(P9228:P9229)</f>
        <v>0</v>
      </c>
      <c r="Q9227" s="14">
        <f>SUM(Q9228:Q9229)</f>
        <v>0</v>
      </c>
      <c r="R9227" s="14">
        <f>SUM(R9228:R9229)</f>
        <v>0</v>
      </c>
      <c r="S9227" s="14">
        <f t="shared" si="12151"/>
        <v>0</v>
      </c>
      <c r="T9227" s="14">
        <f t="shared" si="12146"/>
        <v>0</v>
      </c>
      <c r="U9227" s="14">
        <f t="shared" ref="U9227:AB9227" si="12157">SUM(U9228:U9229)</f>
        <v>0</v>
      </c>
      <c r="V9227" s="14">
        <f t="shared" si="12157"/>
        <v>0</v>
      </c>
      <c r="W9227" s="14">
        <f t="shared" si="12157"/>
        <v>0</v>
      </c>
      <c r="X9227" s="14">
        <f t="shared" si="12157"/>
        <v>0</v>
      </c>
      <c r="Y9227" s="14">
        <f t="shared" si="12157"/>
        <v>0</v>
      </c>
      <c r="Z9227" s="14">
        <f t="shared" si="12157"/>
        <v>0</v>
      </c>
      <c r="AA9227" s="14">
        <f t="shared" si="12157"/>
        <v>0</v>
      </c>
      <c r="AB9227" s="14">
        <f t="shared" si="12157"/>
        <v>0</v>
      </c>
      <c r="AC9227" s="14">
        <f t="shared" si="12153"/>
        <v>0</v>
      </c>
      <c r="AD9227" s="14">
        <f t="shared" si="12147"/>
        <v>0</v>
      </c>
      <c r="AE9227" s="14">
        <f t="shared" ref="AE9227:AM9227" si="12158">SUM(AE9228:AE9229)</f>
        <v>0</v>
      </c>
      <c r="AF9227" s="14">
        <f t="shared" si="12158"/>
        <v>0</v>
      </c>
      <c r="AG9227" s="14">
        <f t="shared" si="12158"/>
        <v>0</v>
      </c>
      <c r="AH9227" s="14">
        <f t="shared" si="12158"/>
        <v>0</v>
      </c>
      <c r="AI9227" s="14">
        <f t="shared" si="12158"/>
        <v>0</v>
      </c>
      <c r="AJ9227" s="14">
        <f t="shared" si="12158"/>
        <v>0</v>
      </c>
      <c r="AK9227" s="14">
        <f t="shared" si="12158"/>
        <v>0</v>
      </c>
      <c r="AL9227" s="14">
        <f t="shared" si="12158"/>
        <v>0</v>
      </c>
      <c r="AM9227" s="14">
        <f t="shared" si="12158"/>
        <v>0</v>
      </c>
      <c r="AN9227" s="14">
        <f t="shared" si="12148"/>
        <v>0</v>
      </c>
      <c r="AO9227" s="14">
        <f t="shared" ref="AO9227:AR9227" si="12159">SUM(AO9228:AO9229)</f>
        <v>0</v>
      </c>
      <c r="AP9227" s="14">
        <f t="shared" si="12159"/>
        <v>0</v>
      </c>
      <c r="AQ9227" s="14">
        <f t="shared" si="12159"/>
        <v>0</v>
      </c>
      <c r="AR9227" s="14">
        <f t="shared" si="12159"/>
        <v>0</v>
      </c>
      <c r="AS9227" s="12">
        <f t="shared" si="12095"/>
        <v>0</v>
      </c>
      <c r="AT9227" s="12">
        <f t="shared" si="12095"/>
        <v>0</v>
      </c>
      <c r="AU9227" s="12">
        <f t="shared" si="12095"/>
        <v>0</v>
      </c>
      <c r="AV9227" s="12">
        <f t="shared" si="12095"/>
        <v>0</v>
      </c>
      <c r="AW9227" s="12">
        <f t="shared" si="12095"/>
        <v>0</v>
      </c>
    </row>
    <row r="9228" spans="1:49" ht="16.5" hidden="1" thickTop="1" thickBot="1" x14ac:dyDescent="0.3">
      <c r="A9228" s="9" t="s">
        <v>1</v>
      </c>
      <c r="B9228" s="27" t="s">
        <v>49</v>
      </c>
      <c r="C9228" s="14">
        <f t="shared" si="12149"/>
        <v>0</v>
      </c>
      <c r="D9228" s="14">
        <f t="shared" si="12144"/>
        <v>0</v>
      </c>
      <c r="E9228" s="14">
        <v>0</v>
      </c>
      <c r="F9228" s="14">
        <v>0</v>
      </c>
      <c r="G9228" s="14">
        <v>0</v>
      </c>
      <c r="H9228" s="14">
        <v>0</v>
      </c>
      <c r="I9228" s="14">
        <v>0</v>
      </c>
      <c r="J9228" s="14">
        <v>0</v>
      </c>
      <c r="K9228" s="14">
        <v>0</v>
      </c>
      <c r="L9228" s="14">
        <v>0</v>
      </c>
      <c r="M9228" s="14">
        <v>0</v>
      </c>
      <c r="N9228" s="14">
        <f t="shared" si="12145"/>
        <v>0</v>
      </c>
      <c r="O9228" s="14">
        <v>0</v>
      </c>
      <c r="P9228" s="14">
        <v>0</v>
      </c>
      <c r="Q9228" s="14">
        <v>0</v>
      </c>
      <c r="R9228" s="14">
        <v>0</v>
      </c>
      <c r="S9228" s="14">
        <f t="shared" si="12151"/>
        <v>0</v>
      </c>
      <c r="T9228" s="14">
        <f t="shared" si="12146"/>
        <v>0</v>
      </c>
      <c r="U9228" s="14">
        <v>0</v>
      </c>
      <c r="V9228" s="14">
        <v>0</v>
      </c>
      <c r="W9228" s="14">
        <v>0</v>
      </c>
      <c r="X9228" s="14">
        <v>0</v>
      </c>
      <c r="Y9228" s="14">
        <v>0</v>
      </c>
      <c r="Z9228" s="14">
        <v>0</v>
      </c>
      <c r="AA9228" s="14">
        <v>0</v>
      </c>
      <c r="AB9228" s="14">
        <v>0</v>
      </c>
      <c r="AC9228" s="14">
        <f t="shared" si="12153"/>
        <v>0</v>
      </c>
      <c r="AD9228" s="14">
        <f t="shared" si="12147"/>
        <v>0</v>
      </c>
      <c r="AE9228" s="14">
        <v>0</v>
      </c>
      <c r="AF9228" s="14">
        <v>0</v>
      </c>
      <c r="AG9228" s="14">
        <v>0</v>
      </c>
      <c r="AH9228" s="14">
        <v>0</v>
      </c>
      <c r="AI9228" s="14">
        <v>0</v>
      </c>
      <c r="AJ9228" s="14">
        <v>0</v>
      </c>
      <c r="AK9228" s="14">
        <v>0</v>
      </c>
      <c r="AL9228" s="14">
        <v>0</v>
      </c>
      <c r="AM9228" s="14">
        <v>0</v>
      </c>
      <c r="AN9228" s="14">
        <f t="shared" si="12148"/>
        <v>0</v>
      </c>
      <c r="AO9228" s="14">
        <v>0</v>
      </c>
      <c r="AP9228" s="14">
        <v>0</v>
      </c>
      <c r="AQ9228" s="14">
        <v>0</v>
      </c>
      <c r="AR9228" s="14">
        <v>0</v>
      </c>
      <c r="AS9228" s="12">
        <f t="shared" si="12095"/>
        <v>0</v>
      </c>
      <c r="AT9228" s="12">
        <f t="shared" si="12095"/>
        <v>0</v>
      </c>
      <c r="AU9228" s="12">
        <f t="shared" si="12095"/>
        <v>0</v>
      </c>
      <c r="AV9228" s="12">
        <f t="shared" si="12095"/>
        <v>0</v>
      </c>
      <c r="AW9228" s="12">
        <f t="shared" si="12095"/>
        <v>0</v>
      </c>
    </row>
    <row r="9229" spans="1:49" ht="31.5" hidden="1" thickTop="1" thickBot="1" x14ac:dyDescent="0.3">
      <c r="A9229" s="9" t="s">
        <v>1</v>
      </c>
      <c r="B9229" s="27" t="s">
        <v>50</v>
      </c>
      <c r="C9229" s="14">
        <f t="shared" si="12149"/>
        <v>0</v>
      </c>
      <c r="D9229" s="14">
        <f t="shared" si="12144"/>
        <v>0</v>
      </c>
      <c r="E9229" s="14">
        <v>0</v>
      </c>
      <c r="F9229" s="14">
        <v>0</v>
      </c>
      <c r="G9229" s="14">
        <v>0</v>
      </c>
      <c r="H9229" s="14">
        <v>0</v>
      </c>
      <c r="I9229" s="14">
        <v>0</v>
      </c>
      <c r="J9229" s="14">
        <v>0</v>
      </c>
      <c r="K9229" s="14">
        <v>0</v>
      </c>
      <c r="L9229" s="14">
        <v>0</v>
      </c>
      <c r="M9229" s="14">
        <v>0</v>
      </c>
      <c r="N9229" s="14">
        <f t="shared" si="12145"/>
        <v>0</v>
      </c>
      <c r="O9229" s="14">
        <v>0</v>
      </c>
      <c r="P9229" s="14">
        <v>0</v>
      </c>
      <c r="Q9229" s="14">
        <v>0</v>
      </c>
      <c r="R9229" s="14">
        <v>0</v>
      </c>
      <c r="S9229" s="14">
        <f t="shared" si="12151"/>
        <v>0</v>
      </c>
      <c r="T9229" s="14">
        <f t="shared" si="12146"/>
        <v>0</v>
      </c>
      <c r="U9229" s="14">
        <v>0</v>
      </c>
      <c r="V9229" s="14">
        <v>0</v>
      </c>
      <c r="W9229" s="14">
        <v>0</v>
      </c>
      <c r="X9229" s="14">
        <v>0</v>
      </c>
      <c r="Y9229" s="14">
        <v>0</v>
      </c>
      <c r="Z9229" s="14">
        <v>0</v>
      </c>
      <c r="AA9229" s="14">
        <v>0</v>
      </c>
      <c r="AB9229" s="14">
        <v>0</v>
      </c>
      <c r="AC9229" s="14">
        <f t="shared" si="12153"/>
        <v>0</v>
      </c>
      <c r="AD9229" s="14">
        <f t="shared" si="12147"/>
        <v>0</v>
      </c>
      <c r="AE9229" s="14">
        <v>0</v>
      </c>
      <c r="AF9229" s="14">
        <v>0</v>
      </c>
      <c r="AG9229" s="14">
        <v>0</v>
      </c>
      <c r="AH9229" s="14">
        <v>0</v>
      </c>
      <c r="AI9229" s="14">
        <v>0</v>
      </c>
      <c r="AJ9229" s="14">
        <v>0</v>
      </c>
      <c r="AK9229" s="14">
        <v>0</v>
      </c>
      <c r="AL9229" s="14">
        <v>0</v>
      </c>
      <c r="AM9229" s="14">
        <v>0</v>
      </c>
      <c r="AN9229" s="14">
        <f t="shared" si="12148"/>
        <v>0</v>
      </c>
      <c r="AO9229" s="14">
        <v>0</v>
      </c>
      <c r="AP9229" s="14">
        <v>0</v>
      </c>
      <c r="AQ9229" s="14">
        <v>0</v>
      </c>
      <c r="AR9229" s="14">
        <v>0</v>
      </c>
      <c r="AS9229" s="12">
        <f t="shared" si="12095"/>
        <v>0</v>
      </c>
      <c r="AT9229" s="12">
        <f t="shared" si="12095"/>
        <v>0</v>
      </c>
      <c r="AU9229" s="12">
        <f t="shared" si="12095"/>
        <v>0</v>
      </c>
      <c r="AV9229" s="12">
        <f t="shared" si="12095"/>
        <v>0</v>
      </c>
      <c r="AW9229" s="12">
        <f t="shared" si="12095"/>
        <v>0</v>
      </c>
    </row>
    <row r="9230" spans="1:49" ht="16.5" hidden="1" thickTop="1" thickBot="1" x14ac:dyDescent="0.3">
      <c r="A9230" s="9" t="s">
        <v>1</v>
      </c>
      <c r="B9230" s="26" t="s">
        <v>51</v>
      </c>
      <c r="C9230" s="14">
        <f t="shared" si="12149"/>
        <v>0</v>
      </c>
      <c r="D9230" s="14">
        <f t="shared" si="12144"/>
        <v>0</v>
      </c>
      <c r="E9230" s="14">
        <f t="shared" ref="E9230:M9230" si="12160">SUM(E9231,E9235)</f>
        <v>0</v>
      </c>
      <c r="F9230" s="14">
        <f t="shared" si="12160"/>
        <v>0</v>
      </c>
      <c r="G9230" s="14">
        <f t="shared" si="12160"/>
        <v>0</v>
      </c>
      <c r="H9230" s="14">
        <f t="shared" si="12160"/>
        <v>0</v>
      </c>
      <c r="I9230" s="14">
        <f t="shared" si="12160"/>
        <v>0</v>
      </c>
      <c r="J9230" s="14">
        <f t="shared" si="12160"/>
        <v>0</v>
      </c>
      <c r="K9230" s="14">
        <f t="shared" si="12160"/>
        <v>0</v>
      </c>
      <c r="L9230" s="14">
        <f t="shared" si="12160"/>
        <v>0</v>
      </c>
      <c r="M9230" s="14">
        <f t="shared" si="12160"/>
        <v>0</v>
      </c>
      <c r="N9230" s="14">
        <f t="shared" si="12145"/>
        <v>0</v>
      </c>
      <c r="O9230" s="14">
        <f>SUM(O9231,O9235)</f>
        <v>0</v>
      </c>
      <c r="P9230" s="14">
        <f>SUM(P9231,P9235)</f>
        <v>0</v>
      </c>
      <c r="Q9230" s="14">
        <f>SUM(Q9231,Q9235)</f>
        <v>0</v>
      </c>
      <c r="R9230" s="14">
        <f>SUM(R9231,R9235)</f>
        <v>0</v>
      </c>
      <c r="S9230" s="14">
        <f t="shared" si="12151"/>
        <v>0</v>
      </c>
      <c r="T9230" s="14">
        <f t="shared" si="12146"/>
        <v>0</v>
      </c>
      <c r="U9230" s="14">
        <f t="shared" ref="U9230:AB9230" si="12161">SUM(U9231,U9235)</f>
        <v>0</v>
      </c>
      <c r="V9230" s="14">
        <f t="shared" si="12161"/>
        <v>0</v>
      </c>
      <c r="W9230" s="14">
        <f t="shared" si="12161"/>
        <v>0</v>
      </c>
      <c r="X9230" s="14">
        <f t="shared" si="12161"/>
        <v>0</v>
      </c>
      <c r="Y9230" s="14">
        <f t="shared" si="12161"/>
        <v>0</v>
      </c>
      <c r="Z9230" s="14">
        <f t="shared" si="12161"/>
        <v>0</v>
      </c>
      <c r="AA9230" s="14">
        <f t="shared" si="12161"/>
        <v>0</v>
      </c>
      <c r="AB9230" s="14">
        <f t="shared" si="12161"/>
        <v>0</v>
      </c>
      <c r="AC9230" s="14">
        <f t="shared" si="12153"/>
        <v>0</v>
      </c>
      <c r="AD9230" s="14">
        <f t="shared" si="12147"/>
        <v>0</v>
      </c>
      <c r="AE9230" s="14">
        <f t="shared" ref="AE9230:AM9230" si="12162">SUM(AE9231,AE9235)</f>
        <v>0</v>
      </c>
      <c r="AF9230" s="14">
        <f t="shared" si="12162"/>
        <v>0</v>
      </c>
      <c r="AG9230" s="14">
        <f t="shared" si="12162"/>
        <v>0</v>
      </c>
      <c r="AH9230" s="14">
        <f t="shared" si="12162"/>
        <v>0</v>
      </c>
      <c r="AI9230" s="14">
        <f t="shared" si="12162"/>
        <v>0</v>
      </c>
      <c r="AJ9230" s="14">
        <f t="shared" si="12162"/>
        <v>0</v>
      </c>
      <c r="AK9230" s="14">
        <f t="shared" si="12162"/>
        <v>0</v>
      </c>
      <c r="AL9230" s="14">
        <f t="shared" si="12162"/>
        <v>0</v>
      </c>
      <c r="AM9230" s="14">
        <f t="shared" si="12162"/>
        <v>0</v>
      </c>
      <c r="AN9230" s="14">
        <f t="shared" si="12148"/>
        <v>0</v>
      </c>
      <c r="AO9230" s="14">
        <f t="shared" ref="AO9230:AR9230" si="12163">SUM(AO9231,AO9235)</f>
        <v>0</v>
      </c>
      <c r="AP9230" s="14">
        <f t="shared" si="12163"/>
        <v>0</v>
      </c>
      <c r="AQ9230" s="14">
        <f t="shared" si="12163"/>
        <v>0</v>
      </c>
      <c r="AR9230" s="14">
        <f t="shared" si="12163"/>
        <v>0</v>
      </c>
      <c r="AS9230" s="12">
        <f t="shared" si="12095"/>
        <v>0</v>
      </c>
      <c r="AT9230" s="12">
        <f t="shared" si="12095"/>
        <v>0</v>
      </c>
      <c r="AU9230" s="12">
        <f t="shared" si="12095"/>
        <v>0</v>
      </c>
      <c r="AV9230" s="12">
        <f t="shared" si="12095"/>
        <v>0</v>
      </c>
      <c r="AW9230" s="12">
        <f t="shared" si="12095"/>
        <v>0</v>
      </c>
    </row>
    <row r="9231" spans="1:49" ht="31.5" hidden="1" thickTop="1" thickBot="1" x14ac:dyDescent="0.3">
      <c r="A9231" s="9" t="s">
        <v>1</v>
      </c>
      <c r="B9231" s="27" t="s">
        <v>52</v>
      </c>
      <c r="C9231" s="14">
        <f t="shared" si="12149"/>
        <v>0</v>
      </c>
      <c r="D9231" s="14">
        <f t="shared" si="12144"/>
        <v>0</v>
      </c>
      <c r="E9231" s="14">
        <f t="shared" ref="E9231:M9231" si="12164">SUM(E9232:E9234)</f>
        <v>0</v>
      </c>
      <c r="F9231" s="14">
        <f t="shared" si="12164"/>
        <v>0</v>
      </c>
      <c r="G9231" s="14">
        <f t="shared" si="12164"/>
        <v>0</v>
      </c>
      <c r="H9231" s="14">
        <f t="shared" si="12164"/>
        <v>0</v>
      </c>
      <c r="I9231" s="14">
        <f t="shared" si="12164"/>
        <v>0</v>
      </c>
      <c r="J9231" s="14">
        <f t="shared" si="12164"/>
        <v>0</v>
      </c>
      <c r="K9231" s="14">
        <f t="shared" si="12164"/>
        <v>0</v>
      </c>
      <c r="L9231" s="14">
        <f t="shared" si="12164"/>
        <v>0</v>
      </c>
      <c r="M9231" s="14">
        <f t="shared" si="12164"/>
        <v>0</v>
      </c>
      <c r="N9231" s="14">
        <f t="shared" si="12145"/>
        <v>0</v>
      </c>
      <c r="O9231" s="14">
        <f>SUM(O9232:O9234)</f>
        <v>0</v>
      </c>
      <c r="P9231" s="14">
        <f>SUM(P9232:P9234)</f>
        <v>0</v>
      </c>
      <c r="Q9231" s="14">
        <f>SUM(Q9232:Q9234)</f>
        <v>0</v>
      </c>
      <c r="R9231" s="14">
        <f>SUM(R9232:R9234)</f>
        <v>0</v>
      </c>
      <c r="S9231" s="14">
        <f t="shared" si="12151"/>
        <v>0</v>
      </c>
      <c r="T9231" s="14">
        <f t="shared" si="12146"/>
        <v>0</v>
      </c>
      <c r="U9231" s="14">
        <f t="shared" ref="U9231:AB9231" si="12165">SUM(U9232:U9234)</f>
        <v>0</v>
      </c>
      <c r="V9231" s="14">
        <f t="shared" si="12165"/>
        <v>0</v>
      </c>
      <c r="W9231" s="14">
        <f t="shared" si="12165"/>
        <v>0</v>
      </c>
      <c r="X9231" s="14">
        <f t="shared" si="12165"/>
        <v>0</v>
      </c>
      <c r="Y9231" s="14">
        <f t="shared" si="12165"/>
        <v>0</v>
      </c>
      <c r="Z9231" s="14">
        <f t="shared" si="12165"/>
        <v>0</v>
      </c>
      <c r="AA9231" s="14">
        <f t="shared" si="12165"/>
        <v>0</v>
      </c>
      <c r="AB9231" s="14">
        <f t="shared" si="12165"/>
        <v>0</v>
      </c>
      <c r="AC9231" s="14">
        <f t="shared" si="12153"/>
        <v>0</v>
      </c>
      <c r="AD9231" s="14">
        <f t="shared" si="12147"/>
        <v>0</v>
      </c>
      <c r="AE9231" s="14">
        <f t="shared" ref="AE9231:AM9231" si="12166">SUM(AE9232:AE9234)</f>
        <v>0</v>
      </c>
      <c r="AF9231" s="14">
        <f t="shared" si="12166"/>
        <v>0</v>
      </c>
      <c r="AG9231" s="14">
        <f t="shared" si="12166"/>
        <v>0</v>
      </c>
      <c r="AH9231" s="14">
        <f t="shared" si="12166"/>
        <v>0</v>
      </c>
      <c r="AI9231" s="14">
        <f t="shared" si="12166"/>
        <v>0</v>
      </c>
      <c r="AJ9231" s="14">
        <f t="shared" si="12166"/>
        <v>0</v>
      </c>
      <c r="AK9231" s="14">
        <f t="shared" si="12166"/>
        <v>0</v>
      </c>
      <c r="AL9231" s="14">
        <f t="shared" si="12166"/>
        <v>0</v>
      </c>
      <c r="AM9231" s="14">
        <f t="shared" si="12166"/>
        <v>0</v>
      </c>
      <c r="AN9231" s="14">
        <f t="shared" si="12148"/>
        <v>0</v>
      </c>
      <c r="AO9231" s="14">
        <f t="shared" ref="AO9231:AR9231" si="12167">SUM(AO9232:AO9234)</f>
        <v>0</v>
      </c>
      <c r="AP9231" s="14">
        <f t="shared" si="12167"/>
        <v>0</v>
      </c>
      <c r="AQ9231" s="14">
        <f t="shared" si="12167"/>
        <v>0</v>
      </c>
      <c r="AR9231" s="14">
        <f t="shared" si="12167"/>
        <v>0</v>
      </c>
      <c r="AS9231" s="12">
        <f t="shared" si="12095"/>
        <v>0</v>
      </c>
      <c r="AT9231" s="12">
        <f t="shared" si="12095"/>
        <v>0</v>
      </c>
      <c r="AU9231" s="12">
        <f t="shared" si="12095"/>
        <v>0</v>
      </c>
      <c r="AV9231" s="12">
        <f t="shared" si="12095"/>
        <v>0</v>
      </c>
      <c r="AW9231" s="12">
        <f t="shared" si="12095"/>
        <v>0</v>
      </c>
    </row>
    <row r="9232" spans="1:49" ht="16.5" hidden="1" thickTop="1" thickBot="1" x14ac:dyDescent="0.3">
      <c r="A9232" s="9" t="s">
        <v>1</v>
      </c>
      <c r="B9232" s="28" t="s">
        <v>53</v>
      </c>
      <c r="C9232" s="14">
        <f t="shared" si="12149"/>
        <v>0</v>
      </c>
      <c r="D9232" s="14">
        <f t="shared" si="12144"/>
        <v>0</v>
      </c>
      <c r="E9232" s="14">
        <v>0</v>
      </c>
      <c r="F9232" s="14">
        <v>0</v>
      </c>
      <c r="G9232" s="14">
        <v>0</v>
      </c>
      <c r="H9232" s="14">
        <v>0</v>
      </c>
      <c r="I9232" s="14">
        <v>0</v>
      </c>
      <c r="J9232" s="14">
        <v>0</v>
      </c>
      <c r="K9232" s="14">
        <v>0</v>
      </c>
      <c r="L9232" s="14">
        <v>0</v>
      </c>
      <c r="M9232" s="14">
        <v>0</v>
      </c>
      <c r="N9232" s="14">
        <f t="shared" si="12145"/>
        <v>0</v>
      </c>
      <c r="O9232" s="14">
        <v>0</v>
      </c>
      <c r="P9232" s="14">
        <v>0</v>
      </c>
      <c r="Q9232" s="14">
        <v>0</v>
      </c>
      <c r="R9232" s="14">
        <v>0</v>
      </c>
      <c r="S9232" s="14">
        <f t="shared" si="12151"/>
        <v>0</v>
      </c>
      <c r="T9232" s="14">
        <f t="shared" si="12146"/>
        <v>0</v>
      </c>
      <c r="U9232" s="14">
        <v>0</v>
      </c>
      <c r="V9232" s="14">
        <v>0</v>
      </c>
      <c r="W9232" s="14">
        <v>0</v>
      </c>
      <c r="X9232" s="14">
        <v>0</v>
      </c>
      <c r="Y9232" s="14">
        <v>0</v>
      </c>
      <c r="Z9232" s="14">
        <v>0</v>
      </c>
      <c r="AA9232" s="14">
        <v>0</v>
      </c>
      <c r="AB9232" s="14">
        <v>0</v>
      </c>
      <c r="AC9232" s="14">
        <f t="shared" si="12153"/>
        <v>0</v>
      </c>
      <c r="AD9232" s="14">
        <f t="shared" si="12147"/>
        <v>0</v>
      </c>
      <c r="AE9232" s="14">
        <v>0</v>
      </c>
      <c r="AF9232" s="14">
        <v>0</v>
      </c>
      <c r="AG9232" s="14">
        <v>0</v>
      </c>
      <c r="AH9232" s="14">
        <v>0</v>
      </c>
      <c r="AI9232" s="14">
        <v>0</v>
      </c>
      <c r="AJ9232" s="14">
        <v>0</v>
      </c>
      <c r="AK9232" s="14">
        <v>0</v>
      </c>
      <c r="AL9232" s="14">
        <v>0</v>
      </c>
      <c r="AM9232" s="14">
        <v>0</v>
      </c>
      <c r="AN9232" s="14">
        <f t="shared" si="12148"/>
        <v>0</v>
      </c>
      <c r="AO9232" s="14">
        <v>0</v>
      </c>
      <c r="AP9232" s="14">
        <v>0</v>
      </c>
      <c r="AQ9232" s="14">
        <v>0</v>
      </c>
      <c r="AR9232" s="14">
        <v>0</v>
      </c>
      <c r="AS9232" s="12">
        <f t="shared" si="12095"/>
        <v>0</v>
      </c>
      <c r="AT9232" s="12">
        <f t="shared" si="12095"/>
        <v>0</v>
      </c>
      <c r="AU9232" s="12">
        <f t="shared" si="12095"/>
        <v>0</v>
      </c>
      <c r="AV9232" s="12">
        <f t="shared" si="12095"/>
        <v>0</v>
      </c>
      <c r="AW9232" s="12">
        <f t="shared" si="12095"/>
        <v>0</v>
      </c>
    </row>
    <row r="9233" spans="1:49" ht="16.5" hidden="1" thickTop="1" thickBot="1" x14ac:dyDescent="0.3">
      <c r="A9233" s="9" t="s">
        <v>1</v>
      </c>
      <c r="B9233" s="28" t="s">
        <v>61</v>
      </c>
      <c r="C9233" s="14">
        <f t="shared" si="12149"/>
        <v>0</v>
      </c>
      <c r="D9233" s="14">
        <f t="shared" si="12144"/>
        <v>0</v>
      </c>
      <c r="E9233" s="14">
        <v>0</v>
      </c>
      <c r="F9233" s="14">
        <v>0</v>
      </c>
      <c r="G9233" s="14">
        <v>0</v>
      </c>
      <c r="H9233" s="14">
        <v>0</v>
      </c>
      <c r="I9233" s="14">
        <v>0</v>
      </c>
      <c r="J9233" s="14">
        <v>0</v>
      </c>
      <c r="K9233" s="14">
        <v>0</v>
      </c>
      <c r="L9233" s="14">
        <v>0</v>
      </c>
      <c r="M9233" s="14">
        <v>0</v>
      </c>
      <c r="N9233" s="14">
        <f t="shared" si="12145"/>
        <v>0</v>
      </c>
      <c r="O9233" s="14">
        <v>0</v>
      </c>
      <c r="P9233" s="14">
        <v>0</v>
      </c>
      <c r="Q9233" s="14">
        <v>0</v>
      </c>
      <c r="R9233" s="14">
        <v>0</v>
      </c>
      <c r="S9233" s="14">
        <f t="shared" si="12151"/>
        <v>0</v>
      </c>
      <c r="T9233" s="14">
        <f t="shared" si="12146"/>
        <v>0</v>
      </c>
      <c r="U9233" s="14">
        <v>0</v>
      </c>
      <c r="V9233" s="14">
        <v>0</v>
      </c>
      <c r="W9233" s="14">
        <v>0</v>
      </c>
      <c r="X9233" s="14">
        <v>0</v>
      </c>
      <c r="Y9233" s="14">
        <v>0</v>
      </c>
      <c r="Z9233" s="14">
        <v>0</v>
      </c>
      <c r="AA9233" s="14">
        <v>0</v>
      </c>
      <c r="AB9233" s="14">
        <v>0</v>
      </c>
      <c r="AC9233" s="14">
        <f t="shared" si="12153"/>
        <v>0</v>
      </c>
      <c r="AD9233" s="14">
        <f t="shared" si="12147"/>
        <v>0</v>
      </c>
      <c r="AE9233" s="14">
        <v>0</v>
      </c>
      <c r="AF9233" s="14">
        <v>0</v>
      </c>
      <c r="AG9233" s="14">
        <v>0</v>
      </c>
      <c r="AH9233" s="14">
        <v>0</v>
      </c>
      <c r="AI9233" s="14">
        <v>0</v>
      </c>
      <c r="AJ9233" s="14">
        <v>0</v>
      </c>
      <c r="AK9233" s="14">
        <v>0</v>
      </c>
      <c r="AL9233" s="14">
        <v>0</v>
      </c>
      <c r="AM9233" s="14">
        <v>0</v>
      </c>
      <c r="AN9233" s="14">
        <f t="shared" si="12148"/>
        <v>0</v>
      </c>
      <c r="AO9233" s="14">
        <v>0</v>
      </c>
      <c r="AP9233" s="14">
        <v>0</v>
      </c>
      <c r="AQ9233" s="14">
        <v>0</v>
      </c>
      <c r="AR9233" s="14">
        <v>0</v>
      </c>
      <c r="AS9233" s="12">
        <f t="shared" si="12095"/>
        <v>0</v>
      </c>
      <c r="AT9233" s="12">
        <f t="shared" si="12095"/>
        <v>0</v>
      </c>
      <c r="AU9233" s="12">
        <f t="shared" si="12095"/>
        <v>0</v>
      </c>
      <c r="AV9233" s="12">
        <f t="shared" si="12095"/>
        <v>0</v>
      </c>
      <c r="AW9233" s="12">
        <f t="shared" si="12095"/>
        <v>0</v>
      </c>
    </row>
    <row r="9234" spans="1:49" ht="16.5" hidden="1" thickTop="1" thickBot="1" x14ac:dyDescent="0.3">
      <c r="A9234" s="9" t="s">
        <v>1</v>
      </c>
      <c r="B9234" s="28" t="s">
        <v>54</v>
      </c>
      <c r="C9234" s="14">
        <f t="shared" si="12149"/>
        <v>0</v>
      </c>
      <c r="D9234" s="14">
        <f t="shared" si="12144"/>
        <v>0</v>
      </c>
      <c r="E9234" s="14">
        <v>0</v>
      </c>
      <c r="F9234" s="14">
        <v>0</v>
      </c>
      <c r="G9234" s="14">
        <v>0</v>
      </c>
      <c r="H9234" s="14">
        <v>0</v>
      </c>
      <c r="I9234" s="14">
        <v>0</v>
      </c>
      <c r="J9234" s="14">
        <v>0</v>
      </c>
      <c r="K9234" s="14">
        <v>0</v>
      </c>
      <c r="L9234" s="14">
        <v>0</v>
      </c>
      <c r="M9234" s="14">
        <v>0</v>
      </c>
      <c r="N9234" s="14">
        <f t="shared" si="12145"/>
        <v>0</v>
      </c>
      <c r="O9234" s="14">
        <v>0</v>
      </c>
      <c r="P9234" s="14">
        <v>0</v>
      </c>
      <c r="Q9234" s="14">
        <v>0</v>
      </c>
      <c r="R9234" s="14">
        <v>0</v>
      </c>
      <c r="S9234" s="14">
        <f t="shared" si="12151"/>
        <v>0</v>
      </c>
      <c r="T9234" s="14">
        <f t="shared" si="12146"/>
        <v>0</v>
      </c>
      <c r="U9234" s="14">
        <v>0</v>
      </c>
      <c r="V9234" s="14">
        <v>0</v>
      </c>
      <c r="W9234" s="14">
        <v>0</v>
      </c>
      <c r="X9234" s="14">
        <v>0</v>
      </c>
      <c r="Y9234" s="14">
        <v>0</v>
      </c>
      <c r="Z9234" s="14">
        <v>0</v>
      </c>
      <c r="AA9234" s="14">
        <v>0</v>
      </c>
      <c r="AB9234" s="14">
        <v>0</v>
      </c>
      <c r="AC9234" s="14">
        <f t="shared" si="12153"/>
        <v>0</v>
      </c>
      <c r="AD9234" s="14">
        <f t="shared" si="12147"/>
        <v>0</v>
      </c>
      <c r="AE9234" s="14">
        <v>0</v>
      </c>
      <c r="AF9234" s="14">
        <v>0</v>
      </c>
      <c r="AG9234" s="14">
        <v>0</v>
      </c>
      <c r="AH9234" s="14">
        <v>0</v>
      </c>
      <c r="AI9234" s="14">
        <v>0</v>
      </c>
      <c r="AJ9234" s="14">
        <v>0</v>
      </c>
      <c r="AK9234" s="14">
        <v>0</v>
      </c>
      <c r="AL9234" s="14">
        <v>0</v>
      </c>
      <c r="AM9234" s="14">
        <v>0</v>
      </c>
      <c r="AN9234" s="14">
        <f t="shared" si="12148"/>
        <v>0</v>
      </c>
      <c r="AO9234" s="14">
        <v>0</v>
      </c>
      <c r="AP9234" s="14">
        <v>0</v>
      </c>
      <c r="AQ9234" s="14">
        <v>0</v>
      </c>
      <c r="AR9234" s="14">
        <v>0</v>
      </c>
      <c r="AS9234" s="12">
        <f t="shared" si="12095"/>
        <v>0</v>
      </c>
      <c r="AT9234" s="12">
        <f t="shared" si="12095"/>
        <v>0</v>
      </c>
      <c r="AU9234" s="12">
        <f t="shared" si="12095"/>
        <v>0</v>
      </c>
      <c r="AV9234" s="12">
        <f t="shared" si="12095"/>
        <v>0</v>
      </c>
      <c r="AW9234" s="12">
        <f t="shared" si="12095"/>
        <v>0</v>
      </c>
    </row>
    <row r="9235" spans="1:49" ht="31.5" hidden="1" thickTop="1" thickBot="1" x14ac:dyDescent="0.3">
      <c r="A9235" s="9" t="s">
        <v>1</v>
      </c>
      <c r="B9235" s="27" t="s">
        <v>55</v>
      </c>
      <c r="C9235" s="14">
        <f t="shared" si="12149"/>
        <v>0</v>
      </c>
      <c r="D9235" s="14">
        <f t="shared" si="12144"/>
        <v>0</v>
      </c>
      <c r="E9235" s="14">
        <v>0</v>
      </c>
      <c r="F9235" s="14">
        <v>0</v>
      </c>
      <c r="G9235" s="14">
        <v>0</v>
      </c>
      <c r="H9235" s="14">
        <v>0</v>
      </c>
      <c r="I9235" s="14">
        <v>0</v>
      </c>
      <c r="J9235" s="14">
        <v>0</v>
      </c>
      <c r="K9235" s="14">
        <v>0</v>
      </c>
      <c r="L9235" s="14">
        <v>0</v>
      </c>
      <c r="M9235" s="14">
        <v>0</v>
      </c>
      <c r="N9235" s="14">
        <f t="shared" si="12145"/>
        <v>0</v>
      </c>
      <c r="O9235" s="14">
        <v>0</v>
      </c>
      <c r="P9235" s="14">
        <v>0</v>
      </c>
      <c r="Q9235" s="14">
        <v>0</v>
      </c>
      <c r="R9235" s="14">
        <v>0</v>
      </c>
      <c r="S9235" s="14">
        <f t="shared" si="12151"/>
        <v>0</v>
      </c>
      <c r="T9235" s="14">
        <f t="shared" si="12146"/>
        <v>0</v>
      </c>
      <c r="U9235" s="14">
        <v>0</v>
      </c>
      <c r="V9235" s="14">
        <v>0</v>
      </c>
      <c r="W9235" s="14">
        <v>0</v>
      </c>
      <c r="X9235" s="14">
        <v>0</v>
      </c>
      <c r="Y9235" s="14">
        <v>0</v>
      </c>
      <c r="Z9235" s="14">
        <v>0</v>
      </c>
      <c r="AA9235" s="14">
        <v>0</v>
      </c>
      <c r="AB9235" s="14">
        <v>0</v>
      </c>
      <c r="AC9235" s="14">
        <f t="shared" si="12153"/>
        <v>0</v>
      </c>
      <c r="AD9235" s="14">
        <f t="shared" si="12147"/>
        <v>0</v>
      </c>
      <c r="AE9235" s="14">
        <v>0</v>
      </c>
      <c r="AF9235" s="14">
        <v>0</v>
      </c>
      <c r="AG9235" s="14">
        <v>0</v>
      </c>
      <c r="AH9235" s="14">
        <v>0</v>
      </c>
      <c r="AI9235" s="14">
        <v>0</v>
      </c>
      <c r="AJ9235" s="14">
        <v>0</v>
      </c>
      <c r="AK9235" s="14">
        <v>0</v>
      </c>
      <c r="AL9235" s="14">
        <v>0</v>
      </c>
      <c r="AM9235" s="14">
        <v>0</v>
      </c>
      <c r="AN9235" s="14">
        <f t="shared" si="12148"/>
        <v>0</v>
      </c>
      <c r="AO9235" s="14">
        <v>0</v>
      </c>
      <c r="AP9235" s="14">
        <v>0</v>
      </c>
      <c r="AQ9235" s="14">
        <v>0</v>
      </c>
      <c r="AR9235" s="14">
        <v>0</v>
      </c>
      <c r="AS9235" s="12">
        <f t="shared" si="12095"/>
        <v>0</v>
      </c>
      <c r="AT9235" s="12">
        <f t="shared" si="12095"/>
        <v>0</v>
      </c>
      <c r="AU9235" s="12">
        <f t="shared" si="12095"/>
        <v>0</v>
      </c>
      <c r="AV9235" s="12">
        <f t="shared" si="12095"/>
        <v>0</v>
      </c>
      <c r="AW9235" s="12">
        <f t="shared" si="12095"/>
        <v>0</v>
      </c>
    </row>
    <row r="9236" spans="1:49" ht="16.5" hidden="1" thickTop="1" thickBot="1" x14ac:dyDescent="0.3">
      <c r="A9236" s="9" t="s">
        <v>1</v>
      </c>
      <c r="B9236" s="26" t="s">
        <v>56</v>
      </c>
      <c r="C9236" s="14">
        <f t="shared" si="12149"/>
        <v>0</v>
      </c>
      <c r="D9236" s="14">
        <f t="shared" si="12144"/>
        <v>0</v>
      </c>
      <c r="E9236" s="14">
        <f t="shared" ref="E9236:M9236" si="12168">SUM(E9237,E9241)</f>
        <v>0</v>
      </c>
      <c r="F9236" s="14">
        <f t="shared" si="12168"/>
        <v>0</v>
      </c>
      <c r="G9236" s="14">
        <f t="shared" si="12168"/>
        <v>0</v>
      </c>
      <c r="H9236" s="14">
        <f t="shared" si="12168"/>
        <v>0</v>
      </c>
      <c r="I9236" s="14">
        <f t="shared" si="12168"/>
        <v>0</v>
      </c>
      <c r="J9236" s="14">
        <f t="shared" si="12168"/>
        <v>0</v>
      </c>
      <c r="K9236" s="14">
        <f t="shared" si="12168"/>
        <v>0</v>
      </c>
      <c r="L9236" s="14">
        <f t="shared" si="12168"/>
        <v>0</v>
      </c>
      <c r="M9236" s="14">
        <f t="shared" si="12168"/>
        <v>0</v>
      </c>
      <c r="N9236" s="14">
        <f t="shared" si="12145"/>
        <v>0</v>
      </c>
      <c r="O9236" s="14">
        <f>SUM(O9237,O9241)</f>
        <v>0</v>
      </c>
      <c r="P9236" s="14">
        <f>SUM(P9237,P9241)</f>
        <v>0</v>
      </c>
      <c r="Q9236" s="14">
        <f>SUM(Q9237,Q9241)</f>
        <v>0</v>
      </c>
      <c r="R9236" s="14">
        <f>SUM(R9237,R9241)</f>
        <v>0</v>
      </c>
      <c r="S9236" s="14">
        <f t="shared" si="12151"/>
        <v>0</v>
      </c>
      <c r="T9236" s="14">
        <f t="shared" si="12146"/>
        <v>0</v>
      </c>
      <c r="U9236" s="14">
        <f t="shared" ref="U9236:AB9236" si="12169">SUM(U9237,U9241)</f>
        <v>0</v>
      </c>
      <c r="V9236" s="14">
        <f t="shared" si="12169"/>
        <v>0</v>
      </c>
      <c r="W9236" s="14">
        <f t="shared" si="12169"/>
        <v>0</v>
      </c>
      <c r="X9236" s="14">
        <f t="shared" si="12169"/>
        <v>0</v>
      </c>
      <c r="Y9236" s="14">
        <f t="shared" si="12169"/>
        <v>0</v>
      </c>
      <c r="Z9236" s="14">
        <f t="shared" si="12169"/>
        <v>0</v>
      </c>
      <c r="AA9236" s="14">
        <f t="shared" si="12169"/>
        <v>0</v>
      </c>
      <c r="AB9236" s="14">
        <f t="shared" si="12169"/>
        <v>0</v>
      </c>
      <c r="AC9236" s="14">
        <f t="shared" si="12153"/>
        <v>0</v>
      </c>
      <c r="AD9236" s="14">
        <f t="shared" si="12147"/>
        <v>0</v>
      </c>
      <c r="AE9236" s="14">
        <f t="shared" ref="AE9236:AM9236" si="12170">SUM(AE9237,AE9241)</f>
        <v>0</v>
      </c>
      <c r="AF9236" s="14">
        <f t="shared" si="12170"/>
        <v>0</v>
      </c>
      <c r="AG9236" s="14">
        <f t="shared" si="12170"/>
        <v>0</v>
      </c>
      <c r="AH9236" s="14">
        <f t="shared" si="12170"/>
        <v>0</v>
      </c>
      <c r="AI9236" s="14">
        <f t="shared" si="12170"/>
        <v>0</v>
      </c>
      <c r="AJ9236" s="14">
        <f t="shared" si="12170"/>
        <v>0</v>
      </c>
      <c r="AK9236" s="14">
        <f t="shared" si="12170"/>
        <v>0</v>
      </c>
      <c r="AL9236" s="14">
        <f t="shared" si="12170"/>
        <v>0</v>
      </c>
      <c r="AM9236" s="14">
        <f t="shared" si="12170"/>
        <v>0</v>
      </c>
      <c r="AN9236" s="14">
        <f t="shared" si="12148"/>
        <v>0</v>
      </c>
      <c r="AO9236" s="14">
        <f t="shared" ref="AO9236:AR9236" si="12171">SUM(AO9237,AO9241)</f>
        <v>0</v>
      </c>
      <c r="AP9236" s="14">
        <f t="shared" si="12171"/>
        <v>0</v>
      </c>
      <c r="AQ9236" s="14">
        <f t="shared" si="12171"/>
        <v>0</v>
      </c>
      <c r="AR9236" s="14">
        <f t="shared" si="12171"/>
        <v>0</v>
      </c>
      <c r="AS9236" s="12">
        <f t="shared" si="12095"/>
        <v>0</v>
      </c>
      <c r="AT9236" s="12">
        <f t="shared" si="12095"/>
        <v>0</v>
      </c>
      <c r="AU9236" s="12">
        <f t="shared" si="12095"/>
        <v>0</v>
      </c>
      <c r="AV9236" s="12">
        <f t="shared" si="12095"/>
        <v>0</v>
      </c>
      <c r="AW9236" s="12">
        <f t="shared" si="12095"/>
        <v>0</v>
      </c>
    </row>
    <row r="9237" spans="1:49" ht="16.5" hidden="1" thickTop="1" thickBot="1" x14ac:dyDescent="0.3">
      <c r="A9237" s="9" t="s">
        <v>1</v>
      </c>
      <c r="B9237" s="27" t="s">
        <v>57</v>
      </c>
      <c r="C9237" s="14">
        <f t="shared" si="12149"/>
        <v>0</v>
      </c>
      <c r="D9237" s="14">
        <f t="shared" si="12144"/>
        <v>0</v>
      </c>
      <c r="E9237" s="14">
        <f t="shared" ref="E9237:M9237" si="12172">SUM(E9238:E9240)</f>
        <v>0</v>
      </c>
      <c r="F9237" s="14">
        <f t="shared" si="12172"/>
        <v>0</v>
      </c>
      <c r="G9237" s="14">
        <f t="shared" si="12172"/>
        <v>0</v>
      </c>
      <c r="H9237" s="14">
        <f t="shared" si="12172"/>
        <v>0</v>
      </c>
      <c r="I9237" s="14">
        <f t="shared" si="12172"/>
        <v>0</v>
      </c>
      <c r="J9237" s="14">
        <f t="shared" si="12172"/>
        <v>0</v>
      </c>
      <c r="K9237" s="14">
        <f t="shared" si="12172"/>
        <v>0</v>
      </c>
      <c r="L9237" s="14">
        <f t="shared" si="12172"/>
        <v>0</v>
      </c>
      <c r="M9237" s="14">
        <f t="shared" si="12172"/>
        <v>0</v>
      </c>
      <c r="N9237" s="14">
        <f t="shared" si="12145"/>
        <v>0</v>
      </c>
      <c r="O9237" s="14">
        <f>SUM(O9238:O9240)</f>
        <v>0</v>
      </c>
      <c r="P9237" s="14">
        <f>SUM(P9238:P9240)</f>
        <v>0</v>
      </c>
      <c r="Q9237" s="14">
        <f>SUM(Q9238:Q9240)</f>
        <v>0</v>
      </c>
      <c r="R9237" s="14">
        <f>SUM(R9238:R9240)</f>
        <v>0</v>
      </c>
      <c r="S9237" s="14">
        <f t="shared" si="12151"/>
        <v>0</v>
      </c>
      <c r="T9237" s="14">
        <f t="shared" si="12146"/>
        <v>0</v>
      </c>
      <c r="U9237" s="14">
        <f t="shared" ref="U9237:AB9237" si="12173">SUM(U9238:U9240)</f>
        <v>0</v>
      </c>
      <c r="V9237" s="14">
        <f t="shared" si="12173"/>
        <v>0</v>
      </c>
      <c r="W9237" s="14">
        <f t="shared" si="12173"/>
        <v>0</v>
      </c>
      <c r="X9237" s="14">
        <f t="shared" si="12173"/>
        <v>0</v>
      </c>
      <c r="Y9237" s="14">
        <f t="shared" si="12173"/>
        <v>0</v>
      </c>
      <c r="Z9237" s="14">
        <f t="shared" si="12173"/>
        <v>0</v>
      </c>
      <c r="AA9237" s="14">
        <f t="shared" si="12173"/>
        <v>0</v>
      </c>
      <c r="AB9237" s="14">
        <f t="shared" si="12173"/>
        <v>0</v>
      </c>
      <c r="AC9237" s="14">
        <f t="shared" si="12153"/>
        <v>0</v>
      </c>
      <c r="AD9237" s="14">
        <f t="shared" si="12147"/>
        <v>0</v>
      </c>
      <c r="AE9237" s="14">
        <f t="shared" ref="AE9237:AM9237" si="12174">SUM(AE9238:AE9240)</f>
        <v>0</v>
      </c>
      <c r="AF9237" s="14">
        <f t="shared" si="12174"/>
        <v>0</v>
      </c>
      <c r="AG9237" s="14">
        <f t="shared" si="12174"/>
        <v>0</v>
      </c>
      <c r="AH9237" s="14">
        <f t="shared" si="12174"/>
        <v>0</v>
      </c>
      <c r="AI9237" s="14">
        <f t="shared" si="12174"/>
        <v>0</v>
      </c>
      <c r="AJ9237" s="14">
        <f t="shared" si="12174"/>
        <v>0</v>
      </c>
      <c r="AK9237" s="14">
        <f t="shared" si="12174"/>
        <v>0</v>
      </c>
      <c r="AL9237" s="14">
        <f t="shared" si="12174"/>
        <v>0</v>
      </c>
      <c r="AM9237" s="14">
        <f t="shared" si="12174"/>
        <v>0</v>
      </c>
      <c r="AN9237" s="14">
        <f t="shared" si="12148"/>
        <v>0</v>
      </c>
      <c r="AO9237" s="14">
        <f t="shared" ref="AO9237:AR9237" si="12175">SUM(AO9238:AO9240)</f>
        <v>0</v>
      </c>
      <c r="AP9237" s="14">
        <f t="shared" si="12175"/>
        <v>0</v>
      </c>
      <c r="AQ9237" s="14">
        <f t="shared" si="12175"/>
        <v>0</v>
      </c>
      <c r="AR9237" s="14">
        <f t="shared" si="12175"/>
        <v>0</v>
      </c>
      <c r="AS9237" s="12">
        <f t="shared" si="12095"/>
        <v>0</v>
      </c>
      <c r="AT9237" s="12">
        <f t="shared" si="12095"/>
        <v>0</v>
      </c>
      <c r="AU9237" s="12">
        <f t="shared" si="12095"/>
        <v>0</v>
      </c>
      <c r="AV9237" s="12">
        <f t="shared" si="12095"/>
        <v>0</v>
      </c>
      <c r="AW9237" s="12">
        <f t="shared" si="12095"/>
        <v>0</v>
      </c>
    </row>
    <row r="9238" spans="1:49" ht="16.5" hidden="1" thickTop="1" thickBot="1" x14ac:dyDescent="0.3">
      <c r="A9238" s="9" t="s">
        <v>1</v>
      </c>
      <c r="B9238" s="28" t="s">
        <v>61</v>
      </c>
      <c r="C9238" s="14">
        <f t="shared" si="12149"/>
        <v>0</v>
      </c>
      <c r="D9238" s="14">
        <f t="shared" si="12144"/>
        <v>0</v>
      </c>
      <c r="E9238" s="14">
        <v>0</v>
      </c>
      <c r="F9238" s="14">
        <v>0</v>
      </c>
      <c r="G9238" s="14">
        <v>0</v>
      </c>
      <c r="H9238" s="14">
        <v>0</v>
      </c>
      <c r="I9238" s="14">
        <v>0</v>
      </c>
      <c r="J9238" s="14">
        <v>0</v>
      </c>
      <c r="K9238" s="14">
        <v>0</v>
      </c>
      <c r="L9238" s="14">
        <v>0</v>
      </c>
      <c r="M9238" s="14">
        <v>0</v>
      </c>
      <c r="N9238" s="14">
        <f t="shared" si="12145"/>
        <v>0</v>
      </c>
      <c r="O9238" s="14">
        <v>0</v>
      </c>
      <c r="P9238" s="14">
        <v>0</v>
      </c>
      <c r="Q9238" s="14">
        <v>0</v>
      </c>
      <c r="R9238" s="14">
        <v>0</v>
      </c>
      <c r="S9238" s="14">
        <f t="shared" si="12151"/>
        <v>0</v>
      </c>
      <c r="T9238" s="14">
        <f t="shared" si="12146"/>
        <v>0</v>
      </c>
      <c r="U9238" s="14">
        <v>0</v>
      </c>
      <c r="V9238" s="14">
        <v>0</v>
      </c>
      <c r="W9238" s="14">
        <v>0</v>
      </c>
      <c r="X9238" s="14">
        <v>0</v>
      </c>
      <c r="Y9238" s="14">
        <v>0</v>
      </c>
      <c r="Z9238" s="14">
        <v>0</v>
      </c>
      <c r="AA9238" s="14">
        <v>0</v>
      </c>
      <c r="AB9238" s="14">
        <v>0</v>
      </c>
      <c r="AC9238" s="14">
        <f t="shared" si="12153"/>
        <v>0</v>
      </c>
      <c r="AD9238" s="14">
        <f t="shared" si="12147"/>
        <v>0</v>
      </c>
      <c r="AE9238" s="14">
        <v>0</v>
      </c>
      <c r="AF9238" s="14">
        <v>0</v>
      </c>
      <c r="AG9238" s="14">
        <v>0</v>
      </c>
      <c r="AH9238" s="14">
        <v>0</v>
      </c>
      <c r="AI9238" s="14">
        <v>0</v>
      </c>
      <c r="AJ9238" s="14">
        <v>0</v>
      </c>
      <c r="AK9238" s="14">
        <v>0</v>
      </c>
      <c r="AL9238" s="14">
        <v>0</v>
      </c>
      <c r="AM9238" s="14">
        <v>0</v>
      </c>
      <c r="AN9238" s="14">
        <f t="shared" si="12148"/>
        <v>0</v>
      </c>
      <c r="AO9238" s="14">
        <v>0</v>
      </c>
      <c r="AP9238" s="14">
        <v>0</v>
      </c>
      <c r="AQ9238" s="14">
        <v>0</v>
      </c>
      <c r="AR9238" s="14">
        <v>0</v>
      </c>
      <c r="AS9238" s="12">
        <f t="shared" si="12095"/>
        <v>0</v>
      </c>
      <c r="AT9238" s="12">
        <f t="shared" si="12095"/>
        <v>0</v>
      </c>
      <c r="AU9238" s="12">
        <f t="shared" si="12095"/>
        <v>0</v>
      </c>
      <c r="AV9238" s="12">
        <f t="shared" si="12095"/>
        <v>0</v>
      </c>
      <c r="AW9238" s="12">
        <f t="shared" si="12095"/>
        <v>0</v>
      </c>
    </row>
    <row r="9239" spans="1:49" ht="16.5" hidden="1" thickTop="1" thickBot="1" x14ac:dyDescent="0.3">
      <c r="A9239" s="9" t="s">
        <v>1</v>
      </c>
      <c r="B9239" s="28" t="s">
        <v>53</v>
      </c>
      <c r="C9239" s="14">
        <f t="shared" si="12149"/>
        <v>0</v>
      </c>
      <c r="D9239" s="14">
        <f t="shared" si="12144"/>
        <v>0</v>
      </c>
      <c r="E9239" s="14">
        <v>0</v>
      </c>
      <c r="F9239" s="14">
        <v>0</v>
      </c>
      <c r="G9239" s="14">
        <v>0</v>
      </c>
      <c r="H9239" s="14">
        <v>0</v>
      </c>
      <c r="I9239" s="14">
        <v>0</v>
      </c>
      <c r="J9239" s="14">
        <v>0</v>
      </c>
      <c r="K9239" s="14">
        <v>0</v>
      </c>
      <c r="L9239" s="14">
        <v>0</v>
      </c>
      <c r="M9239" s="14">
        <v>0</v>
      </c>
      <c r="N9239" s="14">
        <f t="shared" si="12145"/>
        <v>0</v>
      </c>
      <c r="O9239" s="14">
        <v>0</v>
      </c>
      <c r="P9239" s="14">
        <v>0</v>
      </c>
      <c r="Q9239" s="14">
        <v>0</v>
      </c>
      <c r="R9239" s="14">
        <v>0</v>
      </c>
      <c r="S9239" s="14">
        <f t="shared" si="12151"/>
        <v>0</v>
      </c>
      <c r="T9239" s="14">
        <f t="shared" si="12146"/>
        <v>0</v>
      </c>
      <c r="U9239" s="14">
        <v>0</v>
      </c>
      <c r="V9239" s="14">
        <v>0</v>
      </c>
      <c r="W9239" s="14">
        <v>0</v>
      </c>
      <c r="X9239" s="14">
        <v>0</v>
      </c>
      <c r="Y9239" s="14">
        <v>0</v>
      </c>
      <c r="Z9239" s="14">
        <v>0</v>
      </c>
      <c r="AA9239" s="14">
        <v>0</v>
      </c>
      <c r="AB9239" s="14">
        <v>0</v>
      </c>
      <c r="AC9239" s="14">
        <f t="shared" si="12153"/>
        <v>0</v>
      </c>
      <c r="AD9239" s="14">
        <f t="shared" si="12147"/>
        <v>0</v>
      </c>
      <c r="AE9239" s="14">
        <v>0</v>
      </c>
      <c r="AF9239" s="14">
        <v>0</v>
      </c>
      <c r="AG9239" s="14">
        <v>0</v>
      </c>
      <c r="AH9239" s="14">
        <v>0</v>
      </c>
      <c r="AI9239" s="14">
        <v>0</v>
      </c>
      <c r="AJ9239" s="14">
        <v>0</v>
      </c>
      <c r="AK9239" s="14">
        <v>0</v>
      </c>
      <c r="AL9239" s="14">
        <v>0</v>
      </c>
      <c r="AM9239" s="14">
        <v>0</v>
      </c>
      <c r="AN9239" s="14">
        <f t="shared" si="12148"/>
        <v>0</v>
      </c>
      <c r="AO9239" s="14">
        <v>0</v>
      </c>
      <c r="AP9239" s="14">
        <v>0</v>
      </c>
      <c r="AQ9239" s="14">
        <v>0</v>
      </c>
      <c r="AR9239" s="14">
        <v>0</v>
      </c>
      <c r="AS9239" s="12">
        <f t="shared" si="12095"/>
        <v>0</v>
      </c>
      <c r="AT9239" s="12">
        <f t="shared" si="12095"/>
        <v>0</v>
      </c>
      <c r="AU9239" s="12">
        <f t="shared" si="12095"/>
        <v>0</v>
      </c>
      <c r="AV9239" s="12">
        <f t="shared" si="12095"/>
        <v>0</v>
      </c>
      <c r="AW9239" s="12">
        <f t="shared" si="12095"/>
        <v>0</v>
      </c>
    </row>
    <row r="9240" spans="1:49" ht="16.5" hidden="1" thickTop="1" thickBot="1" x14ac:dyDescent="0.3">
      <c r="A9240" s="9" t="s">
        <v>1</v>
      </c>
      <c r="B9240" s="28" t="s">
        <v>54</v>
      </c>
      <c r="C9240" s="14">
        <f t="shared" si="12149"/>
        <v>0</v>
      </c>
      <c r="D9240" s="14">
        <f t="shared" si="12144"/>
        <v>0</v>
      </c>
      <c r="E9240" s="14">
        <v>0</v>
      </c>
      <c r="F9240" s="14">
        <v>0</v>
      </c>
      <c r="G9240" s="14">
        <v>0</v>
      </c>
      <c r="H9240" s="14">
        <v>0</v>
      </c>
      <c r="I9240" s="14">
        <v>0</v>
      </c>
      <c r="J9240" s="14">
        <v>0</v>
      </c>
      <c r="K9240" s="14">
        <v>0</v>
      </c>
      <c r="L9240" s="14">
        <v>0</v>
      </c>
      <c r="M9240" s="14">
        <v>0</v>
      </c>
      <c r="N9240" s="14">
        <f t="shared" si="12145"/>
        <v>0</v>
      </c>
      <c r="O9240" s="14">
        <v>0</v>
      </c>
      <c r="P9240" s="14">
        <v>0</v>
      </c>
      <c r="Q9240" s="14">
        <v>0</v>
      </c>
      <c r="R9240" s="14">
        <v>0</v>
      </c>
      <c r="S9240" s="14">
        <f t="shared" si="12151"/>
        <v>0</v>
      </c>
      <c r="T9240" s="14">
        <f t="shared" si="12146"/>
        <v>0</v>
      </c>
      <c r="U9240" s="14">
        <v>0</v>
      </c>
      <c r="V9240" s="14">
        <v>0</v>
      </c>
      <c r="W9240" s="14">
        <v>0</v>
      </c>
      <c r="X9240" s="14">
        <v>0</v>
      </c>
      <c r="Y9240" s="14">
        <v>0</v>
      </c>
      <c r="Z9240" s="14">
        <v>0</v>
      </c>
      <c r="AA9240" s="14">
        <v>0</v>
      </c>
      <c r="AB9240" s="14">
        <v>0</v>
      </c>
      <c r="AC9240" s="14">
        <f t="shared" si="12153"/>
        <v>0</v>
      </c>
      <c r="AD9240" s="14">
        <f t="shared" si="12147"/>
        <v>0</v>
      </c>
      <c r="AE9240" s="14">
        <v>0</v>
      </c>
      <c r="AF9240" s="14">
        <v>0</v>
      </c>
      <c r="AG9240" s="14">
        <v>0</v>
      </c>
      <c r="AH9240" s="14">
        <v>0</v>
      </c>
      <c r="AI9240" s="14">
        <v>0</v>
      </c>
      <c r="AJ9240" s="14">
        <v>0</v>
      </c>
      <c r="AK9240" s="14">
        <v>0</v>
      </c>
      <c r="AL9240" s="14">
        <v>0</v>
      </c>
      <c r="AM9240" s="14">
        <v>0</v>
      </c>
      <c r="AN9240" s="14">
        <f t="shared" si="12148"/>
        <v>0</v>
      </c>
      <c r="AO9240" s="14">
        <v>0</v>
      </c>
      <c r="AP9240" s="14">
        <v>0</v>
      </c>
      <c r="AQ9240" s="14">
        <v>0</v>
      </c>
      <c r="AR9240" s="14">
        <v>0</v>
      </c>
      <c r="AS9240" s="12">
        <f t="shared" si="12095"/>
        <v>0</v>
      </c>
      <c r="AT9240" s="12">
        <f t="shared" si="12095"/>
        <v>0</v>
      </c>
      <c r="AU9240" s="12">
        <f t="shared" si="12095"/>
        <v>0</v>
      </c>
      <c r="AV9240" s="12">
        <f t="shared" si="12095"/>
        <v>0</v>
      </c>
      <c r="AW9240" s="12">
        <f t="shared" si="12095"/>
        <v>0</v>
      </c>
    </row>
    <row r="9241" spans="1:49" ht="31.5" hidden="1" thickTop="1" thickBot="1" x14ac:dyDescent="0.3">
      <c r="A9241" s="9" t="s">
        <v>1</v>
      </c>
      <c r="B9241" s="27" t="s">
        <v>60</v>
      </c>
      <c r="C9241" s="14">
        <f t="shared" si="12149"/>
        <v>0</v>
      </c>
      <c r="D9241" s="14">
        <f t="shared" si="12144"/>
        <v>0</v>
      </c>
      <c r="E9241" s="14">
        <v>0</v>
      </c>
      <c r="F9241" s="14">
        <v>0</v>
      </c>
      <c r="G9241" s="14">
        <v>0</v>
      </c>
      <c r="H9241" s="14">
        <v>0</v>
      </c>
      <c r="I9241" s="14">
        <v>0</v>
      </c>
      <c r="J9241" s="14">
        <v>0</v>
      </c>
      <c r="K9241" s="14">
        <v>0</v>
      </c>
      <c r="L9241" s="14">
        <v>0</v>
      </c>
      <c r="M9241" s="14">
        <v>0</v>
      </c>
      <c r="N9241" s="14">
        <f t="shared" si="12145"/>
        <v>0</v>
      </c>
      <c r="O9241" s="14">
        <v>0</v>
      </c>
      <c r="P9241" s="14">
        <v>0</v>
      </c>
      <c r="Q9241" s="14">
        <v>0</v>
      </c>
      <c r="R9241" s="14">
        <v>0</v>
      </c>
      <c r="S9241" s="14">
        <f t="shared" si="12151"/>
        <v>0</v>
      </c>
      <c r="T9241" s="14">
        <f t="shared" si="12146"/>
        <v>0</v>
      </c>
      <c r="U9241" s="14">
        <v>0</v>
      </c>
      <c r="V9241" s="14">
        <v>0</v>
      </c>
      <c r="W9241" s="14">
        <v>0</v>
      </c>
      <c r="X9241" s="14">
        <v>0</v>
      </c>
      <c r="Y9241" s="14">
        <v>0</v>
      </c>
      <c r="Z9241" s="14">
        <v>0</v>
      </c>
      <c r="AA9241" s="14">
        <v>0</v>
      </c>
      <c r="AB9241" s="14">
        <v>0</v>
      </c>
      <c r="AC9241" s="14">
        <f t="shared" si="12153"/>
        <v>0</v>
      </c>
      <c r="AD9241" s="14">
        <f t="shared" si="12147"/>
        <v>0</v>
      </c>
      <c r="AE9241" s="14">
        <v>0</v>
      </c>
      <c r="AF9241" s="14">
        <v>0</v>
      </c>
      <c r="AG9241" s="14">
        <v>0</v>
      </c>
      <c r="AH9241" s="14">
        <v>0</v>
      </c>
      <c r="AI9241" s="14">
        <v>0</v>
      </c>
      <c r="AJ9241" s="14">
        <v>0</v>
      </c>
      <c r="AK9241" s="14">
        <v>0</v>
      </c>
      <c r="AL9241" s="14">
        <v>0</v>
      </c>
      <c r="AM9241" s="14">
        <v>0</v>
      </c>
      <c r="AN9241" s="14">
        <f t="shared" si="12148"/>
        <v>0</v>
      </c>
      <c r="AO9241" s="14">
        <v>0</v>
      </c>
      <c r="AP9241" s="14">
        <v>0</v>
      </c>
      <c r="AQ9241" s="14">
        <v>0</v>
      </c>
      <c r="AR9241" s="14">
        <v>0</v>
      </c>
      <c r="AS9241" s="12">
        <f t="shared" si="12095"/>
        <v>0</v>
      </c>
      <c r="AT9241" s="12">
        <f t="shared" si="12095"/>
        <v>0</v>
      </c>
      <c r="AU9241" s="12">
        <f t="shared" si="12095"/>
        <v>0</v>
      </c>
      <c r="AV9241" s="12">
        <f t="shared" si="12095"/>
        <v>0</v>
      </c>
      <c r="AW9241" s="12">
        <f t="shared" si="12095"/>
        <v>0</v>
      </c>
    </row>
    <row r="9242" spans="1:49" ht="16.5" thickTop="1" thickBot="1" x14ac:dyDescent="0.3">
      <c r="A9242" s="9" t="s">
        <v>1</v>
      </c>
      <c r="B9242" s="15" t="s">
        <v>62</v>
      </c>
      <c r="C9242" s="14">
        <f t="shared" si="12149"/>
        <v>1998.62</v>
      </c>
      <c r="D9242" s="14">
        <f t="shared" si="12144"/>
        <v>1998.62</v>
      </c>
      <c r="E9242" s="14">
        <v>1998.62</v>
      </c>
      <c r="F9242" s="14">
        <v>0</v>
      </c>
      <c r="G9242" s="14">
        <v>0</v>
      </c>
      <c r="H9242" s="14">
        <v>0</v>
      </c>
      <c r="I9242" s="14">
        <v>0</v>
      </c>
      <c r="J9242" s="14">
        <v>0</v>
      </c>
      <c r="K9242" s="14">
        <v>0</v>
      </c>
      <c r="L9242" s="14">
        <v>0</v>
      </c>
      <c r="M9242" s="14">
        <v>0</v>
      </c>
      <c r="N9242" s="14">
        <f t="shared" si="12145"/>
        <v>2000</v>
      </c>
      <c r="O9242" s="14">
        <v>2000</v>
      </c>
      <c r="P9242" s="14">
        <v>0</v>
      </c>
      <c r="Q9242" s="14">
        <v>0</v>
      </c>
      <c r="R9242" s="14">
        <v>0</v>
      </c>
      <c r="S9242" s="14">
        <f t="shared" si="12151"/>
        <v>2000</v>
      </c>
      <c r="T9242" s="14">
        <f t="shared" si="12146"/>
        <v>2000</v>
      </c>
      <c r="U9242" s="14">
        <v>2000</v>
      </c>
      <c r="V9242" s="14">
        <v>0</v>
      </c>
      <c r="W9242" s="14">
        <v>0</v>
      </c>
      <c r="X9242" s="14">
        <v>0</v>
      </c>
      <c r="Y9242" s="14">
        <v>0</v>
      </c>
      <c r="Z9242" s="14">
        <v>0</v>
      </c>
      <c r="AA9242" s="14">
        <v>0</v>
      </c>
      <c r="AB9242" s="14">
        <v>0</v>
      </c>
      <c r="AC9242" s="14">
        <f t="shared" si="12153"/>
        <v>452.73</v>
      </c>
      <c r="AD9242" s="14">
        <f t="shared" si="12147"/>
        <v>452.73</v>
      </c>
      <c r="AE9242" s="14">
        <v>452.73</v>
      </c>
      <c r="AF9242" s="14">
        <v>0</v>
      </c>
      <c r="AG9242" s="14">
        <v>0</v>
      </c>
      <c r="AH9242" s="14">
        <v>0</v>
      </c>
      <c r="AI9242" s="14">
        <v>0</v>
      </c>
      <c r="AJ9242" s="14">
        <v>0</v>
      </c>
      <c r="AK9242" s="14">
        <v>0</v>
      </c>
      <c r="AL9242" s="14">
        <v>0</v>
      </c>
      <c r="AM9242" s="14">
        <v>0</v>
      </c>
      <c r="AN9242" s="14">
        <f t="shared" si="12148"/>
        <v>0</v>
      </c>
      <c r="AO9242" s="14">
        <v>0</v>
      </c>
      <c r="AP9242" s="14">
        <v>0</v>
      </c>
      <c r="AQ9242" s="14">
        <v>0</v>
      </c>
      <c r="AR9242" s="14">
        <v>0</v>
      </c>
      <c r="AS9242" s="12">
        <f t="shared" si="12095"/>
        <v>2000</v>
      </c>
      <c r="AT9242" s="12">
        <f t="shared" si="12095"/>
        <v>2000</v>
      </c>
      <c r="AU9242" s="12">
        <f t="shared" si="12095"/>
        <v>0</v>
      </c>
      <c r="AV9242" s="12">
        <f t="shared" si="12095"/>
        <v>0</v>
      </c>
      <c r="AW9242" s="12">
        <f t="shared" si="12095"/>
        <v>0</v>
      </c>
    </row>
    <row r="9243" spans="1:49" ht="16.5" thickTop="1" thickBot="1" x14ac:dyDescent="0.3">
      <c r="A9243" s="9" t="s">
        <v>1</v>
      </c>
      <c r="B9243" s="15" t="s">
        <v>63</v>
      </c>
      <c r="C9243" s="14">
        <f t="shared" si="12149"/>
        <v>23076.81581</v>
      </c>
      <c r="D9243" s="14">
        <f t="shared" si="12144"/>
        <v>23076.81581</v>
      </c>
      <c r="E9243" s="14">
        <f t="shared" ref="E9243:M9243" si="12176">SUM(E9244:E9246)</f>
        <v>23076.81581</v>
      </c>
      <c r="F9243" s="14">
        <f t="shared" si="12176"/>
        <v>0</v>
      </c>
      <c r="G9243" s="14">
        <f t="shared" si="12176"/>
        <v>0</v>
      </c>
      <c r="H9243" s="14">
        <f t="shared" si="12176"/>
        <v>0</v>
      </c>
      <c r="I9243" s="14">
        <f t="shared" si="12176"/>
        <v>0</v>
      </c>
      <c r="J9243" s="14">
        <f t="shared" si="12176"/>
        <v>0</v>
      </c>
      <c r="K9243" s="14">
        <f t="shared" si="12176"/>
        <v>0</v>
      </c>
      <c r="L9243" s="14">
        <f t="shared" si="12176"/>
        <v>0</v>
      </c>
      <c r="M9243" s="14">
        <f t="shared" si="12176"/>
        <v>0</v>
      </c>
      <c r="N9243" s="14">
        <f t="shared" si="12145"/>
        <v>15500</v>
      </c>
      <c r="O9243" s="14">
        <f>SUM(O9244:O9246)</f>
        <v>15500</v>
      </c>
      <c r="P9243" s="14">
        <f>SUM(P9244:P9246)</f>
        <v>0</v>
      </c>
      <c r="Q9243" s="14">
        <f>SUM(Q9244:Q9246)</f>
        <v>0</v>
      </c>
      <c r="R9243" s="14">
        <f>SUM(R9244:R9246)</f>
        <v>0</v>
      </c>
      <c r="S9243" s="14">
        <f t="shared" si="12151"/>
        <v>15378</v>
      </c>
      <c r="T9243" s="14">
        <f t="shared" si="12146"/>
        <v>15378</v>
      </c>
      <c r="U9243" s="14">
        <f t="shared" ref="U9243:AB9243" si="12177">SUM(U9244:U9246)</f>
        <v>15378</v>
      </c>
      <c r="V9243" s="14">
        <f t="shared" si="12177"/>
        <v>0</v>
      </c>
      <c r="W9243" s="14">
        <f t="shared" si="12177"/>
        <v>0</v>
      </c>
      <c r="X9243" s="14">
        <f t="shared" si="12177"/>
        <v>0</v>
      </c>
      <c r="Y9243" s="14">
        <f t="shared" si="12177"/>
        <v>0</v>
      </c>
      <c r="Z9243" s="14">
        <f t="shared" si="12177"/>
        <v>0</v>
      </c>
      <c r="AA9243" s="14">
        <f t="shared" si="12177"/>
        <v>0</v>
      </c>
      <c r="AB9243" s="14">
        <f t="shared" si="12177"/>
        <v>0</v>
      </c>
      <c r="AC9243" s="14">
        <f t="shared" si="12153"/>
        <v>5361.21425</v>
      </c>
      <c r="AD9243" s="14">
        <f t="shared" si="12147"/>
        <v>5361.21425</v>
      </c>
      <c r="AE9243" s="14">
        <f t="shared" ref="AE9243:AM9243" si="12178">SUM(AE9244:AE9246)</f>
        <v>5361.21425</v>
      </c>
      <c r="AF9243" s="14">
        <f t="shared" si="12178"/>
        <v>0</v>
      </c>
      <c r="AG9243" s="14">
        <f t="shared" si="12178"/>
        <v>0</v>
      </c>
      <c r="AH9243" s="14">
        <f t="shared" si="12178"/>
        <v>0</v>
      </c>
      <c r="AI9243" s="14">
        <f t="shared" si="12178"/>
        <v>0</v>
      </c>
      <c r="AJ9243" s="14">
        <f t="shared" si="12178"/>
        <v>0</v>
      </c>
      <c r="AK9243" s="14">
        <f t="shared" si="12178"/>
        <v>0</v>
      </c>
      <c r="AL9243" s="14">
        <f t="shared" si="12178"/>
        <v>0</v>
      </c>
      <c r="AM9243" s="14">
        <f t="shared" si="12178"/>
        <v>0</v>
      </c>
      <c r="AN9243" s="14">
        <f t="shared" si="12148"/>
        <v>0</v>
      </c>
      <c r="AO9243" s="14">
        <f t="shared" ref="AO9243:AR9243" si="12179">SUM(AO9244:AO9246)</f>
        <v>0</v>
      </c>
      <c r="AP9243" s="14">
        <f t="shared" si="12179"/>
        <v>0</v>
      </c>
      <c r="AQ9243" s="14">
        <f t="shared" si="12179"/>
        <v>0</v>
      </c>
      <c r="AR9243" s="14">
        <f t="shared" si="12179"/>
        <v>0</v>
      </c>
      <c r="AS9243" s="12">
        <f t="shared" si="12095"/>
        <v>15500</v>
      </c>
      <c r="AT9243" s="12">
        <f t="shared" si="12095"/>
        <v>15500</v>
      </c>
      <c r="AU9243" s="12">
        <f t="shared" si="12095"/>
        <v>0</v>
      </c>
      <c r="AV9243" s="12">
        <f t="shared" si="12095"/>
        <v>0</v>
      </c>
      <c r="AW9243" s="12">
        <f t="shared" si="12095"/>
        <v>0</v>
      </c>
    </row>
    <row r="9244" spans="1:49" ht="16.5" hidden="1" thickTop="1" thickBot="1" x14ac:dyDescent="0.3">
      <c r="A9244" s="9" t="s">
        <v>1</v>
      </c>
      <c r="B9244" s="16" t="s">
        <v>64</v>
      </c>
      <c r="C9244" s="14">
        <f t="shared" si="12149"/>
        <v>0</v>
      </c>
      <c r="D9244" s="14">
        <f t="shared" si="12144"/>
        <v>0</v>
      </c>
      <c r="E9244" s="14">
        <v>0</v>
      </c>
      <c r="F9244" s="14">
        <v>0</v>
      </c>
      <c r="G9244" s="14">
        <v>0</v>
      </c>
      <c r="H9244" s="14">
        <v>0</v>
      </c>
      <c r="I9244" s="14">
        <v>0</v>
      </c>
      <c r="J9244" s="14">
        <v>0</v>
      </c>
      <c r="K9244" s="14">
        <v>0</v>
      </c>
      <c r="L9244" s="14">
        <v>0</v>
      </c>
      <c r="M9244" s="14">
        <v>0</v>
      </c>
      <c r="N9244" s="14">
        <f t="shared" si="12145"/>
        <v>0</v>
      </c>
      <c r="O9244" s="14">
        <v>0</v>
      </c>
      <c r="P9244" s="14">
        <v>0</v>
      </c>
      <c r="Q9244" s="14">
        <v>0</v>
      </c>
      <c r="R9244" s="14">
        <v>0</v>
      </c>
      <c r="S9244" s="14">
        <f t="shared" si="12151"/>
        <v>0</v>
      </c>
      <c r="T9244" s="14">
        <f t="shared" si="12146"/>
        <v>0</v>
      </c>
      <c r="U9244" s="14">
        <v>0</v>
      </c>
      <c r="V9244" s="14">
        <v>0</v>
      </c>
      <c r="W9244" s="14">
        <v>0</v>
      </c>
      <c r="X9244" s="14">
        <v>0</v>
      </c>
      <c r="Y9244" s="14">
        <v>0</v>
      </c>
      <c r="Z9244" s="14">
        <v>0</v>
      </c>
      <c r="AA9244" s="14">
        <v>0</v>
      </c>
      <c r="AB9244" s="14">
        <v>0</v>
      </c>
      <c r="AC9244" s="14">
        <f t="shared" si="12153"/>
        <v>0</v>
      </c>
      <c r="AD9244" s="14">
        <f t="shared" si="12147"/>
        <v>0</v>
      </c>
      <c r="AE9244" s="14">
        <v>0</v>
      </c>
      <c r="AF9244" s="14">
        <v>0</v>
      </c>
      <c r="AG9244" s="14">
        <v>0</v>
      </c>
      <c r="AH9244" s="14">
        <v>0</v>
      </c>
      <c r="AI9244" s="14">
        <v>0</v>
      </c>
      <c r="AJ9244" s="14">
        <v>0</v>
      </c>
      <c r="AK9244" s="14">
        <v>0</v>
      </c>
      <c r="AL9244" s="14">
        <v>0</v>
      </c>
      <c r="AM9244" s="14">
        <v>0</v>
      </c>
      <c r="AN9244" s="14">
        <f t="shared" si="12148"/>
        <v>0</v>
      </c>
      <c r="AO9244" s="14">
        <v>0</v>
      </c>
      <c r="AP9244" s="14">
        <v>0</v>
      </c>
      <c r="AQ9244" s="14">
        <v>0</v>
      </c>
      <c r="AR9244" s="14">
        <v>0</v>
      </c>
      <c r="AS9244" s="12">
        <f t="shared" si="12095"/>
        <v>0</v>
      </c>
      <c r="AT9244" s="12">
        <f t="shared" si="12095"/>
        <v>0</v>
      </c>
      <c r="AU9244" s="12">
        <f t="shared" si="12095"/>
        <v>0</v>
      </c>
      <c r="AV9244" s="12">
        <f t="shared" si="12095"/>
        <v>0</v>
      </c>
      <c r="AW9244" s="12">
        <f t="shared" si="12095"/>
        <v>0</v>
      </c>
    </row>
    <row r="9245" spans="1:49" ht="31.5" thickTop="1" thickBot="1" x14ac:dyDescent="0.3">
      <c r="A9245" s="9" t="s">
        <v>1</v>
      </c>
      <c r="B9245" s="16" t="s">
        <v>65</v>
      </c>
      <c r="C9245" s="14">
        <f t="shared" si="12149"/>
        <v>115.57801000000001</v>
      </c>
      <c r="D9245" s="14">
        <f t="shared" si="12144"/>
        <v>115.57801000000001</v>
      </c>
      <c r="E9245" s="14">
        <v>115.57801000000001</v>
      </c>
      <c r="F9245" s="14">
        <v>0</v>
      </c>
      <c r="G9245" s="14">
        <v>0</v>
      </c>
      <c r="H9245" s="14">
        <v>0</v>
      </c>
      <c r="I9245" s="14">
        <v>0</v>
      </c>
      <c r="J9245" s="14">
        <v>0</v>
      </c>
      <c r="K9245" s="14">
        <v>0</v>
      </c>
      <c r="L9245" s="14">
        <v>0</v>
      </c>
      <c r="M9245" s="14">
        <v>0</v>
      </c>
      <c r="N9245" s="14">
        <f t="shared" si="12145"/>
        <v>500</v>
      </c>
      <c r="O9245" s="14">
        <v>500</v>
      </c>
      <c r="P9245" s="14">
        <v>0</v>
      </c>
      <c r="Q9245" s="14">
        <v>0</v>
      </c>
      <c r="R9245" s="14">
        <v>0</v>
      </c>
      <c r="S9245" s="14">
        <f t="shared" si="12151"/>
        <v>500</v>
      </c>
      <c r="T9245" s="14">
        <f t="shared" si="12146"/>
        <v>500</v>
      </c>
      <c r="U9245" s="14">
        <v>500</v>
      </c>
      <c r="V9245" s="14">
        <v>0</v>
      </c>
      <c r="W9245" s="14">
        <v>0</v>
      </c>
      <c r="X9245" s="14">
        <v>0</v>
      </c>
      <c r="Y9245" s="14">
        <v>0</v>
      </c>
      <c r="Z9245" s="14">
        <v>0</v>
      </c>
      <c r="AA9245" s="14">
        <v>0</v>
      </c>
      <c r="AB9245" s="14">
        <v>0</v>
      </c>
      <c r="AC9245" s="14">
        <f t="shared" si="12153"/>
        <v>34.853250000000003</v>
      </c>
      <c r="AD9245" s="14">
        <f t="shared" si="12147"/>
        <v>34.853250000000003</v>
      </c>
      <c r="AE9245" s="14">
        <v>34.853250000000003</v>
      </c>
      <c r="AF9245" s="14">
        <v>0</v>
      </c>
      <c r="AG9245" s="14">
        <v>0</v>
      </c>
      <c r="AH9245" s="14">
        <v>0</v>
      </c>
      <c r="AI9245" s="14">
        <v>0</v>
      </c>
      <c r="AJ9245" s="14">
        <v>0</v>
      </c>
      <c r="AK9245" s="14">
        <v>0</v>
      </c>
      <c r="AL9245" s="14">
        <v>0</v>
      </c>
      <c r="AM9245" s="14">
        <v>0</v>
      </c>
      <c r="AN9245" s="14">
        <f t="shared" si="12148"/>
        <v>0</v>
      </c>
      <c r="AO9245" s="14">
        <v>0</v>
      </c>
      <c r="AP9245" s="14">
        <v>0</v>
      </c>
      <c r="AQ9245" s="14">
        <v>0</v>
      </c>
      <c r="AR9245" s="14">
        <v>0</v>
      </c>
      <c r="AS9245" s="12">
        <f t="shared" ref="AS9245:AW9295" si="12180">N9245+AN9245</f>
        <v>500</v>
      </c>
      <c r="AT9245" s="12">
        <f t="shared" si="12180"/>
        <v>500</v>
      </c>
      <c r="AU9245" s="12">
        <f t="shared" si="12180"/>
        <v>0</v>
      </c>
      <c r="AV9245" s="12">
        <f t="shared" si="12180"/>
        <v>0</v>
      </c>
      <c r="AW9245" s="12">
        <f t="shared" si="12180"/>
        <v>0</v>
      </c>
    </row>
    <row r="9246" spans="1:49" ht="31.5" thickTop="1" thickBot="1" x14ac:dyDescent="0.3">
      <c r="A9246" s="9" t="s">
        <v>1</v>
      </c>
      <c r="B9246" s="16" t="s">
        <v>66</v>
      </c>
      <c r="C9246" s="14">
        <f t="shared" si="12149"/>
        <v>22961.237799999999</v>
      </c>
      <c r="D9246" s="14">
        <f t="shared" si="12144"/>
        <v>22961.237799999999</v>
      </c>
      <c r="E9246" s="14">
        <v>22961.237799999999</v>
      </c>
      <c r="F9246" s="14">
        <v>0</v>
      </c>
      <c r="G9246" s="14">
        <v>0</v>
      </c>
      <c r="H9246" s="14">
        <v>0</v>
      </c>
      <c r="I9246" s="14">
        <v>0</v>
      </c>
      <c r="J9246" s="14">
        <v>0</v>
      </c>
      <c r="K9246" s="14">
        <v>0</v>
      </c>
      <c r="L9246" s="14">
        <v>0</v>
      </c>
      <c r="M9246" s="14">
        <v>0</v>
      </c>
      <c r="N9246" s="14">
        <f t="shared" si="12145"/>
        <v>15000</v>
      </c>
      <c r="O9246" s="14">
        <v>15000</v>
      </c>
      <c r="P9246" s="14">
        <v>0</v>
      </c>
      <c r="Q9246" s="14">
        <v>0</v>
      </c>
      <c r="R9246" s="14">
        <v>0</v>
      </c>
      <c r="S9246" s="14">
        <f t="shared" si="12151"/>
        <v>14878</v>
      </c>
      <c r="T9246" s="14">
        <f t="shared" si="12146"/>
        <v>14878</v>
      </c>
      <c r="U9246" s="14">
        <v>14878</v>
      </c>
      <c r="V9246" s="14">
        <v>0</v>
      </c>
      <c r="W9246" s="14">
        <v>0</v>
      </c>
      <c r="X9246" s="14">
        <v>0</v>
      </c>
      <c r="Y9246" s="14">
        <v>0</v>
      </c>
      <c r="Z9246" s="14">
        <v>0</v>
      </c>
      <c r="AA9246" s="14">
        <v>0</v>
      </c>
      <c r="AB9246" s="14">
        <v>0</v>
      </c>
      <c r="AC9246" s="14">
        <f t="shared" si="12153"/>
        <v>5326.3609999999999</v>
      </c>
      <c r="AD9246" s="14">
        <f t="shared" si="12147"/>
        <v>5326.3609999999999</v>
      </c>
      <c r="AE9246" s="14">
        <v>5326.3609999999999</v>
      </c>
      <c r="AF9246" s="14">
        <v>0</v>
      </c>
      <c r="AG9246" s="14">
        <v>0</v>
      </c>
      <c r="AH9246" s="14">
        <v>0</v>
      </c>
      <c r="AI9246" s="14">
        <v>0</v>
      </c>
      <c r="AJ9246" s="14">
        <v>0</v>
      </c>
      <c r="AK9246" s="14">
        <v>0</v>
      </c>
      <c r="AL9246" s="14">
        <v>0</v>
      </c>
      <c r="AM9246" s="14">
        <v>0</v>
      </c>
      <c r="AN9246" s="14">
        <f t="shared" si="12148"/>
        <v>0</v>
      </c>
      <c r="AO9246" s="14">
        <v>0</v>
      </c>
      <c r="AP9246" s="14">
        <v>0</v>
      </c>
      <c r="AQ9246" s="14">
        <v>0</v>
      </c>
      <c r="AR9246" s="14">
        <v>0</v>
      </c>
      <c r="AS9246" s="12">
        <f t="shared" si="12180"/>
        <v>15000</v>
      </c>
      <c r="AT9246" s="12">
        <f t="shared" si="12180"/>
        <v>15000</v>
      </c>
      <c r="AU9246" s="12">
        <f t="shared" si="12180"/>
        <v>0</v>
      </c>
      <c r="AV9246" s="12">
        <f t="shared" si="12180"/>
        <v>0</v>
      </c>
      <c r="AW9246" s="12">
        <f t="shared" si="12180"/>
        <v>0</v>
      </c>
    </row>
    <row r="9247" spans="1:49" ht="16.5" thickTop="1" thickBot="1" x14ac:dyDescent="0.3">
      <c r="A9247" s="9" t="s">
        <v>1</v>
      </c>
      <c r="B9247" s="13" t="s">
        <v>67</v>
      </c>
      <c r="C9247" s="14">
        <f t="shared" si="12149"/>
        <v>38353.348109999999</v>
      </c>
      <c r="D9247" s="14">
        <f t="shared" si="12144"/>
        <v>38353.348109999999</v>
      </c>
      <c r="E9247" s="14">
        <v>38353.348109999999</v>
      </c>
      <c r="F9247" s="14">
        <v>0</v>
      </c>
      <c r="G9247" s="14">
        <v>0</v>
      </c>
      <c r="H9247" s="14">
        <v>0</v>
      </c>
      <c r="I9247" s="14">
        <v>0</v>
      </c>
      <c r="J9247" s="14">
        <v>0</v>
      </c>
      <c r="K9247" s="14">
        <v>0</v>
      </c>
      <c r="L9247" s="14">
        <v>0</v>
      </c>
      <c r="M9247" s="14">
        <v>0</v>
      </c>
      <c r="N9247" s="14">
        <f t="shared" si="12145"/>
        <v>42700</v>
      </c>
      <c r="O9247" s="14">
        <v>42700</v>
      </c>
      <c r="P9247" s="14">
        <v>0</v>
      </c>
      <c r="Q9247" s="14">
        <v>0</v>
      </c>
      <c r="R9247" s="14">
        <v>0</v>
      </c>
      <c r="S9247" s="14">
        <f t="shared" si="12151"/>
        <v>42700</v>
      </c>
      <c r="T9247" s="14">
        <f t="shared" si="12146"/>
        <v>42700</v>
      </c>
      <c r="U9247" s="14">
        <v>42700</v>
      </c>
      <c r="V9247" s="14">
        <v>0</v>
      </c>
      <c r="W9247" s="14">
        <v>0</v>
      </c>
      <c r="X9247" s="14">
        <v>0</v>
      </c>
      <c r="Y9247" s="14">
        <v>0</v>
      </c>
      <c r="Z9247" s="14">
        <v>0</v>
      </c>
      <c r="AA9247" s="14">
        <v>0</v>
      </c>
      <c r="AB9247" s="14">
        <v>0</v>
      </c>
      <c r="AC9247" s="14">
        <f t="shared" si="12153"/>
        <v>6231.4927600000001</v>
      </c>
      <c r="AD9247" s="14">
        <f t="shared" si="12147"/>
        <v>6231.4927600000001</v>
      </c>
      <c r="AE9247" s="14">
        <v>6231.4927600000001</v>
      </c>
      <c r="AF9247" s="14">
        <v>0</v>
      </c>
      <c r="AG9247" s="14">
        <v>0</v>
      </c>
      <c r="AH9247" s="14">
        <v>0</v>
      </c>
      <c r="AI9247" s="14">
        <v>0</v>
      </c>
      <c r="AJ9247" s="14">
        <v>0</v>
      </c>
      <c r="AK9247" s="14">
        <v>0</v>
      </c>
      <c r="AL9247" s="14">
        <v>0</v>
      </c>
      <c r="AM9247" s="14">
        <v>0</v>
      </c>
      <c r="AN9247" s="14">
        <f t="shared" si="12148"/>
        <v>20000</v>
      </c>
      <c r="AO9247" s="14">
        <v>20000</v>
      </c>
      <c r="AP9247" s="14">
        <v>0</v>
      </c>
      <c r="AQ9247" s="14">
        <v>0</v>
      </c>
      <c r="AR9247" s="14">
        <v>0</v>
      </c>
      <c r="AS9247" s="12">
        <f t="shared" si="12180"/>
        <v>62700</v>
      </c>
      <c r="AT9247" s="12">
        <f t="shared" si="12180"/>
        <v>62700</v>
      </c>
      <c r="AU9247" s="12">
        <f t="shared" si="12180"/>
        <v>0</v>
      </c>
      <c r="AV9247" s="12">
        <f t="shared" si="12180"/>
        <v>0</v>
      </c>
      <c r="AW9247" s="12">
        <f t="shared" si="12180"/>
        <v>0</v>
      </c>
    </row>
    <row r="9248" spans="1:49" ht="16.5" hidden="1" thickTop="1" thickBot="1" x14ac:dyDescent="0.3">
      <c r="A9248" s="9" t="s">
        <v>1</v>
      </c>
      <c r="B9248" s="13" t="s">
        <v>68</v>
      </c>
      <c r="C9248" s="14">
        <f t="shared" si="12149"/>
        <v>0</v>
      </c>
      <c r="D9248" s="14">
        <f t="shared" si="12144"/>
        <v>0</v>
      </c>
      <c r="E9248" s="14">
        <v>0</v>
      </c>
      <c r="F9248" s="14">
        <v>0</v>
      </c>
      <c r="G9248" s="14">
        <v>0</v>
      </c>
      <c r="H9248" s="14">
        <v>0</v>
      </c>
      <c r="I9248" s="14">
        <v>0</v>
      </c>
      <c r="J9248" s="14">
        <v>0</v>
      </c>
      <c r="K9248" s="14">
        <v>0</v>
      </c>
      <c r="L9248" s="14">
        <v>0</v>
      </c>
      <c r="M9248" s="14">
        <v>0</v>
      </c>
      <c r="N9248" s="14">
        <f t="shared" si="12145"/>
        <v>0</v>
      </c>
      <c r="O9248" s="14">
        <v>0</v>
      </c>
      <c r="P9248" s="14">
        <v>0</v>
      </c>
      <c r="Q9248" s="14">
        <v>0</v>
      </c>
      <c r="R9248" s="14">
        <v>0</v>
      </c>
      <c r="S9248" s="14">
        <f t="shared" si="12151"/>
        <v>0</v>
      </c>
      <c r="T9248" s="14">
        <f t="shared" si="12146"/>
        <v>0</v>
      </c>
      <c r="U9248" s="14">
        <v>0</v>
      </c>
      <c r="V9248" s="14">
        <v>0</v>
      </c>
      <c r="W9248" s="14">
        <v>0</v>
      </c>
      <c r="X9248" s="14">
        <v>0</v>
      </c>
      <c r="Y9248" s="14">
        <v>0</v>
      </c>
      <c r="Z9248" s="14">
        <v>0</v>
      </c>
      <c r="AA9248" s="14">
        <v>0</v>
      </c>
      <c r="AB9248" s="14">
        <v>0</v>
      </c>
      <c r="AC9248" s="14">
        <f t="shared" si="12153"/>
        <v>0</v>
      </c>
      <c r="AD9248" s="14">
        <f t="shared" si="12147"/>
        <v>0</v>
      </c>
      <c r="AE9248" s="14">
        <v>0</v>
      </c>
      <c r="AF9248" s="14">
        <v>0</v>
      </c>
      <c r="AG9248" s="14">
        <v>0</v>
      </c>
      <c r="AH9248" s="14">
        <v>0</v>
      </c>
      <c r="AI9248" s="14">
        <v>0</v>
      </c>
      <c r="AJ9248" s="14">
        <v>0</v>
      </c>
      <c r="AK9248" s="14">
        <v>0</v>
      </c>
      <c r="AL9248" s="14">
        <v>0</v>
      </c>
      <c r="AM9248" s="14">
        <v>0</v>
      </c>
      <c r="AN9248" s="14">
        <f t="shared" si="12148"/>
        <v>0</v>
      </c>
      <c r="AO9248" s="14">
        <v>0</v>
      </c>
      <c r="AP9248" s="14">
        <v>0</v>
      </c>
      <c r="AQ9248" s="14">
        <v>0</v>
      </c>
      <c r="AR9248" s="14">
        <v>0</v>
      </c>
      <c r="AS9248" s="12">
        <f t="shared" si="12180"/>
        <v>0</v>
      </c>
      <c r="AT9248" s="12">
        <f t="shared" si="12180"/>
        <v>0</v>
      </c>
      <c r="AU9248" s="12">
        <f t="shared" si="12180"/>
        <v>0</v>
      </c>
      <c r="AV9248" s="12">
        <f t="shared" si="12180"/>
        <v>0</v>
      </c>
      <c r="AW9248" s="12">
        <f t="shared" si="12180"/>
        <v>0</v>
      </c>
    </row>
    <row r="9249" spans="1:49" ht="16.5" hidden="1" thickTop="1" thickBot="1" x14ac:dyDescent="0.3">
      <c r="A9249" s="9" t="s">
        <v>1</v>
      </c>
      <c r="B9249" s="13" t="s">
        <v>69</v>
      </c>
      <c r="C9249" s="14">
        <f t="shared" si="12149"/>
        <v>0</v>
      </c>
      <c r="D9249" s="14">
        <f t="shared" si="12144"/>
        <v>0</v>
      </c>
      <c r="E9249" s="14">
        <f t="shared" ref="E9249:M9249" si="12181">SUM(E9250:E9251)</f>
        <v>0</v>
      </c>
      <c r="F9249" s="14">
        <f t="shared" si="12181"/>
        <v>0</v>
      </c>
      <c r="G9249" s="14">
        <f t="shared" si="12181"/>
        <v>0</v>
      </c>
      <c r="H9249" s="14">
        <f t="shared" si="12181"/>
        <v>0</v>
      </c>
      <c r="I9249" s="14">
        <f t="shared" si="12181"/>
        <v>0</v>
      </c>
      <c r="J9249" s="14">
        <f t="shared" si="12181"/>
        <v>0</v>
      </c>
      <c r="K9249" s="14">
        <f t="shared" si="12181"/>
        <v>0</v>
      </c>
      <c r="L9249" s="14">
        <f t="shared" si="12181"/>
        <v>0</v>
      </c>
      <c r="M9249" s="14">
        <f t="shared" si="12181"/>
        <v>0</v>
      </c>
      <c r="N9249" s="14">
        <f t="shared" si="12145"/>
        <v>0</v>
      </c>
      <c r="O9249" s="14">
        <f>SUM(O9250:O9251)</f>
        <v>0</v>
      </c>
      <c r="P9249" s="14">
        <f>SUM(P9250:P9251)</f>
        <v>0</v>
      </c>
      <c r="Q9249" s="14">
        <f>SUM(Q9250:Q9251)</f>
        <v>0</v>
      </c>
      <c r="R9249" s="14">
        <f>SUM(R9250:R9251)</f>
        <v>0</v>
      </c>
      <c r="S9249" s="14">
        <f t="shared" si="12151"/>
        <v>0</v>
      </c>
      <c r="T9249" s="14">
        <f t="shared" si="12146"/>
        <v>0</v>
      </c>
      <c r="U9249" s="14">
        <f t="shared" ref="U9249:AB9249" si="12182">SUM(U9250:U9251)</f>
        <v>0</v>
      </c>
      <c r="V9249" s="14">
        <f t="shared" si="12182"/>
        <v>0</v>
      </c>
      <c r="W9249" s="14">
        <f t="shared" si="12182"/>
        <v>0</v>
      </c>
      <c r="X9249" s="14">
        <f t="shared" si="12182"/>
        <v>0</v>
      </c>
      <c r="Y9249" s="14">
        <f t="shared" si="12182"/>
        <v>0</v>
      </c>
      <c r="Z9249" s="14">
        <f t="shared" si="12182"/>
        <v>0</v>
      </c>
      <c r="AA9249" s="14">
        <f t="shared" si="12182"/>
        <v>0</v>
      </c>
      <c r="AB9249" s="14">
        <f t="shared" si="12182"/>
        <v>0</v>
      </c>
      <c r="AC9249" s="14">
        <f t="shared" si="12153"/>
        <v>0</v>
      </c>
      <c r="AD9249" s="14">
        <f t="shared" si="12147"/>
        <v>0</v>
      </c>
      <c r="AE9249" s="14">
        <f t="shared" ref="AE9249:AM9249" si="12183">SUM(AE9250:AE9251)</f>
        <v>0</v>
      </c>
      <c r="AF9249" s="14">
        <f t="shared" si="12183"/>
        <v>0</v>
      </c>
      <c r="AG9249" s="14">
        <f t="shared" si="12183"/>
        <v>0</v>
      </c>
      <c r="AH9249" s="14">
        <f t="shared" si="12183"/>
        <v>0</v>
      </c>
      <c r="AI9249" s="14">
        <f t="shared" si="12183"/>
        <v>0</v>
      </c>
      <c r="AJ9249" s="14">
        <f t="shared" si="12183"/>
        <v>0</v>
      </c>
      <c r="AK9249" s="14">
        <f t="shared" si="12183"/>
        <v>0</v>
      </c>
      <c r="AL9249" s="14">
        <f t="shared" si="12183"/>
        <v>0</v>
      </c>
      <c r="AM9249" s="14">
        <f t="shared" si="12183"/>
        <v>0</v>
      </c>
      <c r="AN9249" s="14">
        <f t="shared" si="12148"/>
        <v>0</v>
      </c>
      <c r="AO9249" s="14">
        <f t="shared" ref="AO9249:AR9249" si="12184">SUM(AO9250:AO9251)</f>
        <v>0</v>
      </c>
      <c r="AP9249" s="14">
        <f t="shared" si="12184"/>
        <v>0</v>
      </c>
      <c r="AQ9249" s="14">
        <f t="shared" si="12184"/>
        <v>0</v>
      </c>
      <c r="AR9249" s="14">
        <f t="shared" si="12184"/>
        <v>0</v>
      </c>
      <c r="AS9249" s="12">
        <f t="shared" si="12180"/>
        <v>0</v>
      </c>
      <c r="AT9249" s="12">
        <f t="shared" si="12180"/>
        <v>0</v>
      </c>
      <c r="AU9249" s="12">
        <f t="shared" si="12180"/>
        <v>0</v>
      </c>
      <c r="AV9249" s="12">
        <f t="shared" si="12180"/>
        <v>0</v>
      </c>
      <c r="AW9249" s="12">
        <f t="shared" si="12180"/>
        <v>0</v>
      </c>
    </row>
    <row r="9250" spans="1:49" ht="16.5" hidden="1" thickTop="1" thickBot="1" x14ac:dyDescent="0.3">
      <c r="A9250" s="9" t="s">
        <v>1</v>
      </c>
      <c r="B9250" s="15" t="s">
        <v>70</v>
      </c>
      <c r="C9250" s="14">
        <f t="shared" si="12149"/>
        <v>0</v>
      </c>
      <c r="D9250" s="14">
        <f t="shared" si="12144"/>
        <v>0</v>
      </c>
      <c r="E9250" s="14">
        <v>0</v>
      </c>
      <c r="F9250" s="14">
        <v>0</v>
      </c>
      <c r="G9250" s="14">
        <v>0</v>
      </c>
      <c r="H9250" s="14">
        <v>0</v>
      </c>
      <c r="I9250" s="14">
        <v>0</v>
      </c>
      <c r="J9250" s="14">
        <v>0</v>
      </c>
      <c r="K9250" s="14">
        <v>0</v>
      </c>
      <c r="L9250" s="14">
        <v>0</v>
      </c>
      <c r="M9250" s="14">
        <v>0</v>
      </c>
      <c r="N9250" s="14">
        <f t="shared" si="12145"/>
        <v>0</v>
      </c>
      <c r="O9250" s="14">
        <v>0</v>
      </c>
      <c r="P9250" s="14">
        <v>0</v>
      </c>
      <c r="Q9250" s="14">
        <v>0</v>
      </c>
      <c r="R9250" s="14">
        <v>0</v>
      </c>
      <c r="S9250" s="14">
        <f t="shared" si="12151"/>
        <v>0</v>
      </c>
      <c r="T9250" s="14">
        <f t="shared" si="12146"/>
        <v>0</v>
      </c>
      <c r="U9250" s="14">
        <v>0</v>
      </c>
      <c r="V9250" s="14">
        <v>0</v>
      </c>
      <c r="W9250" s="14">
        <v>0</v>
      </c>
      <c r="X9250" s="14">
        <v>0</v>
      </c>
      <c r="Y9250" s="14">
        <v>0</v>
      </c>
      <c r="Z9250" s="14">
        <v>0</v>
      </c>
      <c r="AA9250" s="14">
        <v>0</v>
      </c>
      <c r="AB9250" s="14">
        <v>0</v>
      </c>
      <c r="AC9250" s="14">
        <f t="shared" si="12153"/>
        <v>0</v>
      </c>
      <c r="AD9250" s="14">
        <f t="shared" si="12147"/>
        <v>0</v>
      </c>
      <c r="AE9250" s="14">
        <v>0</v>
      </c>
      <c r="AF9250" s="14">
        <v>0</v>
      </c>
      <c r="AG9250" s="14">
        <v>0</v>
      </c>
      <c r="AH9250" s="14">
        <v>0</v>
      </c>
      <c r="AI9250" s="14">
        <v>0</v>
      </c>
      <c r="AJ9250" s="14">
        <v>0</v>
      </c>
      <c r="AK9250" s="14">
        <v>0</v>
      </c>
      <c r="AL9250" s="14">
        <v>0</v>
      </c>
      <c r="AM9250" s="14">
        <v>0</v>
      </c>
      <c r="AN9250" s="14">
        <f t="shared" si="12148"/>
        <v>0</v>
      </c>
      <c r="AO9250" s="14">
        <v>0</v>
      </c>
      <c r="AP9250" s="14">
        <v>0</v>
      </c>
      <c r="AQ9250" s="14">
        <v>0</v>
      </c>
      <c r="AR9250" s="14">
        <v>0</v>
      </c>
      <c r="AS9250" s="12">
        <f t="shared" si="12180"/>
        <v>0</v>
      </c>
      <c r="AT9250" s="12">
        <f t="shared" si="12180"/>
        <v>0</v>
      </c>
      <c r="AU9250" s="12">
        <f t="shared" si="12180"/>
        <v>0</v>
      </c>
      <c r="AV9250" s="12">
        <f t="shared" si="12180"/>
        <v>0</v>
      </c>
      <c r="AW9250" s="12">
        <f t="shared" si="12180"/>
        <v>0</v>
      </c>
    </row>
    <row r="9251" spans="1:49" ht="16.5" hidden="1" thickTop="1" thickBot="1" x14ac:dyDescent="0.3">
      <c r="A9251" s="9" t="s">
        <v>1</v>
      </c>
      <c r="B9251" s="15" t="s">
        <v>71</v>
      </c>
      <c r="C9251" s="14">
        <f t="shared" si="12149"/>
        <v>0</v>
      </c>
      <c r="D9251" s="14">
        <f t="shared" si="12144"/>
        <v>0</v>
      </c>
      <c r="E9251" s="14">
        <v>0</v>
      </c>
      <c r="F9251" s="14">
        <v>0</v>
      </c>
      <c r="G9251" s="14">
        <v>0</v>
      </c>
      <c r="H9251" s="14">
        <v>0</v>
      </c>
      <c r="I9251" s="14">
        <v>0</v>
      </c>
      <c r="J9251" s="14">
        <v>0</v>
      </c>
      <c r="K9251" s="14">
        <v>0</v>
      </c>
      <c r="L9251" s="14">
        <v>0</v>
      </c>
      <c r="M9251" s="14">
        <v>0</v>
      </c>
      <c r="N9251" s="14">
        <f t="shared" si="12145"/>
        <v>0</v>
      </c>
      <c r="O9251" s="14">
        <v>0</v>
      </c>
      <c r="P9251" s="14">
        <v>0</v>
      </c>
      <c r="Q9251" s="14">
        <v>0</v>
      </c>
      <c r="R9251" s="14">
        <v>0</v>
      </c>
      <c r="S9251" s="14">
        <f t="shared" si="12151"/>
        <v>0</v>
      </c>
      <c r="T9251" s="14">
        <f t="shared" si="12146"/>
        <v>0</v>
      </c>
      <c r="U9251" s="14">
        <v>0</v>
      </c>
      <c r="V9251" s="14">
        <v>0</v>
      </c>
      <c r="W9251" s="14">
        <v>0</v>
      </c>
      <c r="X9251" s="14">
        <v>0</v>
      </c>
      <c r="Y9251" s="14">
        <v>0</v>
      </c>
      <c r="Z9251" s="14">
        <v>0</v>
      </c>
      <c r="AA9251" s="14">
        <v>0</v>
      </c>
      <c r="AB9251" s="14">
        <v>0</v>
      </c>
      <c r="AC9251" s="14">
        <f t="shared" si="12153"/>
        <v>0</v>
      </c>
      <c r="AD9251" s="14">
        <f t="shared" si="12147"/>
        <v>0</v>
      </c>
      <c r="AE9251" s="14">
        <v>0</v>
      </c>
      <c r="AF9251" s="14">
        <v>0</v>
      </c>
      <c r="AG9251" s="14">
        <v>0</v>
      </c>
      <c r="AH9251" s="14">
        <v>0</v>
      </c>
      <c r="AI9251" s="14">
        <v>0</v>
      </c>
      <c r="AJ9251" s="14">
        <v>0</v>
      </c>
      <c r="AK9251" s="14">
        <v>0</v>
      </c>
      <c r="AL9251" s="14">
        <v>0</v>
      </c>
      <c r="AM9251" s="14">
        <v>0</v>
      </c>
      <c r="AN9251" s="14">
        <f t="shared" si="12148"/>
        <v>0</v>
      </c>
      <c r="AO9251" s="14">
        <v>0</v>
      </c>
      <c r="AP9251" s="14">
        <v>0</v>
      </c>
      <c r="AQ9251" s="14">
        <v>0</v>
      </c>
      <c r="AR9251" s="14">
        <v>0</v>
      </c>
      <c r="AS9251" s="12">
        <f t="shared" si="12180"/>
        <v>0</v>
      </c>
      <c r="AT9251" s="12">
        <f t="shared" si="12180"/>
        <v>0</v>
      </c>
      <c r="AU9251" s="12">
        <f t="shared" si="12180"/>
        <v>0</v>
      </c>
      <c r="AV9251" s="12">
        <f t="shared" si="12180"/>
        <v>0</v>
      </c>
      <c r="AW9251" s="12">
        <f t="shared" si="12180"/>
        <v>0</v>
      </c>
    </row>
    <row r="9252" spans="1:49" ht="61.5" hidden="1" thickTop="1" thickBot="1" x14ac:dyDescent="0.3">
      <c r="A9252" s="9" t="s">
        <v>328</v>
      </c>
      <c r="B9252" s="10" t="s">
        <v>329</v>
      </c>
      <c r="C9252" s="11">
        <f t="shared" si="12149"/>
        <v>0</v>
      </c>
      <c r="D9252" s="11">
        <f t="shared" si="12144"/>
        <v>0</v>
      </c>
      <c r="E9252" s="11">
        <f t="shared" ref="E9252:M9252" si="12185">SUM(E9254,E9314:E9316)</f>
        <v>0</v>
      </c>
      <c r="F9252" s="11">
        <f t="shared" si="12185"/>
        <v>0</v>
      </c>
      <c r="G9252" s="11">
        <f t="shared" si="12185"/>
        <v>0</v>
      </c>
      <c r="H9252" s="11">
        <f t="shared" si="12185"/>
        <v>0</v>
      </c>
      <c r="I9252" s="11">
        <f t="shared" si="12185"/>
        <v>0</v>
      </c>
      <c r="J9252" s="11">
        <f t="shared" si="12185"/>
        <v>0</v>
      </c>
      <c r="K9252" s="11">
        <f t="shared" si="12185"/>
        <v>0</v>
      </c>
      <c r="L9252" s="11">
        <f t="shared" si="12185"/>
        <v>0</v>
      </c>
      <c r="M9252" s="11">
        <f t="shared" si="12185"/>
        <v>0</v>
      </c>
      <c r="N9252" s="11">
        <f t="shared" si="12145"/>
        <v>0</v>
      </c>
      <c r="O9252" s="11">
        <f>SUM(O9254,O9314:O9316)</f>
        <v>0</v>
      </c>
      <c r="P9252" s="11">
        <f>SUM(P9254,P9314:P9316)</f>
        <v>0</v>
      </c>
      <c r="Q9252" s="11">
        <f>SUM(Q9254,Q9314:Q9316)</f>
        <v>0</v>
      </c>
      <c r="R9252" s="11">
        <f>SUM(R9254,R9314:R9316)</f>
        <v>0</v>
      </c>
      <c r="S9252" s="11">
        <f t="shared" si="12151"/>
        <v>0</v>
      </c>
      <c r="T9252" s="11">
        <f t="shared" si="12146"/>
        <v>0</v>
      </c>
      <c r="U9252" s="11">
        <f t="shared" ref="U9252:AB9252" si="12186">SUM(U9254,U9314:U9316)</f>
        <v>0</v>
      </c>
      <c r="V9252" s="11">
        <f t="shared" si="12186"/>
        <v>0</v>
      </c>
      <c r="W9252" s="11">
        <f t="shared" si="12186"/>
        <v>0</v>
      </c>
      <c r="X9252" s="11">
        <f t="shared" si="12186"/>
        <v>0</v>
      </c>
      <c r="Y9252" s="11">
        <f t="shared" si="12186"/>
        <v>0</v>
      </c>
      <c r="Z9252" s="11">
        <f t="shared" si="12186"/>
        <v>0</v>
      </c>
      <c r="AA9252" s="11">
        <f t="shared" si="12186"/>
        <v>0</v>
      </c>
      <c r="AB9252" s="11">
        <f t="shared" si="12186"/>
        <v>0</v>
      </c>
      <c r="AC9252" s="11">
        <f t="shared" si="12153"/>
        <v>0</v>
      </c>
      <c r="AD9252" s="11">
        <f t="shared" si="12147"/>
        <v>0</v>
      </c>
      <c r="AE9252" s="11">
        <f t="shared" ref="AE9252:AM9252" si="12187">SUM(AE9254,AE9314:AE9316)</f>
        <v>0</v>
      </c>
      <c r="AF9252" s="11">
        <f t="shared" si="12187"/>
        <v>0</v>
      </c>
      <c r="AG9252" s="11">
        <f t="shared" si="12187"/>
        <v>0</v>
      </c>
      <c r="AH9252" s="11">
        <f t="shared" si="12187"/>
        <v>0</v>
      </c>
      <c r="AI9252" s="11">
        <f t="shared" si="12187"/>
        <v>0</v>
      </c>
      <c r="AJ9252" s="11">
        <f t="shared" si="12187"/>
        <v>0</v>
      </c>
      <c r="AK9252" s="11">
        <f t="shared" si="12187"/>
        <v>0</v>
      </c>
      <c r="AL9252" s="11">
        <f t="shared" si="12187"/>
        <v>0</v>
      </c>
      <c r="AM9252" s="11">
        <f t="shared" si="12187"/>
        <v>0</v>
      </c>
      <c r="AN9252" s="11">
        <f t="shared" si="12148"/>
        <v>0</v>
      </c>
      <c r="AO9252" s="11">
        <f t="shared" ref="AO9252:AR9252" si="12188">SUM(AO9254,AO9314:AO9316)</f>
        <v>0</v>
      </c>
      <c r="AP9252" s="11">
        <f t="shared" si="12188"/>
        <v>0</v>
      </c>
      <c r="AQ9252" s="11">
        <f t="shared" si="12188"/>
        <v>0</v>
      </c>
      <c r="AR9252" s="11">
        <f t="shared" si="12188"/>
        <v>0</v>
      </c>
      <c r="AS9252" s="12">
        <f t="shared" si="12180"/>
        <v>0</v>
      </c>
      <c r="AT9252" s="12">
        <f t="shared" si="12180"/>
        <v>0</v>
      </c>
      <c r="AU9252" s="12">
        <f t="shared" si="12180"/>
        <v>0</v>
      </c>
      <c r="AV9252" s="12">
        <f t="shared" si="12180"/>
        <v>0</v>
      </c>
      <c r="AW9252" s="12">
        <f t="shared" si="12180"/>
        <v>0</v>
      </c>
    </row>
    <row r="9253" spans="1:49" ht="16.5" hidden="1" thickTop="1" thickBot="1" x14ac:dyDescent="0.3">
      <c r="A9253" s="9" t="s">
        <v>1</v>
      </c>
      <c r="B9253" s="13" t="s">
        <v>26</v>
      </c>
      <c r="C9253" s="14">
        <f t="shared" si="12149"/>
        <v>0</v>
      </c>
      <c r="D9253" s="14">
        <f t="shared" si="12144"/>
        <v>0</v>
      </c>
      <c r="E9253" s="14">
        <v>0</v>
      </c>
      <c r="F9253" s="14">
        <v>0</v>
      </c>
      <c r="G9253" s="14">
        <v>0</v>
      </c>
      <c r="H9253" s="14">
        <v>0</v>
      </c>
      <c r="I9253" s="14">
        <v>0</v>
      </c>
      <c r="J9253" s="14">
        <v>0</v>
      </c>
      <c r="K9253" s="14">
        <v>0</v>
      </c>
      <c r="L9253" s="14">
        <v>0</v>
      </c>
      <c r="M9253" s="14">
        <v>0</v>
      </c>
      <c r="N9253" s="14">
        <f t="shared" si="12145"/>
        <v>0</v>
      </c>
      <c r="O9253" s="14">
        <v>0</v>
      </c>
      <c r="P9253" s="14">
        <v>0</v>
      </c>
      <c r="Q9253" s="14">
        <v>0</v>
      </c>
      <c r="R9253" s="14">
        <v>0</v>
      </c>
      <c r="S9253" s="14">
        <f t="shared" si="12151"/>
        <v>0</v>
      </c>
      <c r="T9253" s="14">
        <f t="shared" si="12146"/>
        <v>0</v>
      </c>
      <c r="U9253" s="14">
        <v>0</v>
      </c>
      <c r="V9253" s="14">
        <v>0</v>
      </c>
      <c r="W9253" s="14">
        <v>0</v>
      </c>
      <c r="X9253" s="14">
        <v>0</v>
      </c>
      <c r="Y9253" s="14">
        <v>0</v>
      </c>
      <c r="Z9253" s="14">
        <v>0</v>
      </c>
      <c r="AA9253" s="14">
        <v>0</v>
      </c>
      <c r="AB9253" s="14">
        <v>0</v>
      </c>
      <c r="AC9253" s="14">
        <f t="shared" si="12153"/>
        <v>0</v>
      </c>
      <c r="AD9253" s="14">
        <f t="shared" si="12147"/>
        <v>0</v>
      </c>
      <c r="AE9253" s="14">
        <v>0</v>
      </c>
      <c r="AF9253" s="14">
        <v>0</v>
      </c>
      <c r="AG9253" s="14">
        <v>0</v>
      </c>
      <c r="AH9253" s="14">
        <v>0</v>
      </c>
      <c r="AI9253" s="14">
        <v>0</v>
      </c>
      <c r="AJ9253" s="14">
        <v>0</v>
      </c>
      <c r="AK9253" s="14">
        <v>0</v>
      </c>
      <c r="AL9253" s="14">
        <v>0</v>
      </c>
      <c r="AM9253" s="14">
        <v>0</v>
      </c>
      <c r="AN9253" s="14">
        <f t="shared" si="12148"/>
        <v>0</v>
      </c>
      <c r="AO9253" s="14">
        <v>0</v>
      </c>
      <c r="AP9253" s="14">
        <v>0</v>
      </c>
      <c r="AQ9253" s="14">
        <v>0</v>
      </c>
      <c r="AR9253" s="14">
        <v>0</v>
      </c>
      <c r="AS9253" s="12">
        <f t="shared" si="12180"/>
        <v>0</v>
      </c>
      <c r="AT9253" s="12">
        <f t="shared" si="12180"/>
        <v>0</v>
      </c>
      <c r="AU9253" s="12">
        <f t="shared" si="12180"/>
        <v>0</v>
      </c>
      <c r="AV9253" s="12">
        <f t="shared" si="12180"/>
        <v>0</v>
      </c>
      <c r="AW9253" s="12">
        <f t="shared" si="12180"/>
        <v>0</v>
      </c>
    </row>
    <row r="9254" spans="1:49" ht="16.5" hidden="1" thickTop="1" thickBot="1" x14ac:dyDescent="0.3">
      <c r="A9254" s="9" t="s">
        <v>1</v>
      </c>
      <c r="B9254" s="13" t="s">
        <v>27</v>
      </c>
      <c r="C9254" s="14">
        <f t="shared" si="12149"/>
        <v>0</v>
      </c>
      <c r="D9254" s="14">
        <f t="shared" si="12144"/>
        <v>0</v>
      </c>
      <c r="E9254" s="14">
        <f t="shared" ref="E9254:M9254" si="12189">SUM(E9255:E9257,E9261,E9269,E9309:E9310)</f>
        <v>0</v>
      </c>
      <c r="F9254" s="14">
        <f t="shared" si="12189"/>
        <v>0</v>
      </c>
      <c r="G9254" s="14">
        <f t="shared" si="12189"/>
        <v>0</v>
      </c>
      <c r="H9254" s="14">
        <f t="shared" si="12189"/>
        <v>0</v>
      </c>
      <c r="I9254" s="14">
        <f t="shared" si="12189"/>
        <v>0</v>
      </c>
      <c r="J9254" s="14">
        <f t="shared" si="12189"/>
        <v>0</v>
      </c>
      <c r="K9254" s="14">
        <f t="shared" si="12189"/>
        <v>0</v>
      </c>
      <c r="L9254" s="14">
        <f t="shared" si="12189"/>
        <v>0</v>
      </c>
      <c r="M9254" s="14">
        <f t="shared" si="12189"/>
        <v>0</v>
      </c>
      <c r="N9254" s="14">
        <f t="shared" si="12145"/>
        <v>0</v>
      </c>
      <c r="O9254" s="14">
        <f>SUM(O9255:O9257,O9261,O9269,O9309:O9310)</f>
        <v>0</v>
      </c>
      <c r="P9254" s="14">
        <f>SUM(P9255:P9257,P9261,P9269,P9309:P9310)</f>
        <v>0</v>
      </c>
      <c r="Q9254" s="14">
        <f>SUM(Q9255:Q9257,Q9261,Q9269,Q9309:Q9310)</f>
        <v>0</v>
      </c>
      <c r="R9254" s="14">
        <f>SUM(R9255:R9257,R9261,R9269,R9309:R9310)</f>
        <v>0</v>
      </c>
      <c r="S9254" s="14">
        <f t="shared" si="12151"/>
        <v>0</v>
      </c>
      <c r="T9254" s="14">
        <f t="shared" si="12146"/>
        <v>0</v>
      </c>
      <c r="U9254" s="14">
        <f t="shared" ref="U9254:AB9254" si="12190">SUM(U9255:U9257,U9261,U9269,U9309:U9310)</f>
        <v>0</v>
      </c>
      <c r="V9254" s="14">
        <f t="shared" si="12190"/>
        <v>0</v>
      </c>
      <c r="W9254" s="14">
        <f t="shared" si="12190"/>
        <v>0</v>
      </c>
      <c r="X9254" s="14">
        <f t="shared" si="12190"/>
        <v>0</v>
      </c>
      <c r="Y9254" s="14">
        <f t="shared" si="12190"/>
        <v>0</v>
      </c>
      <c r="Z9254" s="14">
        <f t="shared" si="12190"/>
        <v>0</v>
      </c>
      <c r="AA9254" s="14">
        <f t="shared" si="12190"/>
        <v>0</v>
      </c>
      <c r="AB9254" s="14">
        <f t="shared" si="12190"/>
        <v>0</v>
      </c>
      <c r="AC9254" s="14">
        <f t="shared" si="12153"/>
        <v>0</v>
      </c>
      <c r="AD9254" s="14">
        <f t="shared" si="12147"/>
        <v>0</v>
      </c>
      <c r="AE9254" s="14">
        <f t="shared" ref="AE9254:AM9254" si="12191">SUM(AE9255:AE9257,AE9261,AE9269,AE9309:AE9310)</f>
        <v>0</v>
      </c>
      <c r="AF9254" s="14">
        <f t="shared" si="12191"/>
        <v>0</v>
      </c>
      <c r="AG9254" s="14">
        <f t="shared" si="12191"/>
        <v>0</v>
      </c>
      <c r="AH9254" s="14">
        <f t="shared" si="12191"/>
        <v>0</v>
      </c>
      <c r="AI9254" s="14">
        <f t="shared" si="12191"/>
        <v>0</v>
      </c>
      <c r="AJ9254" s="14">
        <f t="shared" si="12191"/>
        <v>0</v>
      </c>
      <c r="AK9254" s="14">
        <f t="shared" si="12191"/>
        <v>0</v>
      </c>
      <c r="AL9254" s="14">
        <f t="shared" si="12191"/>
        <v>0</v>
      </c>
      <c r="AM9254" s="14">
        <f t="shared" si="12191"/>
        <v>0</v>
      </c>
      <c r="AN9254" s="14">
        <f t="shared" si="12148"/>
        <v>0</v>
      </c>
      <c r="AO9254" s="14">
        <f t="shared" ref="AO9254:AR9254" si="12192">SUM(AO9255:AO9257,AO9261,AO9269,AO9309:AO9310)</f>
        <v>0</v>
      </c>
      <c r="AP9254" s="14">
        <f t="shared" si="12192"/>
        <v>0</v>
      </c>
      <c r="AQ9254" s="14">
        <f t="shared" si="12192"/>
        <v>0</v>
      </c>
      <c r="AR9254" s="14">
        <f t="shared" si="12192"/>
        <v>0</v>
      </c>
      <c r="AS9254" s="12">
        <f t="shared" si="12180"/>
        <v>0</v>
      </c>
      <c r="AT9254" s="12">
        <f t="shared" si="12180"/>
        <v>0</v>
      </c>
      <c r="AU9254" s="12">
        <f t="shared" si="12180"/>
        <v>0</v>
      </c>
      <c r="AV9254" s="12">
        <f t="shared" si="12180"/>
        <v>0</v>
      </c>
      <c r="AW9254" s="12">
        <f t="shared" si="12180"/>
        <v>0</v>
      </c>
    </row>
    <row r="9255" spans="1:49" ht="16.5" hidden="1" thickTop="1" thickBot="1" x14ac:dyDescent="0.3">
      <c r="A9255" s="9" t="s">
        <v>1</v>
      </c>
      <c r="B9255" s="15" t="s">
        <v>28</v>
      </c>
      <c r="C9255" s="14">
        <f t="shared" si="12149"/>
        <v>0</v>
      </c>
      <c r="D9255" s="14">
        <f t="shared" si="12144"/>
        <v>0</v>
      </c>
      <c r="E9255" s="14">
        <v>0</v>
      </c>
      <c r="F9255" s="14">
        <v>0</v>
      </c>
      <c r="G9255" s="14">
        <v>0</v>
      </c>
      <c r="H9255" s="14">
        <v>0</v>
      </c>
      <c r="I9255" s="14">
        <v>0</v>
      </c>
      <c r="J9255" s="14">
        <v>0</v>
      </c>
      <c r="K9255" s="14">
        <v>0</v>
      </c>
      <c r="L9255" s="14">
        <v>0</v>
      </c>
      <c r="M9255" s="14">
        <v>0</v>
      </c>
      <c r="N9255" s="14">
        <f t="shared" si="12145"/>
        <v>0</v>
      </c>
      <c r="O9255" s="14">
        <v>0</v>
      </c>
      <c r="P9255" s="14">
        <v>0</v>
      </c>
      <c r="Q9255" s="14">
        <v>0</v>
      </c>
      <c r="R9255" s="14">
        <v>0</v>
      </c>
      <c r="S9255" s="14">
        <f t="shared" si="12151"/>
        <v>0</v>
      </c>
      <c r="T9255" s="14">
        <f t="shared" si="12146"/>
        <v>0</v>
      </c>
      <c r="U9255" s="14">
        <v>0</v>
      </c>
      <c r="V9255" s="14">
        <v>0</v>
      </c>
      <c r="W9255" s="14">
        <v>0</v>
      </c>
      <c r="X9255" s="14">
        <v>0</v>
      </c>
      <c r="Y9255" s="14">
        <v>0</v>
      </c>
      <c r="Z9255" s="14">
        <v>0</v>
      </c>
      <c r="AA9255" s="14">
        <v>0</v>
      </c>
      <c r="AB9255" s="14">
        <v>0</v>
      </c>
      <c r="AC9255" s="14">
        <f t="shared" si="12153"/>
        <v>0</v>
      </c>
      <c r="AD9255" s="14">
        <f t="shared" si="12147"/>
        <v>0</v>
      </c>
      <c r="AE9255" s="14">
        <v>0</v>
      </c>
      <c r="AF9255" s="14">
        <v>0</v>
      </c>
      <c r="AG9255" s="14">
        <v>0</v>
      </c>
      <c r="AH9255" s="14">
        <v>0</v>
      </c>
      <c r="AI9255" s="14">
        <v>0</v>
      </c>
      <c r="AJ9255" s="14">
        <v>0</v>
      </c>
      <c r="AK9255" s="14">
        <v>0</v>
      </c>
      <c r="AL9255" s="14">
        <v>0</v>
      </c>
      <c r="AM9255" s="14">
        <v>0</v>
      </c>
      <c r="AN9255" s="14">
        <f t="shared" si="12148"/>
        <v>0</v>
      </c>
      <c r="AO9255" s="14">
        <v>0</v>
      </c>
      <c r="AP9255" s="14">
        <v>0</v>
      </c>
      <c r="AQ9255" s="14">
        <v>0</v>
      </c>
      <c r="AR9255" s="14">
        <v>0</v>
      </c>
      <c r="AS9255" s="12">
        <f t="shared" si="12180"/>
        <v>0</v>
      </c>
      <c r="AT9255" s="12">
        <f t="shared" si="12180"/>
        <v>0</v>
      </c>
      <c r="AU9255" s="12">
        <f t="shared" si="12180"/>
        <v>0</v>
      </c>
      <c r="AV9255" s="12">
        <f t="shared" si="12180"/>
        <v>0</v>
      </c>
      <c r="AW9255" s="12">
        <f t="shared" si="12180"/>
        <v>0</v>
      </c>
    </row>
    <row r="9256" spans="1:49" ht="16.5" hidden="1" thickTop="1" thickBot="1" x14ac:dyDescent="0.3">
      <c r="A9256" s="9" t="s">
        <v>1</v>
      </c>
      <c r="B9256" s="15" t="s">
        <v>29</v>
      </c>
      <c r="C9256" s="14">
        <f t="shared" si="12149"/>
        <v>0</v>
      </c>
      <c r="D9256" s="14">
        <f t="shared" si="12144"/>
        <v>0</v>
      </c>
      <c r="E9256" s="14">
        <v>0</v>
      </c>
      <c r="F9256" s="14">
        <v>0</v>
      </c>
      <c r="G9256" s="14">
        <v>0</v>
      </c>
      <c r="H9256" s="14">
        <v>0</v>
      </c>
      <c r="I9256" s="14">
        <v>0</v>
      </c>
      <c r="J9256" s="14">
        <v>0</v>
      </c>
      <c r="K9256" s="14">
        <v>0</v>
      </c>
      <c r="L9256" s="14">
        <v>0</v>
      </c>
      <c r="M9256" s="14">
        <v>0</v>
      </c>
      <c r="N9256" s="14">
        <f t="shared" si="12145"/>
        <v>0</v>
      </c>
      <c r="O9256" s="14">
        <v>0</v>
      </c>
      <c r="P9256" s="14">
        <v>0</v>
      </c>
      <c r="Q9256" s="14">
        <v>0</v>
      </c>
      <c r="R9256" s="14">
        <v>0</v>
      </c>
      <c r="S9256" s="14">
        <f t="shared" si="12151"/>
        <v>0</v>
      </c>
      <c r="T9256" s="14">
        <f t="shared" si="12146"/>
        <v>0</v>
      </c>
      <c r="U9256" s="14">
        <v>0</v>
      </c>
      <c r="V9256" s="14">
        <v>0</v>
      </c>
      <c r="W9256" s="14">
        <v>0</v>
      </c>
      <c r="X9256" s="14">
        <v>0</v>
      </c>
      <c r="Y9256" s="14">
        <v>0</v>
      </c>
      <c r="Z9256" s="14">
        <v>0</v>
      </c>
      <c r="AA9256" s="14">
        <v>0</v>
      </c>
      <c r="AB9256" s="14">
        <v>0</v>
      </c>
      <c r="AC9256" s="14">
        <f t="shared" si="12153"/>
        <v>0</v>
      </c>
      <c r="AD9256" s="14">
        <f t="shared" si="12147"/>
        <v>0</v>
      </c>
      <c r="AE9256" s="14">
        <v>0</v>
      </c>
      <c r="AF9256" s="14">
        <v>0</v>
      </c>
      <c r="AG9256" s="14">
        <v>0</v>
      </c>
      <c r="AH9256" s="14">
        <v>0</v>
      </c>
      <c r="AI9256" s="14">
        <v>0</v>
      </c>
      <c r="AJ9256" s="14">
        <v>0</v>
      </c>
      <c r="AK9256" s="14">
        <v>0</v>
      </c>
      <c r="AL9256" s="14">
        <v>0</v>
      </c>
      <c r="AM9256" s="14">
        <v>0</v>
      </c>
      <c r="AN9256" s="14">
        <f t="shared" si="12148"/>
        <v>0</v>
      </c>
      <c r="AO9256" s="14">
        <v>0</v>
      </c>
      <c r="AP9256" s="14">
        <v>0</v>
      </c>
      <c r="AQ9256" s="14">
        <v>0</v>
      </c>
      <c r="AR9256" s="14">
        <v>0</v>
      </c>
      <c r="AS9256" s="12">
        <f t="shared" si="12180"/>
        <v>0</v>
      </c>
      <c r="AT9256" s="12">
        <f t="shared" si="12180"/>
        <v>0</v>
      </c>
      <c r="AU9256" s="12">
        <f t="shared" si="12180"/>
        <v>0</v>
      </c>
      <c r="AV9256" s="12">
        <f t="shared" si="12180"/>
        <v>0</v>
      </c>
      <c r="AW9256" s="12">
        <f t="shared" si="12180"/>
        <v>0</v>
      </c>
    </row>
    <row r="9257" spans="1:49" ht="16.5" hidden="1" thickTop="1" thickBot="1" x14ac:dyDescent="0.3">
      <c r="A9257" s="9" t="s">
        <v>1</v>
      </c>
      <c r="B9257" s="15" t="s">
        <v>30</v>
      </c>
      <c r="C9257" s="14">
        <f t="shared" si="12149"/>
        <v>0</v>
      </c>
      <c r="D9257" s="14">
        <f t="shared" si="12144"/>
        <v>0</v>
      </c>
      <c r="E9257" s="14">
        <f t="shared" ref="E9257:M9257" si="12193">SUM(E9258:E9260)</f>
        <v>0</v>
      </c>
      <c r="F9257" s="14">
        <f t="shared" si="12193"/>
        <v>0</v>
      </c>
      <c r="G9257" s="14">
        <f t="shared" si="12193"/>
        <v>0</v>
      </c>
      <c r="H9257" s="14">
        <f t="shared" si="12193"/>
        <v>0</v>
      </c>
      <c r="I9257" s="14">
        <f t="shared" si="12193"/>
        <v>0</v>
      </c>
      <c r="J9257" s="14">
        <f t="shared" si="12193"/>
        <v>0</v>
      </c>
      <c r="K9257" s="14">
        <f t="shared" si="12193"/>
        <v>0</v>
      </c>
      <c r="L9257" s="14">
        <f t="shared" si="12193"/>
        <v>0</v>
      </c>
      <c r="M9257" s="14">
        <f t="shared" si="12193"/>
        <v>0</v>
      </c>
      <c r="N9257" s="14">
        <f t="shared" si="12145"/>
        <v>0</v>
      </c>
      <c r="O9257" s="14">
        <f>SUM(O9258:O9260)</f>
        <v>0</v>
      </c>
      <c r="P9257" s="14">
        <f>SUM(P9258:P9260)</f>
        <v>0</v>
      </c>
      <c r="Q9257" s="14">
        <f>SUM(Q9258:Q9260)</f>
        <v>0</v>
      </c>
      <c r="R9257" s="14">
        <f>SUM(R9258:R9260)</f>
        <v>0</v>
      </c>
      <c r="S9257" s="14">
        <f t="shared" si="12151"/>
        <v>0</v>
      </c>
      <c r="T9257" s="14">
        <f t="shared" si="12146"/>
        <v>0</v>
      </c>
      <c r="U9257" s="14">
        <f t="shared" ref="U9257:AB9257" si="12194">SUM(U9258:U9260)</f>
        <v>0</v>
      </c>
      <c r="V9257" s="14">
        <f t="shared" si="12194"/>
        <v>0</v>
      </c>
      <c r="W9257" s="14">
        <f t="shared" si="12194"/>
        <v>0</v>
      </c>
      <c r="X9257" s="14">
        <f t="shared" si="12194"/>
        <v>0</v>
      </c>
      <c r="Y9257" s="14">
        <f t="shared" si="12194"/>
        <v>0</v>
      </c>
      <c r="Z9257" s="14">
        <f t="shared" si="12194"/>
        <v>0</v>
      </c>
      <c r="AA9257" s="14">
        <f t="shared" si="12194"/>
        <v>0</v>
      </c>
      <c r="AB9257" s="14">
        <f t="shared" si="12194"/>
        <v>0</v>
      </c>
      <c r="AC9257" s="14">
        <f t="shared" si="12153"/>
        <v>0</v>
      </c>
      <c r="AD9257" s="14">
        <f t="shared" si="12147"/>
        <v>0</v>
      </c>
      <c r="AE9257" s="14">
        <f t="shared" ref="AE9257:AM9257" si="12195">SUM(AE9258:AE9260)</f>
        <v>0</v>
      </c>
      <c r="AF9257" s="14">
        <f t="shared" si="12195"/>
        <v>0</v>
      </c>
      <c r="AG9257" s="14">
        <f t="shared" si="12195"/>
        <v>0</v>
      </c>
      <c r="AH9257" s="14">
        <f t="shared" si="12195"/>
        <v>0</v>
      </c>
      <c r="AI9257" s="14">
        <f t="shared" si="12195"/>
        <v>0</v>
      </c>
      <c r="AJ9257" s="14">
        <f t="shared" si="12195"/>
        <v>0</v>
      </c>
      <c r="AK9257" s="14">
        <f t="shared" si="12195"/>
        <v>0</v>
      </c>
      <c r="AL9257" s="14">
        <f t="shared" si="12195"/>
        <v>0</v>
      </c>
      <c r="AM9257" s="14">
        <f t="shared" si="12195"/>
        <v>0</v>
      </c>
      <c r="AN9257" s="14">
        <f t="shared" si="12148"/>
        <v>0</v>
      </c>
      <c r="AO9257" s="14">
        <f t="shared" ref="AO9257:AR9257" si="12196">SUM(AO9258:AO9260)</f>
        <v>0</v>
      </c>
      <c r="AP9257" s="14">
        <f t="shared" si="12196"/>
        <v>0</v>
      </c>
      <c r="AQ9257" s="14">
        <f t="shared" si="12196"/>
        <v>0</v>
      </c>
      <c r="AR9257" s="14">
        <f t="shared" si="12196"/>
        <v>0</v>
      </c>
      <c r="AS9257" s="12">
        <f t="shared" si="12180"/>
        <v>0</v>
      </c>
      <c r="AT9257" s="12">
        <f t="shared" si="12180"/>
        <v>0</v>
      </c>
      <c r="AU9257" s="12">
        <f t="shared" si="12180"/>
        <v>0</v>
      </c>
      <c r="AV9257" s="12">
        <f t="shared" si="12180"/>
        <v>0</v>
      </c>
      <c r="AW9257" s="12">
        <f t="shared" si="12180"/>
        <v>0</v>
      </c>
    </row>
    <row r="9258" spans="1:49" ht="16.5" hidden="1" thickTop="1" thickBot="1" x14ac:dyDescent="0.3">
      <c r="A9258" s="9" t="s">
        <v>1</v>
      </c>
      <c r="B9258" s="16" t="s">
        <v>31</v>
      </c>
      <c r="C9258" s="14">
        <f t="shared" si="12149"/>
        <v>0</v>
      </c>
      <c r="D9258" s="14">
        <f t="shared" si="12144"/>
        <v>0</v>
      </c>
      <c r="E9258" s="14">
        <v>0</v>
      </c>
      <c r="F9258" s="14">
        <v>0</v>
      </c>
      <c r="G9258" s="14">
        <v>0</v>
      </c>
      <c r="H9258" s="14">
        <v>0</v>
      </c>
      <c r="I9258" s="14">
        <v>0</v>
      </c>
      <c r="J9258" s="14">
        <v>0</v>
      </c>
      <c r="K9258" s="14">
        <v>0</v>
      </c>
      <c r="L9258" s="14">
        <v>0</v>
      </c>
      <c r="M9258" s="14">
        <v>0</v>
      </c>
      <c r="N9258" s="14">
        <f t="shared" si="12145"/>
        <v>0</v>
      </c>
      <c r="O9258" s="14">
        <v>0</v>
      </c>
      <c r="P9258" s="14">
        <v>0</v>
      </c>
      <c r="Q9258" s="14">
        <v>0</v>
      </c>
      <c r="R9258" s="14">
        <v>0</v>
      </c>
      <c r="S9258" s="14">
        <f t="shared" si="12151"/>
        <v>0</v>
      </c>
      <c r="T9258" s="14">
        <f t="shared" si="12146"/>
        <v>0</v>
      </c>
      <c r="U9258" s="14">
        <v>0</v>
      </c>
      <c r="V9258" s="14">
        <v>0</v>
      </c>
      <c r="W9258" s="14">
        <v>0</v>
      </c>
      <c r="X9258" s="14">
        <v>0</v>
      </c>
      <c r="Y9258" s="14">
        <v>0</v>
      </c>
      <c r="Z9258" s="14">
        <v>0</v>
      </c>
      <c r="AA9258" s="14">
        <v>0</v>
      </c>
      <c r="AB9258" s="14">
        <v>0</v>
      </c>
      <c r="AC9258" s="14">
        <f t="shared" si="12153"/>
        <v>0</v>
      </c>
      <c r="AD9258" s="14">
        <f t="shared" si="12147"/>
        <v>0</v>
      </c>
      <c r="AE9258" s="14">
        <v>0</v>
      </c>
      <c r="AF9258" s="14">
        <v>0</v>
      </c>
      <c r="AG9258" s="14">
        <v>0</v>
      </c>
      <c r="AH9258" s="14">
        <v>0</v>
      </c>
      <c r="AI9258" s="14">
        <v>0</v>
      </c>
      <c r="AJ9258" s="14">
        <v>0</v>
      </c>
      <c r="AK9258" s="14">
        <v>0</v>
      </c>
      <c r="AL9258" s="14">
        <v>0</v>
      </c>
      <c r="AM9258" s="14">
        <v>0</v>
      </c>
      <c r="AN9258" s="14">
        <f t="shared" si="12148"/>
        <v>0</v>
      </c>
      <c r="AO9258" s="14">
        <v>0</v>
      </c>
      <c r="AP9258" s="14">
        <v>0</v>
      </c>
      <c r="AQ9258" s="14">
        <v>0</v>
      </c>
      <c r="AR9258" s="14">
        <v>0</v>
      </c>
      <c r="AS9258" s="12">
        <f t="shared" si="12180"/>
        <v>0</v>
      </c>
      <c r="AT9258" s="12">
        <f t="shared" si="12180"/>
        <v>0</v>
      </c>
      <c r="AU9258" s="12">
        <f t="shared" si="12180"/>
        <v>0</v>
      </c>
      <c r="AV9258" s="12">
        <f t="shared" si="12180"/>
        <v>0</v>
      </c>
      <c r="AW9258" s="12">
        <f t="shared" si="12180"/>
        <v>0</v>
      </c>
    </row>
    <row r="9259" spans="1:49" ht="16.5" hidden="1" thickTop="1" thickBot="1" x14ac:dyDescent="0.3">
      <c r="A9259" s="9" t="s">
        <v>1</v>
      </c>
      <c r="B9259" s="16" t="s">
        <v>32</v>
      </c>
      <c r="C9259" s="14">
        <f t="shared" si="12149"/>
        <v>0</v>
      </c>
      <c r="D9259" s="14">
        <f t="shared" si="12144"/>
        <v>0</v>
      </c>
      <c r="E9259" s="14">
        <v>0</v>
      </c>
      <c r="F9259" s="14">
        <v>0</v>
      </c>
      <c r="G9259" s="14">
        <v>0</v>
      </c>
      <c r="H9259" s="14">
        <v>0</v>
      </c>
      <c r="I9259" s="14">
        <v>0</v>
      </c>
      <c r="J9259" s="14">
        <v>0</v>
      </c>
      <c r="K9259" s="14">
        <v>0</v>
      </c>
      <c r="L9259" s="14">
        <v>0</v>
      </c>
      <c r="M9259" s="14">
        <v>0</v>
      </c>
      <c r="N9259" s="14">
        <f t="shared" si="12145"/>
        <v>0</v>
      </c>
      <c r="O9259" s="14">
        <v>0</v>
      </c>
      <c r="P9259" s="14">
        <v>0</v>
      </c>
      <c r="Q9259" s="14">
        <v>0</v>
      </c>
      <c r="R9259" s="14">
        <v>0</v>
      </c>
      <c r="S9259" s="14">
        <f t="shared" si="12151"/>
        <v>0</v>
      </c>
      <c r="T9259" s="14">
        <f t="shared" si="12146"/>
        <v>0</v>
      </c>
      <c r="U9259" s="14">
        <v>0</v>
      </c>
      <c r="V9259" s="14">
        <v>0</v>
      </c>
      <c r="W9259" s="14">
        <v>0</v>
      </c>
      <c r="X9259" s="14">
        <v>0</v>
      </c>
      <c r="Y9259" s="14">
        <v>0</v>
      </c>
      <c r="Z9259" s="14">
        <v>0</v>
      </c>
      <c r="AA9259" s="14">
        <v>0</v>
      </c>
      <c r="AB9259" s="14">
        <v>0</v>
      </c>
      <c r="AC9259" s="14">
        <f t="shared" si="12153"/>
        <v>0</v>
      </c>
      <c r="AD9259" s="14">
        <f t="shared" si="12147"/>
        <v>0</v>
      </c>
      <c r="AE9259" s="14">
        <v>0</v>
      </c>
      <c r="AF9259" s="14">
        <v>0</v>
      </c>
      <c r="AG9259" s="14">
        <v>0</v>
      </c>
      <c r="AH9259" s="14">
        <v>0</v>
      </c>
      <c r="AI9259" s="14">
        <v>0</v>
      </c>
      <c r="AJ9259" s="14">
        <v>0</v>
      </c>
      <c r="AK9259" s="14">
        <v>0</v>
      </c>
      <c r="AL9259" s="14">
        <v>0</v>
      </c>
      <c r="AM9259" s="14">
        <v>0</v>
      </c>
      <c r="AN9259" s="14">
        <f t="shared" si="12148"/>
        <v>0</v>
      </c>
      <c r="AO9259" s="14">
        <v>0</v>
      </c>
      <c r="AP9259" s="14">
        <v>0</v>
      </c>
      <c r="AQ9259" s="14">
        <v>0</v>
      </c>
      <c r="AR9259" s="14">
        <v>0</v>
      </c>
      <c r="AS9259" s="12">
        <f t="shared" si="12180"/>
        <v>0</v>
      </c>
      <c r="AT9259" s="12">
        <f t="shared" si="12180"/>
        <v>0</v>
      </c>
      <c r="AU9259" s="12">
        <f t="shared" si="12180"/>
        <v>0</v>
      </c>
      <c r="AV9259" s="12">
        <f t="shared" si="12180"/>
        <v>0</v>
      </c>
      <c r="AW9259" s="12">
        <f t="shared" si="12180"/>
        <v>0</v>
      </c>
    </row>
    <row r="9260" spans="1:49" ht="31.5" hidden="1" thickTop="1" thickBot="1" x14ac:dyDescent="0.3">
      <c r="A9260" s="9" t="s">
        <v>1</v>
      </c>
      <c r="B9260" s="16" t="s">
        <v>33</v>
      </c>
      <c r="C9260" s="14">
        <f t="shared" si="12149"/>
        <v>0</v>
      </c>
      <c r="D9260" s="14">
        <f t="shared" si="12144"/>
        <v>0</v>
      </c>
      <c r="E9260" s="14">
        <v>0</v>
      </c>
      <c r="F9260" s="14">
        <v>0</v>
      </c>
      <c r="G9260" s="14">
        <v>0</v>
      </c>
      <c r="H9260" s="14">
        <v>0</v>
      </c>
      <c r="I9260" s="14">
        <v>0</v>
      </c>
      <c r="J9260" s="14">
        <v>0</v>
      </c>
      <c r="K9260" s="14">
        <v>0</v>
      </c>
      <c r="L9260" s="14">
        <v>0</v>
      </c>
      <c r="M9260" s="14">
        <v>0</v>
      </c>
      <c r="N9260" s="14">
        <f t="shared" si="12145"/>
        <v>0</v>
      </c>
      <c r="O9260" s="14">
        <v>0</v>
      </c>
      <c r="P9260" s="14">
        <v>0</v>
      </c>
      <c r="Q9260" s="14">
        <v>0</v>
      </c>
      <c r="R9260" s="14">
        <v>0</v>
      </c>
      <c r="S9260" s="14">
        <f t="shared" si="12151"/>
        <v>0</v>
      </c>
      <c r="T9260" s="14">
        <f t="shared" si="12146"/>
        <v>0</v>
      </c>
      <c r="U9260" s="14">
        <v>0</v>
      </c>
      <c r="V9260" s="14">
        <v>0</v>
      </c>
      <c r="W9260" s="14">
        <v>0</v>
      </c>
      <c r="X9260" s="14">
        <v>0</v>
      </c>
      <c r="Y9260" s="14">
        <v>0</v>
      </c>
      <c r="Z9260" s="14">
        <v>0</v>
      </c>
      <c r="AA9260" s="14">
        <v>0</v>
      </c>
      <c r="AB9260" s="14">
        <v>0</v>
      </c>
      <c r="AC9260" s="14">
        <f t="shared" si="12153"/>
        <v>0</v>
      </c>
      <c r="AD9260" s="14">
        <f t="shared" si="12147"/>
        <v>0</v>
      </c>
      <c r="AE9260" s="14">
        <v>0</v>
      </c>
      <c r="AF9260" s="14">
        <v>0</v>
      </c>
      <c r="AG9260" s="14">
        <v>0</v>
      </c>
      <c r="AH9260" s="14">
        <v>0</v>
      </c>
      <c r="AI9260" s="14">
        <v>0</v>
      </c>
      <c r="AJ9260" s="14">
        <v>0</v>
      </c>
      <c r="AK9260" s="14">
        <v>0</v>
      </c>
      <c r="AL9260" s="14">
        <v>0</v>
      </c>
      <c r="AM9260" s="14">
        <v>0</v>
      </c>
      <c r="AN9260" s="14">
        <f t="shared" si="12148"/>
        <v>0</v>
      </c>
      <c r="AO9260" s="14">
        <v>0</v>
      </c>
      <c r="AP9260" s="14">
        <v>0</v>
      </c>
      <c r="AQ9260" s="14">
        <v>0</v>
      </c>
      <c r="AR9260" s="14">
        <v>0</v>
      </c>
      <c r="AS9260" s="12">
        <f t="shared" si="12180"/>
        <v>0</v>
      </c>
      <c r="AT9260" s="12">
        <f t="shared" si="12180"/>
        <v>0</v>
      </c>
      <c r="AU9260" s="12">
        <f t="shared" si="12180"/>
        <v>0</v>
      </c>
      <c r="AV9260" s="12">
        <f t="shared" si="12180"/>
        <v>0</v>
      </c>
      <c r="AW9260" s="12">
        <f t="shared" si="12180"/>
        <v>0</v>
      </c>
    </row>
    <row r="9261" spans="1:49" ht="16.5" hidden="1" thickTop="1" thickBot="1" x14ac:dyDescent="0.3">
      <c r="A9261" s="9" t="s">
        <v>1</v>
      </c>
      <c r="B9261" s="15" t="s">
        <v>34</v>
      </c>
      <c r="C9261" s="14">
        <f t="shared" si="12149"/>
        <v>0</v>
      </c>
      <c r="D9261" s="14">
        <f t="shared" si="12144"/>
        <v>0</v>
      </c>
      <c r="E9261" s="14">
        <f t="shared" ref="E9261:M9261" si="12197">SUM(E9262,E9265,E9268)</f>
        <v>0</v>
      </c>
      <c r="F9261" s="14">
        <f t="shared" si="12197"/>
        <v>0</v>
      </c>
      <c r="G9261" s="14">
        <f t="shared" si="12197"/>
        <v>0</v>
      </c>
      <c r="H9261" s="14">
        <f t="shared" si="12197"/>
        <v>0</v>
      </c>
      <c r="I9261" s="14">
        <f t="shared" si="12197"/>
        <v>0</v>
      </c>
      <c r="J9261" s="14">
        <f t="shared" si="12197"/>
        <v>0</v>
      </c>
      <c r="K9261" s="14">
        <f t="shared" si="12197"/>
        <v>0</v>
      </c>
      <c r="L9261" s="14">
        <f t="shared" si="12197"/>
        <v>0</v>
      </c>
      <c r="M9261" s="14">
        <f t="shared" si="12197"/>
        <v>0</v>
      </c>
      <c r="N9261" s="14">
        <f t="shared" si="12145"/>
        <v>0</v>
      </c>
      <c r="O9261" s="14">
        <f>SUM(O9262,O9265,O9268)</f>
        <v>0</v>
      </c>
      <c r="P9261" s="14">
        <f>SUM(P9262,P9265,P9268)</f>
        <v>0</v>
      </c>
      <c r="Q9261" s="14">
        <f>SUM(Q9262,Q9265,Q9268)</f>
        <v>0</v>
      </c>
      <c r="R9261" s="14">
        <f>SUM(R9262,R9265,R9268)</f>
        <v>0</v>
      </c>
      <c r="S9261" s="14">
        <f t="shared" si="12151"/>
        <v>0</v>
      </c>
      <c r="T9261" s="14">
        <f t="shared" si="12146"/>
        <v>0</v>
      </c>
      <c r="U9261" s="14">
        <f t="shared" ref="U9261:AB9261" si="12198">SUM(U9262,U9265,U9268)</f>
        <v>0</v>
      </c>
      <c r="V9261" s="14">
        <f t="shared" si="12198"/>
        <v>0</v>
      </c>
      <c r="W9261" s="14">
        <f t="shared" si="12198"/>
        <v>0</v>
      </c>
      <c r="X9261" s="14">
        <f t="shared" si="12198"/>
        <v>0</v>
      </c>
      <c r="Y9261" s="14">
        <f t="shared" si="12198"/>
        <v>0</v>
      </c>
      <c r="Z9261" s="14">
        <f t="shared" si="12198"/>
        <v>0</v>
      </c>
      <c r="AA9261" s="14">
        <f t="shared" si="12198"/>
        <v>0</v>
      </c>
      <c r="AB9261" s="14">
        <f t="shared" si="12198"/>
        <v>0</v>
      </c>
      <c r="AC9261" s="14">
        <f t="shared" si="12153"/>
        <v>0</v>
      </c>
      <c r="AD9261" s="14">
        <f t="shared" si="12147"/>
        <v>0</v>
      </c>
      <c r="AE9261" s="14">
        <f t="shared" ref="AE9261:AM9261" si="12199">SUM(AE9262,AE9265,AE9268)</f>
        <v>0</v>
      </c>
      <c r="AF9261" s="14">
        <f t="shared" si="12199"/>
        <v>0</v>
      </c>
      <c r="AG9261" s="14">
        <f t="shared" si="12199"/>
        <v>0</v>
      </c>
      <c r="AH9261" s="14">
        <f t="shared" si="12199"/>
        <v>0</v>
      </c>
      <c r="AI9261" s="14">
        <f t="shared" si="12199"/>
        <v>0</v>
      </c>
      <c r="AJ9261" s="14">
        <f t="shared" si="12199"/>
        <v>0</v>
      </c>
      <c r="AK9261" s="14">
        <f t="shared" si="12199"/>
        <v>0</v>
      </c>
      <c r="AL9261" s="14">
        <f t="shared" si="12199"/>
        <v>0</v>
      </c>
      <c r="AM9261" s="14">
        <f t="shared" si="12199"/>
        <v>0</v>
      </c>
      <c r="AN9261" s="14">
        <f t="shared" si="12148"/>
        <v>0</v>
      </c>
      <c r="AO9261" s="14">
        <f t="shared" ref="AO9261:AR9261" si="12200">SUM(AO9262,AO9265,AO9268)</f>
        <v>0</v>
      </c>
      <c r="AP9261" s="14">
        <f t="shared" si="12200"/>
        <v>0</v>
      </c>
      <c r="AQ9261" s="14">
        <f t="shared" si="12200"/>
        <v>0</v>
      </c>
      <c r="AR9261" s="14">
        <f t="shared" si="12200"/>
        <v>0</v>
      </c>
      <c r="AS9261" s="12">
        <f t="shared" si="12180"/>
        <v>0</v>
      </c>
      <c r="AT9261" s="12">
        <f t="shared" si="12180"/>
        <v>0</v>
      </c>
      <c r="AU9261" s="12">
        <f t="shared" si="12180"/>
        <v>0</v>
      </c>
      <c r="AV9261" s="12">
        <f t="shared" si="12180"/>
        <v>0</v>
      </c>
      <c r="AW9261" s="12">
        <f t="shared" si="12180"/>
        <v>0</v>
      </c>
    </row>
    <row r="9262" spans="1:49" ht="16.5" hidden="1" thickTop="1" thickBot="1" x14ac:dyDescent="0.3">
      <c r="A9262" s="9" t="s">
        <v>1</v>
      </c>
      <c r="B9262" s="16" t="s">
        <v>35</v>
      </c>
      <c r="C9262" s="14">
        <f t="shared" si="12149"/>
        <v>0</v>
      </c>
      <c r="D9262" s="14">
        <f t="shared" si="12144"/>
        <v>0</v>
      </c>
      <c r="E9262" s="14">
        <f t="shared" ref="E9262:M9262" si="12201">SUM(E9263:E9264)</f>
        <v>0</v>
      </c>
      <c r="F9262" s="14">
        <f t="shared" si="12201"/>
        <v>0</v>
      </c>
      <c r="G9262" s="14">
        <f t="shared" si="12201"/>
        <v>0</v>
      </c>
      <c r="H9262" s="14">
        <f t="shared" si="12201"/>
        <v>0</v>
      </c>
      <c r="I9262" s="14">
        <f t="shared" si="12201"/>
        <v>0</v>
      </c>
      <c r="J9262" s="14">
        <f t="shared" si="12201"/>
        <v>0</v>
      </c>
      <c r="K9262" s="14">
        <f t="shared" si="12201"/>
        <v>0</v>
      </c>
      <c r="L9262" s="14">
        <f t="shared" si="12201"/>
        <v>0</v>
      </c>
      <c r="M9262" s="14">
        <f t="shared" si="12201"/>
        <v>0</v>
      </c>
      <c r="N9262" s="14">
        <f t="shared" si="12145"/>
        <v>0</v>
      </c>
      <c r="O9262" s="14">
        <f>SUM(O9263:O9264)</f>
        <v>0</v>
      </c>
      <c r="P9262" s="14">
        <f>SUM(P9263:P9264)</f>
        <v>0</v>
      </c>
      <c r="Q9262" s="14">
        <f>SUM(Q9263:Q9264)</f>
        <v>0</v>
      </c>
      <c r="R9262" s="14">
        <f>SUM(R9263:R9264)</f>
        <v>0</v>
      </c>
      <c r="S9262" s="14">
        <f t="shared" si="12151"/>
        <v>0</v>
      </c>
      <c r="T9262" s="14">
        <f t="shared" si="12146"/>
        <v>0</v>
      </c>
      <c r="U9262" s="14">
        <f t="shared" ref="U9262:AB9262" si="12202">SUM(U9263:U9264)</f>
        <v>0</v>
      </c>
      <c r="V9262" s="14">
        <f t="shared" si="12202"/>
        <v>0</v>
      </c>
      <c r="W9262" s="14">
        <f t="shared" si="12202"/>
        <v>0</v>
      </c>
      <c r="X9262" s="14">
        <f t="shared" si="12202"/>
        <v>0</v>
      </c>
      <c r="Y9262" s="14">
        <f t="shared" si="12202"/>
        <v>0</v>
      </c>
      <c r="Z9262" s="14">
        <f t="shared" si="12202"/>
        <v>0</v>
      </c>
      <c r="AA9262" s="14">
        <f t="shared" si="12202"/>
        <v>0</v>
      </c>
      <c r="AB9262" s="14">
        <f t="shared" si="12202"/>
        <v>0</v>
      </c>
      <c r="AC9262" s="14">
        <f t="shared" si="12153"/>
        <v>0</v>
      </c>
      <c r="AD9262" s="14">
        <f t="shared" si="12147"/>
        <v>0</v>
      </c>
      <c r="AE9262" s="14">
        <f t="shared" ref="AE9262:AM9262" si="12203">SUM(AE9263:AE9264)</f>
        <v>0</v>
      </c>
      <c r="AF9262" s="14">
        <f t="shared" si="12203"/>
        <v>0</v>
      </c>
      <c r="AG9262" s="14">
        <f t="shared" si="12203"/>
        <v>0</v>
      </c>
      <c r="AH9262" s="14">
        <f t="shared" si="12203"/>
        <v>0</v>
      </c>
      <c r="AI9262" s="14">
        <f t="shared" si="12203"/>
        <v>0</v>
      </c>
      <c r="AJ9262" s="14">
        <f t="shared" si="12203"/>
        <v>0</v>
      </c>
      <c r="AK9262" s="14">
        <f t="shared" si="12203"/>
        <v>0</v>
      </c>
      <c r="AL9262" s="14">
        <f t="shared" si="12203"/>
        <v>0</v>
      </c>
      <c r="AM9262" s="14">
        <f t="shared" si="12203"/>
        <v>0</v>
      </c>
      <c r="AN9262" s="14">
        <f t="shared" si="12148"/>
        <v>0</v>
      </c>
      <c r="AO9262" s="14">
        <f t="shared" ref="AO9262:AR9262" si="12204">SUM(AO9263:AO9264)</f>
        <v>0</v>
      </c>
      <c r="AP9262" s="14">
        <f t="shared" si="12204"/>
        <v>0</v>
      </c>
      <c r="AQ9262" s="14">
        <f t="shared" si="12204"/>
        <v>0</v>
      </c>
      <c r="AR9262" s="14">
        <f t="shared" si="12204"/>
        <v>0</v>
      </c>
      <c r="AS9262" s="12">
        <f t="shared" si="12180"/>
        <v>0</v>
      </c>
      <c r="AT9262" s="12">
        <f t="shared" si="12180"/>
        <v>0</v>
      </c>
      <c r="AU9262" s="12">
        <f t="shared" si="12180"/>
        <v>0</v>
      </c>
      <c r="AV9262" s="12">
        <f t="shared" si="12180"/>
        <v>0</v>
      </c>
      <c r="AW9262" s="12">
        <f t="shared" si="12180"/>
        <v>0</v>
      </c>
    </row>
    <row r="9263" spans="1:49" ht="16.5" hidden="1" thickTop="1" thickBot="1" x14ac:dyDescent="0.3">
      <c r="A9263" s="9" t="s">
        <v>1</v>
      </c>
      <c r="B9263" s="17" t="s">
        <v>36</v>
      </c>
      <c r="C9263" s="14">
        <f t="shared" si="12149"/>
        <v>0</v>
      </c>
      <c r="D9263" s="14">
        <f t="shared" si="12144"/>
        <v>0</v>
      </c>
      <c r="E9263" s="14">
        <v>0</v>
      </c>
      <c r="F9263" s="14">
        <v>0</v>
      </c>
      <c r="G9263" s="14">
        <v>0</v>
      </c>
      <c r="H9263" s="14">
        <v>0</v>
      </c>
      <c r="I9263" s="14">
        <v>0</v>
      </c>
      <c r="J9263" s="14">
        <v>0</v>
      </c>
      <c r="K9263" s="14">
        <v>0</v>
      </c>
      <c r="L9263" s="14">
        <v>0</v>
      </c>
      <c r="M9263" s="14">
        <v>0</v>
      </c>
      <c r="N9263" s="14">
        <f t="shared" si="12145"/>
        <v>0</v>
      </c>
      <c r="O9263" s="14">
        <v>0</v>
      </c>
      <c r="P9263" s="14">
        <v>0</v>
      </c>
      <c r="Q9263" s="14">
        <v>0</v>
      </c>
      <c r="R9263" s="14">
        <v>0</v>
      </c>
      <c r="S9263" s="14">
        <f t="shared" si="12151"/>
        <v>0</v>
      </c>
      <c r="T9263" s="14">
        <f t="shared" si="12146"/>
        <v>0</v>
      </c>
      <c r="U9263" s="14">
        <v>0</v>
      </c>
      <c r="V9263" s="14">
        <v>0</v>
      </c>
      <c r="W9263" s="14">
        <v>0</v>
      </c>
      <c r="X9263" s="14">
        <v>0</v>
      </c>
      <c r="Y9263" s="14">
        <v>0</v>
      </c>
      <c r="Z9263" s="14">
        <v>0</v>
      </c>
      <c r="AA9263" s="14">
        <v>0</v>
      </c>
      <c r="AB9263" s="14">
        <v>0</v>
      </c>
      <c r="AC9263" s="14">
        <f t="shared" si="12153"/>
        <v>0</v>
      </c>
      <c r="AD9263" s="14">
        <f t="shared" si="12147"/>
        <v>0</v>
      </c>
      <c r="AE9263" s="14">
        <v>0</v>
      </c>
      <c r="AF9263" s="14">
        <v>0</v>
      </c>
      <c r="AG9263" s="14">
        <v>0</v>
      </c>
      <c r="AH9263" s="14">
        <v>0</v>
      </c>
      <c r="AI9263" s="14">
        <v>0</v>
      </c>
      <c r="AJ9263" s="14">
        <v>0</v>
      </c>
      <c r="AK9263" s="14">
        <v>0</v>
      </c>
      <c r="AL9263" s="14">
        <v>0</v>
      </c>
      <c r="AM9263" s="14">
        <v>0</v>
      </c>
      <c r="AN9263" s="14">
        <f t="shared" si="12148"/>
        <v>0</v>
      </c>
      <c r="AO9263" s="14">
        <v>0</v>
      </c>
      <c r="AP9263" s="14">
        <v>0</v>
      </c>
      <c r="AQ9263" s="14">
        <v>0</v>
      </c>
      <c r="AR9263" s="14">
        <v>0</v>
      </c>
      <c r="AS9263" s="12">
        <f t="shared" si="12180"/>
        <v>0</v>
      </c>
      <c r="AT9263" s="12">
        <f t="shared" si="12180"/>
        <v>0</v>
      </c>
      <c r="AU9263" s="12">
        <f t="shared" si="12180"/>
        <v>0</v>
      </c>
      <c r="AV9263" s="12">
        <f t="shared" si="12180"/>
        <v>0</v>
      </c>
      <c r="AW9263" s="12">
        <f t="shared" si="12180"/>
        <v>0</v>
      </c>
    </row>
    <row r="9264" spans="1:49" ht="16.5" hidden="1" thickTop="1" thickBot="1" x14ac:dyDescent="0.3">
      <c r="A9264" s="9" t="s">
        <v>1</v>
      </c>
      <c r="B9264" s="17" t="s">
        <v>37</v>
      </c>
      <c r="C9264" s="14">
        <f t="shared" si="12149"/>
        <v>0</v>
      </c>
      <c r="D9264" s="14">
        <f t="shared" si="12144"/>
        <v>0</v>
      </c>
      <c r="E9264" s="14">
        <v>0</v>
      </c>
      <c r="F9264" s="14">
        <v>0</v>
      </c>
      <c r="G9264" s="14">
        <v>0</v>
      </c>
      <c r="H9264" s="14">
        <v>0</v>
      </c>
      <c r="I9264" s="14">
        <v>0</v>
      </c>
      <c r="J9264" s="14">
        <v>0</v>
      </c>
      <c r="K9264" s="14">
        <v>0</v>
      </c>
      <c r="L9264" s="14">
        <v>0</v>
      </c>
      <c r="M9264" s="14">
        <v>0</v>
      </c>
      <c r="N9264" s="14">
        <f t="shared" si="12145"/>
        <v>0</v>
      </c>
      <c r="O9264" s="14">
        <v>0</v>
      </c>
      <c r="P9264" s="14">
        <v>0</v>
      </c>
      <c r="Q9264" s="14">
        <v>0</v>
      </c>
      <c r="R9264" s="14">
        <v>0</v>
      </c>
      <c r="S9264" s="14">
        <f t="shared" si="12151"/>
        <v>0</v>
      </c>
      <c r="T9264" s="14">
        <f t="shared" si="12146"/>
        <v>0</v>
      </c>
      <c r="U9264" s="14">
        <v>0</v>
      </c>
      <c r="V9264" s="14">
        <v>0</v>
      </c>
      <c r="W9264" s="14">
        <v>0</v>
      </c>
      <c r="X9264" s="14">
        <v>0</v>
      </c>
      <c r="Y9264" s="14">
        <v>0</v>
      </c>
      <c r="Z9264" s="14">
        <v>0</v>
      </c>
      <c r="AA9264" s="14">
        <v>0</v>
      </c>
      <c r="AB9264" s="14">
        <v>0</v>
      </c>
      <c r="AC9264" s="14">
        <f t="shared" si="12153"/>
        <v>0</v>
      </c>
      <c r="AD9264" s="14">
        <f t="shared" si="12147"/>
        <v>0</v>
      </c>
      <c r="AE9264" s="14">
        <v>0</v>
      </c>
      <c r="AF9264" s="14">
        <v>0</v>
      </c>
      <c r="AG9264" s="14">
        <v>0</v>
      </c>
      <c r="AH9264" s="14">
        <v>0</v>
      </c>
      <c r="AI9264" s="14">
        <v>0</v>
      </c>
      <c r="AJ9264" s="14">
        <v>0</v>
      </c>
      <c r="AK9264" s="14">
        <v>0</v>
      </c>
      <c r="AL9264" s="14">
        <v>0</v>
      </c>
      <c r="AM9264" s="14">
        <v>0</v>
      </c>
      <c r="AN9264" s="14">
        <f t="shared" si="12148"/>
        <v>0</v>
      </c>
      <c r="AO9264" s="14">
        <v>0</v>
      </c>
      <c r="AP9264" s="14">
        <v>0</v>
      </c>
      <c r="AQ9264" s="14">
        <v>0</v>
      </c>
      <c r="AR9264" s="14">
        <v>0</v>
      </c>
      <c r="AS9264" s="12">
        <f t="shared" si="12180"/>
        <v>0</v>
      </c>
      <c r="AT9264" s="12">
        <f t="shared" si="12180"/>
        <v>0</v>
      </c>
      <c r="AU9264" s="12">
        <f t="shared" si="12180"/>
        <v>0</v>
      </c>
      <c r="AV9264" s="12">
        <f t="shared" si="12180"/>
        <v>0</v>
      </c>
      <c r="AW9264" s="12">
        <f t="shared" si="12180"/>
        <v>0</v>
      </c>
    </row>
    <row r="9265" spans="1:49" ht="16.5" hidden="1" thickTop="1" thickBot="1" x14ac:dyDescent="0.3">
      <c r="A9265" s="9" t="s">
        <v>1</v>
      </c>
      <c r="B9265" s="16" t="s">
        <v>38</v>
      </c>
      <c r="C9265" s="14">
        <f t="shared" si="12149"/>
        <v>0</v>
      </c>
      <c r="D9265" s="14">
        <f t="shared" si="12144"/>
        <v>0</v>
      </c>
      <c r="E9265" s="14">
        <f t="shared" ref="E9265:M9265" si="12205">SUM(E9266:E9267)</f>
        <v>0</v>
      </c>
      <c r="F9265" s="14">
        <f t="shared" si="12205"/>
        <v>0</v>
      </c>
      <c r="G9265" s="14">
        <f t="shared" si="12205"/>
        <v>0</v>
      </c>
      <c r="H9265" s="14">
        <f t="shared" si="12205"/>
        <v>0</v>
      </c>
      <c r="I9265" s="14">
        <f t="shared" si="12205"/>
        <v>0</v>
      </c>
      <c r="J9265" s="14">
        <f t="shared" si="12205"/>
        <v>0</v>
      </c>
      <c r="K9265" s="14">
        <f t="shared" si="12205"/>
        <v>0</v>
      </c>
      <c r="L9265" s="14">
        <f t="shared" si="12205"/>
        <v>0</v>
      </c>
      <c r="M9265" s="14">
        <f t="shared" si="12205"/>
        <v>0</v>
      </c>
      <c r="N9265" s="14">
        <f t="shared" si="12145"/>
        <v>0</v>
      </c>
      <c r="O9265" s="14">
        <f>SUM(O9266:O9267)</f>
        <v>0</v>
      </c>
      <c r="P9265" s="14">
        <f>SUM(P9266:P9267)</f>
        <v>0</v>
      </c>
      <c r="Q9265" s="14">
        <f>SUM(Q9266:Q9267)</f>
        <v>0</v>
      </c>
      <c r="R9265" s="14">
        <f>SUM(R9266:R9267)</f>
        <v>0</v>
      </c>
      <c r="S9265" s="14">
        <f t="shared" si="12151"/>
        <v>0</v>
      </c>
      <c r="T9265" s="14">
        <f t="shared" si="12146"/>
        <v>0</v>
      </c>
      <c r="U9265" s="14">
        <f t="shared" ref="U9265:AB9265" si="12206">SUM(U9266:U9267)</f>
        <v>0</v>
      </c>
      <c r="V9265" s="14">
        <f t="shared" si="12206"/>
        <v>0</v>
      </c>
      <c r="W9265" s="14">
        <f t="shared" si="12206"/>
        <v>0</v>
      </c>
      <c r="X9265" s="14">
        <f t="shared" si="12206"/>
        <v>0</v>
      </c>
      <c r="Y9265" s="14">
        <f t="shared" si="12206"/>
        <v>0</v>
      </c>
      <c r="Z9265" s="14">
        <f t="shared" si="12206"/>
        <v>0</v>
      </c>
      <c r="AA9265" s="14">
        <f t="shared" si="12206"/>
        <v>0</v>
      </c>
      <c r="AB9265" s="14">
        <f t="shared" si="12206"/>
        <v>0</v>
      </c>
      <c r="AC9265" s="14">
        <f t="shared" si="12153"/>
        <v>0</v>
      </c>
      <c r="AD9265" s="14">
        <f t="shared" si="12147"/>
        <v>0</v>
      </c>
      <c r="AE9265" s="14">
        <f t="shared" ref="AE9265:AM9265" si="12207">SUM(AE9266:AE9267)</f>
        <v>0</v>
      </c>
      <c r="AF9265" s="14">
        <f t="shared" si="12207"/>
        <v>0</v>
      </c>
      <c r="AG9265" s="14">
        <f t="shared" si="12207"/>
        <v>0</v>
      </c>
      <c r="AH9265" s="14">
        <f t="shared" si="12207"/>
        <v>0</v>
      </c>
      <c r="AI9265" s="14">
        <f t="shared" si="12207"/>
        <v>0</v>
      </c>
      <c r="AJ9265" s="14">
        <f t="shared" si="12207"/>
        <v>0</v>
      </c>
      <c r="AK9265" s="14">
        <f t="shared" si="12207"/>
        <v>0</v>
      </c>
      <c r="AL9265" s="14">
        <f t="shared" si="12207"/>
        <v>0</v>
      </c>
      <c r="AM9265" s="14">
        <f t="shared" si="12207"/>
        <v>0</v>
      </c>
      <c r="AN9265" s="14">
        <f t="shared" si="12148"/>
        <v>0</v>
      </c>
      <c r="AO9265" s="14">
        <f t="shared" ref="AO9265:AR9265" si="12208">SUM(AO9266:AO9267)</f>
        <v>0</v>
      </c>
      <c r="AP9265" s="14">
        <f t="shared" si="12208"/>
        <v>0</v>
      </c>
      <c r="AQ9265" s="14">
        <f t="shared" si="12208"/>
        <v>0</v>
      </c>
      <c r="AR9265" s="14">
        <f t="shared" si="12208"/>
        <v>0</v>
      </c>
      <c r="AS9265" s="12">
        <f t="shared" si="12180"/>
        <v>0</v>
      </c>
      <c r="AT9265" s="12">
        <f t="shared" si="12180"/>
        <v>0</v>
      </c>
      <c r="AU9265" s="12">
        <f t="shared" si="12180"/>
        <v>0</v>
      </c>
      <c r="AV9265" s="12">
        <f t="shared" si="12180"/>
        <v>0</v>
      </c>
      <c r="AW9265" s="12">
        <f t="shared" si="12180"/>
        <v>0</v>
      </c>
    </row>
    <row r="9266" spans="1:49" ht="16.5" hidden="1" thickTop="1" thickBot="1" x14ac:dyDescent="0.3">
      <c r="A9266" s="9" t="s">
        <v>1</v>
      </c>
      <c r="B9266" s="17" t="s">
        <v>39</v>
      </c>
      <c r="C9266" s="14">
        <f t="shared" si="12149"/>
        <v>0</v>
      </c>
      <c r="D9266" s="14">
        <f t="shared" si="12144"/>
        <v>0</v>
      </c>
      <c r="E9266" s="14">
        <v>0</v>
      </c>
      <c r="F9266" s="14">
        <v>0</v>
      </c>
      <c r="G9266" s="14">
        <v>0</v>
      </c>
      <c r="H9266" s="14">
        <v>0</v>
      </c>
      <c r="I9266" s="14">
        <v>0</v>
      </c>
      <c r="J9266" s="14">
        <v>0</v>
      </c>
      <c r="K9266" s="14">
        <v>0</v>
      </c>
      <c r="L9266" s="14">
        <v>0</v>
      </c>
      <c r="M9266" s="14">
        <v>0</v>
      </c>
      <c r="N9266" s="14">
        <f t="shared" si="12145"/>
        <v>0</v>
      </c>
      <c r="O9266" s="14">
        <v>0</v>
      </c>
      <c r="P9266" s="14">
        <v>0</v>
      </c>
      <c r="Q9266" s="14">
        <v>0</v>
      </c>
      <c r="R9266" s="14">
        <v>0</v>
      </c>
      <c r="S9266" s="14">
        <f t="shared" si="12151"/>
        <v>0</v>
      </c>
      <c r="T9266" s="14">
        <f t="shared" si="12146"/>
        <v>0</v>
      </c>
      <c r="U9266" s="14">
        <v>0</v>
      </c>
      <c r="V9266" s="14">
        <v>0</v>
      </c>
      <c r="W9266" s="14">
        <v>0</v>
      </c>
      <c r="X9266" s="14">
        <v>0</v>
      </c>
      <c r="Y9266" s="14">
        <v>0</v>
      </c>
      <c r="Z9266" s="14">
        <v>0</v>
      </c>
      <c r="AA9266" s="14">
        <v>0</v>
      </c>
      <c r="AB9266" s="14">
        <v>0</v>
      </c>
      <c r="AC9266" s="14">
        <f t="shared" si="12153"/>
        <v>0</v>
      </c>
      <c r="AD9266" s="14">
        <f t="shared" si="12147"/>
        <v>0</v>
      </c>
      <c r="AE9266" s="14">
        <v>0</v>
      </c>
      <c r="AF9266" s="14">
        <v>0</v>
      </c>
      <c r="AG9266" s="14">
        <v>0</v>
      </c>
      <c r="AH9266" s="14">
        <v>0</v>
      </c>
      <c r="AI9266" s="14">
        <v>0</v>
      </c>
      <c r="AJ9266" s="14">
        <v>0</v>
      </c>
      <c r="AK9266" s="14">
        <v>0</v>
      </c>
      <c r="AL9266" s="14">
        <v>0</v>
      </c>
      <c r="AM9266" s="14">
        <v>0</v>
      </c>
      <c r="AN9266" s="14">
        <f t="shared" si="12148"/>
        <v>0</v>
      </c>
      <c r="AO9266" s="14">
        <v>0</v>
      </c>
      <c r="AP9266" s="14">
        <v>0</v>
      </c>
      <c r="AQ9266" s="14">
        <v>0</v>
      </c>
      <c r="AR9266" s="14">
        <v>0</v>
      </c>
      <c r="AS9266" s="12">
        <f t="shared" si="12180"/>
        <v>0</v>
      </c>
      <c r="AT9266" s="12">
        <f t="shared" si="12180"/>
        <v>0</v>
      </c>
      <c r="AU9266" s="12">
        <f t="shared" si="12180"/>
        <v>0</v>
      </c>
      <c r="AV9266" s="12">
        <f t="shared" si="12180"/>
        <v>0</v>
      </c>
      <c r="AW9266" s="12">
        <f t="shared" si="12180"/>
        <v>0</v>
      </c>
    </row>
    <row r="9267" spans="1:49" ht="16.5" hidden="1" thickTop="1" thickBot="1" x14ac:dyDescent="0.3">
      <c r="A9267" s="9" t="s">
        <v>1</v>
      </c>
      <c r="B9267" s="17" t="s">
        <v>40</v>
      </c>
      <c r="C9267" s="14">
        <f t="shared" si="12149"/>
        <v>0</v>
      </c>
      <c r="D9267" s="14">
        <f t="shared" si="12144"/>
        <v>0</v>
      </c>
      <c r="E9267" s="14">
        <v>0</v>
      </c>
      <c r="F9267" s="14">
        <v>0</v>
      </c>
      <c r="G9267" s="14">
        <v>0</v>
      </c>
      <c r="H9267" s="14">
        <v>0</v>
      </c>
      <c r="I9267" s="14">
        <v>0</v>
      </c>
      <c r="J9267" s="14">
        <v>0</v>
      </c>
      <c r="K9267" s="14">
        <v>0</v>
      </c>
      <c r="L9267" s="14">
        <v>0</v>
      </c>
      <c r="M9267" s="14">
        <v>0</v>
      </c>
      <c r="N9267" s="14">
        <f t="shared" si="12145"/>
        <v>0</v>
      </c>
      <c r="O9267" s="14">
        <v>0</v>
      </c>
      <c r="P9267" s="14">
        <v>0</v>
      </c>
      <c r="Q9267" s="14">
        <v>0</v>
      </c>
      <c r="R9267" s="14">
        <v>0</v>
      </c>
      <c r="S9267" s="14">
        <f t="shared" si="12151"/>
        <v>0</v>
      </c>
      <c r="T9267" s="14">
        <f t="shared" si="12146"/>
        <v>0</v>
      </c>
      <c r="U9267" s="14">
        <v>0</v>
      </c>
      <c r="V9267" s="14">
        <v>0</v>
      </c>
      <c r="W9267" s="14">
        <v>0</v>
      </c>
      <c r="X9267" s="14">
        <v>0</v>
      </c>
      <c r="Y9267" s="14">
        <v>0</v>
      </c>
      <c r="Z9267" s="14">
        <v>0</v>
      </c>
      <c r="AA9267" s="14">
        <v>0</v>
      </c>
      <c r="AB9267" s="14">
        <v>0</v>
      </c>
      <c r="AC9267" s="14">
        <f t="shared" si="12153"/>
        <v>0</v>
      </c>
      <c r="AD9267" s="14">
        <f t="shared" si="12147"/>
        <v>0</v>
      </c>
      <c r="AE9267" s="14">
        <v>0</v>
      </c>
      <c r="AF9267" s="14">
        <v>0</v>
      </c>
      <c r="AG9267" s="14">
        <v>0</v>
      </c>
      <c r="AH9267" s="14">
        <v>0</v>
      </c>
      <c r="AI9267" s="14">
        <v>0</v>
      </c>
      <c r="AJ9267" s="14">
        <v>0</v>
      </c>
      <c r="AK9267" s="14">
        <v>0</v>
      </c>
      <c r="AL9267" s="14">
        <v>0</v>
      </c>
      <c r="AM9267" s="14">
        <v>0</v>
      </c>
      <c r="AN9267" s="14">
        <f t="shared" si="12148"/>
        <v>0</v>
      </c>
      <c r="AO9267" s="14">
        <v>0</v>
      </c>
      <c r="AP9267" s="14">
        <v>0</v>
      </c>
      <c r="AQ9267" s="14">
        <v>0</v>
      </c>
      <c r="AR9267" s="14">
        <v>0</v>
      </c>
      <c r="AS9267" s="12">
        <f t="shared" si="12180"/>
        <v>0</v>
      </c>
      <c r="AT9267" s="12">
        <f t="shared" si="12180"/>
        <v>0</v>
      </c>
      <c r="AU9267" s="12">
        <f t="shared" si="12180"/>
        <v>0</v>
      </c>
      <c r="AV9267" s="12">
        <f t="shared" si="12180"/>
        <v>0</v>
      </c>
      <c r="AW9267" s="12">
        <f t="shared" si="12180"/>
        <v>0</v>
      </c>
    </row>
    <row r="9268" spans="1:49" ht="16.5" hidden="1" thickTop="1" thickBot="1" x14ac:dyDescent="0.3">
      <c r="A9268" s="9" t="s">
        <v>1</v>
      </c>
      <c r="B9268" s="16" t="s">
        <v>41</v>
      </c>
      <c r="C9268" s="14">
        <f t="shared" si="12149"/>
        <v>0</v>
      </c>
      <c r="D9268" s="14">
        <f t="shared" si="12144"/>
        <v>0</v>
      </c>
      <c r="E9268" s="14">
        <v>0</v>
      </c>
      <c r="F9268" s="14">
        <v>0</v>
      </c>
      <c r="G9268" s="14">
        <v>0</v>
      </c>
      <c r="H9268" s="14">
        <v>0</v>
      </c>
      <c r="I9268" s="14">
        <v>0</v>
      </c>
      <c r="J9268" s="14">
        <v>0</v>
      </c>
      <c r="K9268" s="14">
        <v>0</v>
      </c>
      <c r="L9268" s="14">
        <v>0</v>
      </c>
      <c r="M9268" s="14">
        <v>0</v>
      </c>
      <c r="N9268" s="14">
        <f t="shared" si="12145"/>
        <v>0</v>
      </c>
      <c r="O9268" s="14">
        <v>0</v>
      </c>
      <c r="P9268" s="14">
        <v>0</v>
      </c>
      <c r="Q9268" s="14">
        <v>0</v>
      </c>
      <c r="R9268" s="14">
        <v>0</v>
      </c>
      <c r="S9268" s="14">
        <f t="shared" si="12151"/>
        <v>0</v>
      </c>
      <c r="T9268" s="14">
        <f t="shared" si="12146"/>
        <v>0</v>
      </c>
      <c r="U9268" s="14">
        <v>0</v>
      </c>
      <c r="V9268" s="14">
        <v>0</v>
      </c>
      <c r="W9268" s="14">
        <v>0</v>
      </c>
      <c r="X9268" s="14">
        <v>0</v>
      </c>
      <c r="Y9268" s="14">
        <v>0</v>
      </c>
      <c r="Z9268" s="14">
        <v>0</v>
      </c>
      <c r="AA9268" s="14">
        <v>0</v>
      </c>
      <c r="AB9268" s="14">
        <v>0</v>
      </c>
      <c r="AC9268" s="14">
        <f t="shared" si="12153"/>
        <v>0</v>
      </c>
      <c r="AD9268" s="14">
        <f t="shared" si="12147"/>
        <v>0</v>
      </c>
      <c r="AE9268" s="14">
        <v>0</v>
      </c>
      <c r="AF9268" s="14">
        <v>0</v>
      </c>
      <c r="AG9268" s="14">
        <v>0</v>
      </c>
      <c r="AH9268" s="14">
        <v>0</v>
      </c>
      <c r="AI9268" s="14">
        <v>0</v>
      </c>
      <c r="AJ9268" s="14">
        <v>0</v>
      </c>
      <c r="AK9268" s="14">
        <v>0</v>
      </c>
      <c r="AL9268" s="14">
        <v>0</v>
      </c>
      <c r="AM9268" s="14">
        <v>0</v>
      </c>
      <c r="AN9268" s="14">
        <f t="shared" si="12148"/>
        <v>0</v>
      </c>
      <c r="AO9268" s="14">
        <v>0</v>
      </c>
      <c r="AP9268" s="14">
        <v>0</v>
      </c>
      <c r="AQ9268" s="14">
        <v>0</v>
      </c>
      <c r="AR9268" s="14">
        <v>0</v>
      </c>
      <c r="AS9268" s="12">
        <f t="shared" si="12180"/>
        <v>0</v>
      </c>
      <c r="AT9268" s="12">
        <f t="shared" si="12180"/>
        <v>0</v>
      </c>
      <c r="AU9268" s="12">
        <f t="shared" si="12180"/>
        <v>0</v>
      </c>
      <c r="AV9268" s="12">
        <f t="shared" si="12180"/>
        <v>0</v>
      </c>
      <c r="AW9268" s="12">
        <f t="shared" si="12180"/>
        <v>0</v>
      </c>
    </row>
    <row r="9269" spans="1:49" ht="16.5" hidden="1" thickTop="1" thickBot="1" x14ac:dyDescent="0.3">
      <c r="A9269" s="9" t="s">
        <v>1</v>
      </c>
      <c r="B9269" s="15" t="s">
        <v>42</v>
      </c>
      <c r="C9269" s="14">
        <f t="shared" si="12149"/>
        <v>0</v>
      </c>
      <c r="D9269" s="14">
        <f t="shared" si="12144"/>
        <v>0</v>
      </c>
      <c r="E9269" s="14">
        <f t="shared" ref="E9269:M9269" si="12209">SUM(E9270,E9273,E9276)</f>
        <v>0</v>
      </c>
      <c r="F9269" s="14">
        <f t="shared" si="12209"/>
        <v>0</v>
      </c>
      <c r="G9269" s="14">
        <f t="shared" si="12209"/>
        <v>0</v>
      </c>
      <c r="H9269" s="14">
        <f t="shared" si="12209"/>
        <v>0</v>
      </c>
      <c r="I9269" s="14">
        <f t="shared" si="12209"/>
        <v>0</v>
      </c>
      <c r="J9269" s="14">
        <f t="shared" si="12209"/>
        <v>0</v>
      </c>
      <c r="K9269" s="14">
        <f t="shared" si="12209"/>
        <v>0</v>
      </c>
      <c r="L9269" s="14">
        <f t="shared" si="12209"/>
        <v>0</v>
      </c>
      <c r="M9269" s="14">
        <f t="shared" si="12209"/>
        <v>0</v>
      </c>
      <c r="N9269" s="14">
        <f t="shared" si="12145"/>
        <v>0</v>
      </c>
      <c r="O9269" s="14">
        <f>SUM(O9270,O9273,O9276)</f>
        <v>0</v>
      </c>
      <c r="P9269" s="14">
        <f>SUM(P9270,P9273,P9276)</f>
        <v>0</v>
      </c>
      <c r="Q9269" s="14">
        <f>SUM(Q9270,Q9273,Q9276)</f>
        <v>0</v>
      </c>
      <c r="R9269" s="14">
        <f>SUM(R9270,R9273,R9276)</f>
        <v>0</v>
      </c>
      <c r="S9269" s="14">
        <f t="shared" si="12151"/>
        <v>0</v>
      </c>
      <c r="T9269" s="14">
        <f t="shared" si="12146"/>
        <v>0</v>
      </c>
      <c r="U9269" s="14">
        <f t="shared" ref="U9269:AB9269" si="12210">SUM(U9270,U9273,U9276)</f>
        <v>0</v>
      </c>
      <c r="V9269" s="14">
        <f t="shared" si="12210"/>
        <v>0</v>
      </c>
      <c r="W9269" s="14">
        <f t="shared" si="12210"/>
        <v>0</v>
      </c>
      <c r="X9269" s="14">
        <f t="shared" si="12210"/>
        <v>0</v>
      </c>
      <c r="Y9269" s="14">
        <f t="shared" si="12210"/>
        <v>0</v>
      </c>
      <c r="Z9269" s="14">
        <f t="shared" si="12210"/>
        <v>0</v>
      </c>
      <c r="AA9269" s="14">
        <f t="shared" si="12210"/>
        <v>0</v>
      </c>
      <c r="AB9269" s="14">
        <f t="shared" si="12210"/>
        <v>0</v>
      </c>
      <c r="AC9269" s="14">
        <f t="shared" si="12153"/>
        <v>0</v>
      </c>
      <c r="AD9269" s="14">
        <f t="shared" si="12147"/>
        <v>0</v>
      </c>
      <c r="AE9269" s="14">
        <f t="shared" ref="AE9269:AM9269" si="12211">SUM(AE9270,AE9273,AE9276)</f>
        <v>0</v>
      </c>
      <c r="AF9269" s="14">
        <f t="shared" si="12211"/>
        <v>0</v>
      </c>
      <c r="AG9269" s="14">
        <f t="shared" si="12211"/>
        <v>0</v>
      </c>
      <c r="AH9269" s="14">
        <f t="shared" si="12211"/>
        <v>0</v>
      </c>
      <c r="AI9269" s="14">
        <f t="shared" si="12211"/>
        <v>0</v>
      </c>
      <c r="AJ9269" s="14">
        <f t="shared" si="12211"/>
        <v>0</v>
      </c>
      <c r="AK9269" s="14">
        <f t="shared" si="12211"/>
        <v>0</v>
      </c>
      <c r="AL9269" s="14">
        <f t="shared" si="12211"/>
        <v>0</v>
      </c>
      <c r="AM9269" s="14">
        <f t="shared" si="12211"/>
        <v>0</v>
      </c>
      <c r="AN9269" s="14">
        <f t="shared" si="12148"/>
        <v>0</v>
      </c>
      <c r="AO9269" s="14">
        <f t="shared" ref="AO9269:AR9269" si="12212">SUM(AO9270,AO9273,AO9276)</f>
        <v>0</v>
      </c>
      <c r="AP9269" s="14">
        <f t="shared" si="12212"/>
        <v>0</v>
      </c>
      <c r="AQ9269" s="14">
        <f t="shared" si="12212"/>
        <v>0</v>
      </c>
      <c r="AR9269" s="14">
        <f t="shared" si="12212"/>
        <v>0</v>
      </c>
      <c r="AS9269" s="12">
        <f t="shared" si="12180"/>
        <v>0</v>
      </c>
      <c r="AT9269" s="12">
        <f t="shared" si="12180"/>
        <v>0</v>
      </c>
      <c r="AU9269" s="12">
        <f t="shared" si="12180"/>
        <v>0</v>
      </c>
      <c r="AV9269" s="12">
        <f t="shared" si="12180"/>
        <v>0</v>
      </c>
      <c r="AW9269" s="12">
        <f t="shared" si="12180"/>
        <v>0</v>
      </c>
    </row>
    <row r="9270" spans="1:49" ht="16.5" hidden="1" thickTop="1" thickBot="1" x14ac:dyDescent="0.3">
      <c r="A9270" s="9" t="s">
        <v>1</v>
      </c>
      <c r="B9270" s="16" t="s">
        <v>43</v>
      </c>
      <c r="C9270" s="14">
        <f t="shared" si="12149"/>
        <v>0</v>
      </c>
      <c r="D9270" s="14">
        <f t="shared" si="12144"/>
        <v>0</v>
      </c>
      <c r="E9270" s="14">
        <f t="shared" ref="E9270:M9270" si="12213">SUM(E9271:E9272)</f>
        <v>0</v>
      </c>
      <c r="F9270" s="14">
        <f t="shared" si="12213"/>
        <v>0</v>
      </c>
      <c r="G9270" s="14">
        <f t="shared" si="12213"/>
        <v>0</v>
      </c>
      <c r="H9270" s="14">
        <f t="shared" si="12213"/>
        <v>0</v>
      </c>
      <c r="I9270" s="14">
        <f t="shared" si="12213"/>
        <v>0</v>
      </c>
      <c r="J9270" s="14">
        <f t="shared" si="12213"/>
        <v>0</v>
      </c>
      <c r="K9270" s="14">
        <f t="shared" si="12213"/>
        <v>0</v>
      </c>
      <c r="L9270" s="14">
        <f t="shared" si="12213"/>
        <v>0</v>
      </c>
      <c r="M9270" s="14">
        <f t="shared" si="12213"/>
        <v>0</v>
      </c>
      <c r="N9270" s="14">
        <f t="shared" si="12145"/>
        <v>0</v>
      </c>
      <c r="O9270" s="14">
        <f>SUM(O9271:O9272)</f>
        <v>0</v>
      </c>
      <c r="P9270" s="14">
        <f>SUM(P9271:P9272)</f>
        <v>0</v>
      </c>
      <c r="Q9270" s="14">
        <f>SUM(Q9271:Q9272)</f>
        <v>0</v>
      </c>
      <c r="R9270" s="14">
        <f>SUM(R9271:R9272)</f>
        <v>0</v>
      </c>
      <c r="S9270" s="14">
        <f t="shared" si="12151"/>
        <v>0</v>
      </c>
      <c r="T9270" s="14">
        <f t="shared" si="12146"/>
        <v>0</v>
      </c>
      <c r="U9270" s="14">
        <f t="shared" ref="U9270:AB9270" si="12214">SUM(U9271:U9272)</f>
        <v>0</v>
      </c>
      <c r="V9270" s="14">
        <f t="shared" si="12214"/>
        <v>0</v>
      </c>
      <c r="W9270" s="14">
        <f t="shared" si="12214"/>
        <v>0</v>
      </c>
      <c r="X9270" s="14">
        <f t="shared" si="12214"/>
        <v>0</v>
      </c>
      <c r="Y9270" s="14">
        <f t="shared" si="12214"/>
        <v>0</v>
      </c>
      <c r="Z9270" s="14">
        <f t="shared" si="12214"/>
        <v>0</v>
      </c>
      <c r="AA9270" s="14">
        <f t="shared" si="12214"/>
        <v>0</v>
      </c>
      <c r="AB9270" s="14">
        <f t="shared" si="12214"/>
        <v>0</v>
      </c>
      <c r="AC9270" s="14">
        <f t="shared" si="12153"/>
        <v>0</v>
      </c>
      <c r="AD9270" s="14">
        <f t="shared" si="12147"/>
        <v>0</v>
      </c>
      <c r="AE9270" s="14">
        <f t="shared" ref="AE9270:AM9270" si="12215">SUM(AE9271:AE9272)</f>
        <v>0</v>
      </c>
      <c r="AF9270" s="14">
        <f t="shared" si="12215"/>
        <v>0</v>
      </c>
      <c r="AG9270" s="14">
        <f t="shared" si="12215"/>
        <v>0</v>
      </c>
      <c r="AH9270" s="14">
        <f t="shared" si="12215"/>
        <v>0</v>
      </c>
      <c r="AI9270" s="14">
        <f t="shared" si="12215"/>
        <v>0</v>
      </c>
      <c r="AJ9270" s="14">
        <f t="shared" si="12215"/>
        <v>0</v>
      </c>
      <c r="AK9270" s="14">
        <f t="shared" si="12215"/>
        <v>0</v>
      </c>
      <c r="AL9270" s="14">
        <f t="shared" si="12215"/>
        <v>0</v>
      </c>
      <c r="AM9270" s="14">
        <f t="shared" si="12215"/>
        <v>0</v>
      </c>
      <c r="AN9270" s="14">
        <f t="shared" si="12148"/>
        <v>0</v>
      </c>
      <c r="AO9270" s="14">
        <f t="shared" ref="AO9270:AR9270" si="12216">SUM(AO9271:AO9272)</f>
        <v>0</v>
      </c>
      <c r="AP9270" s="14">
        <f t="shared" si="12216"/>
        <v>0</v>
      </c>
      <c r="AQ9270" s="14">
        <f t="shared" si="12216"/>
        <v>0</v>
      </c>
      <c r="AR9270" s="14">
        <f t="shared" si="12216"/>
        <v>0</v>
      </c>
      <c r="AS9270" s="12">
        <f t="shared" si="12180"/>
        <v>0</v>
      </c>
      <c r="AT9270" s="12">
        <f t="shared" si="12180"/>
        <v>0</v>
      </c>
      <c r="AU9270" s="12">
        <f t="shared" si="12180"/>
        <v>0</v>
      </c>
      <c r="AV9270" s="12">
        <f t="shared" si="12180"/>
        <v>0</v>
      </c>
      <c r="AW9270" s="12">
        <f t="shared" si="12180"/>
        <v>0</v>
      </c>
    </row>
    <row r="9271" spans="1:49" ht="16.5" hidden="1" thickTop="1" thickBot="1" x14ac:dyDescent="0.3">
      <c r="A9271" s="9" t="s">
        <v>1</v>
      </c>
      <c r="B9271" s="17" t="s">
        <v>44</v>
      </c>
      <c r="C9271" s="14">
        <f t="shared" si="12149"/>
        <v>0</v>
      </c>
      <c r="D9271" s="14">
        <f t="shared" si="12144"/>
        <v>0</v>
      </c>
      <c r="E9271" s="14">
        <v>0</v>
      </c>
      <c r="F9271" s="14">
        <v>0</v>
      </c>
      <c r="G9271" s="14">
        <v>0</v>
      </c>
      <c r="H9271" s="14">
        <v>0</v>
      </c>
      <c r="I9271" s="14">
        <v>0</v>
      </c>
      <c r="J9271" s="14">
        <v>0</v>
      </c>
      <c r="K9271" s="14">
        <v>0</v>
      </c>
      <c r="L9271" s="14">
        <v>0</v>
      </c>
      <c r="M9271" s="14">
        <v>0</v>
      </c>
      <c r="N9271" s="14">
        <f t="shared" si="12145"/>
        <v>0</v>
      </c>
      <c r="O9271" s="14">
        <v>0</v>
      </c>
      <c r="P9271" s="14">
        <v>0</v>
      </c>
      <c r="Q9271" s="14">
        <v>0</v>
      </c>
      <c r="R9271" s="14">
        <v>0</v>
      </c>
      <c r="S9271" s="14">
        <f t="shared" si="12151"/>
        <v>0</v>
      </c>
      <c r="T9271" s="14">
        <f t="shared" si="12146"/>
        <v>0</v>
      </c>
      <c r="U9271" s="14">
        <v>0</v>
      </c>
      <c r="V9271" s="14">
        <v>0</v>
      </c>
      <c r="W9271" s="14">
        <v>0</v>
      </c>
      <c r="X9271" s="14">
        <v>0</v>
      </c>
      <c r="Y9271" s="14">
        <v>0</v>
      </c>
      <c r="Z9271" s="14">
        <v>0</v>
      </c>
      <c r="AA9271" s="14">
        <v>0</v>
      </c>
      <c r="AB9271" s="14">
        <v>0</v>
      </c>
      <c r="AC9271" s="14">
        <f t="shared" si="12153"/>
        <v>0</v>
      </c>
      <c r="AD9271" s="14">
        <f t="shared" si="12147"/>
        <v>0</v>
      </c>
      <c r="AE9271" s="14">
        <v>0</v>
      </c>
      <c r="AF9271" s="14">
        <v>0</v>
      </c>
      <c r="AG9271" s="14">
        <v>0</v>
      </c>
      <c r="AH9271" s="14">
        <v>0</v>
      </c>
      <c r="AI9271" s="14">
        <v>0</v>
      </c>
      <c r="AJ9271" s="14">
        <v>0</v>
      </c>
      <c r="AK9271" s="14">
        <v>0</v>
      </c>
      <c r="AL9271" s="14">
        <v>0</v>
      </c>
      <c r="AM9271" s="14">
        <v>0</v>
      </c>
      <c r="AN9271" s="14">
        <f t="shared" si="12148"/>
        <v>0</v>
      </c>
      <c r="AO9271" s="14">
        <v>0</v>
      </c>
      <c r="AP9271" s="14">
        <v>0</v>
      </c>
      <c r="AQ9271" s="14">
        <v>0</v>
      </c>
      <c r="AR9271" s="14">
        <v>0</v>
      </c>
      <c r="AS9271" s="12">
        <f t="shared" si="12180"/>
        <v>0</v>
      </c>
      <c r="AT9271" s="12">
        <f t="shared" si="12180"/>
        <v>0</v>
      </c>
      <c r="AU9271" s="12">
        <f t="shared" si="12180"/>
        <v>0</v>
      </c>
      <c r="AV9271" s="12">
        <f t="shared" si="12180"/>
        <v>0</v>
      </c>
      <c r="AW9271" s="12">
        <f t="shared" si="12180"/>
        <v>0</v>
      </c>
    </row>
    <row r="9272" spans="1:49" ht="16.5" hidden="1" thickTop="1" thickBot="1" x14ac:dyDescent="0.3">
      <c r="A9272" s="9" t="s">
        <v>1</v>
      </c>
      <c r="B9272" s="17" t="s">
        <v>45</v>
      </c>
      <c r="C9272" s="14">
        <f t="shared" si="12149"/>
        <v>0</v>
      </c>
      <c r="D9272" s="14">
        <f t="shared" si="12144"/>
        <v>0</v>
      </c>
      <c r="E9272" s="14">
        <v>0</v>
      </c>
      <c r="F9272" s="14">
        <v>0</v>
      </c>
      <c r="G9272" s="14">
        <v>0</v>
      </c>
      <c r="H9272" s="14">
        <v>0</v>
      </c>
      <c r="I9272" s="14">
        <v>0</v>
      </c>
      <c r="J9272" s="14">
        <v>0</v>
      </c>
      <c r="K9272" s="14">
        <v>0</v>
      </c>
      <c r="L9272" s="14">
        <v>0</v>
      </c>
      <c r="M9272" s="14">
        <v>0</v>
      </c>
      <c r="N9272" s="14">
        <f t="shared" si="12145"/>
        <v>0</v>
      </c>
      <c r="O9272" s="14">
        <v>0</v>
      </c>
      <c r="P9272" s="14">
        <v>0</v>
      </c>
      <c r="Q9272" s="14">
        <v>0</v>
      </c>
      <c r="R9272" s="14">
        <v>0</v>
      </c>
      <c r="S9272" s="14">
        <f t="shared" si="12151"/>
        <v>0</v>
      </c>
      <c r="T9272" s="14">
        <f t="shared" si="12146"/>
        <v>0</v>
      </c>
      <c r="U9272" s="14">
        <v>0</v>
      </c>
      <c r="V9272" s="14">
        <v>0</v>
      </c>
      <c r="W9272" s="14">
        <v>0</v>
      </c>
      <c r="X9272" s="14">
        <v>0</v>
      </c>
      <c r="Y9272" s="14">
        <v>0</v>
      </c>
      <c r="Z9272" s="14">
        <v>0</v>
      </c>
      <c r="AA9272" s="14">
        <v>0</v>
      </c>
      <c r="AB9272" s="14">
        <v>0</v>
      </c>
      <c r="AC9272" s="14">
        <f t="shared" si="12153"/>
        <v>0</v>
      </c>
      <c r="AD9272" s="14">
        <f t="shared" si="12147"/>
        <v>0</v>
      </c>
      <c r="AE9272" s="14">
        <v>0</v>
      </c>
      <c r="AF9272" s="14">
        <v>0</v>
      </c>
      <c r="AG9272" s="14">
        <v>0</v>
      </c>
      <c r="AH9272" s="14">
        <v>0</v>
      </c>
      <c r="AI9272" s="14">
        <v>0</v>
      </c>
      <c r="AJ9272" s="14">
        <v>0</v>
      </c>
      <c r="AK9272" s="14">
        <v>0</v>
      </c>
      <c r="AL9272" s="14">
        <v>0</v>
      </c>
      <c r="AM9272" s="14">
        <v>0</v>
      </c>
      <c r="AN9272" s="14">
        <f t="shared" si="12148"/>
        <v>0</v>
      </c>
      <c r="AO9272" s="14">
        <v>0</v>
      </c>
      <c r="AP9272" s="14">
        <v>0</v>
      </c>
      <c r="AQ9272" s="14">
        <v>0</v>
      </c>
      <c r="AR9272" s="14">
        <v>0</v>
      </c>
      <c r="AS9272" s="12">
        <f t="shared" si="12180"/>
        <v>0</v>
      </c>
      <c r="AT9272" s="12">
        <f t="shared" si="12180"/>
        <v>0</v>
      </c>
      <c r="AU9272" s="12">
        <f t="shared" si="12180"/>
        <v>0</v>
      </c>
      <c r="AV9272" s="12">
        <f t="shared" si="12180"/>
        <v>0</v>
      </c>
      <c r="AW9272" s="12">
        <f t="shared" si="12180"/>
        <v>0</v>
      </c>
    </row>
    <row r="9273" spans="1:49" ht="16.5" hidden="1" thickTop="1" thickBot="1" x14ac:dyDescent="0.3">
      <c r="A9273" s="9" t="s">
        <v>1</v>
      </c>
      <c r="B9273" s="16" t="s">
        <v>46</v>
      </c>
      <c r="C9273" s="14">
        <f t="shared" si="12149"/>
        <v>0</v>
      </c>
      <c r="D9273" s="14">
        <f t="shared" si="12144"/>
        <v>0</v>
      </c>
      <c r="E9273" s="14">
        <f t="shared" ref="E9273:M9273" si="12217">SUM(E9274:E9275)</f>
        <v>0</v>
      </c>
      <c r="F9273" s="14">
        <f t="shared" si="12217"/>
        <v>0</v>
      </c>
      <c r="G9273" s="14">
        <f t="shared" si="12217"/>
        <v>0</v>
      </c>
      <c r="H9273" s="14">
        <f t="shared" si="12217"/>
        <v>0</v>
      </c>
      <c r="I9273" s="14">
        <f t="shared" si="12217"/>
        <v>0</v>
      </c>
      <c r="J9273" s="14">
        <f t="shared" si="12217"/>
        <v>0</v>
      </c>
      <c r="K9273" s="14">
        <f t="shared" si="12217"/>
        <v>0</v>
      </c>
      <c r="L9273" s="14">
        <f t="shared" si="12217"/>
        <v>0</v>
      </c>
      <c r="M9273" s="14">
        <f t="shared" si="12217"/>
        <v>0</v>
      </c>
      <c r="N9273" s="14">
        <f t="shared" si="12145"/>
        <v>0</v>
      </c>
      <c r="O9273" s="14">
        <f>SUM(O9274:O9275)</f>
        <v>0</v>
      </c>
      <c r="P9273" s="14">
        <f>SUM(P9274:P9275)</f>
        <v>0</v>
      </c>
      <c r="Q9273" s="14">
        <f>SUM(Q9274:Q9275)</f>
        <v>0</v>
      </c>
      <c r="R9273" s="14">
        <f>SUM(R9274:R9275)</f>
        <v>0</v>
      </c>
      <c r="S9273" s="14">
        <f t="shared" si="12151"/>
        <v>0</v>
      </c>
      <c r="T9273" s="14">
        <f t="shared" si="12146"/>
        <v>0</v>
      </c>
      <c r="U9273" s="14">
        <f t="shared" ref="U9273:AB9273" si="12218">SUM(U9274:U9275)</f>
        <v>0</v>
      </c>
      <c r="V9273" s="14">
        <f t="shared" si="12218"/>
        <v>0</v>
      </c>
      <c r="W9273" s="14">
        <f t="shared" si="12218"/>
        <v>0</v>
      </c>
      <c r="X9273" s="14">
        <f t="shared" si="12218"/>
        <v>0</v>
      </c>
      <c r="Y9273" s="14">
        <f t="shared" si="12218"/>
        <v>0</v>
      </c>
      <c r="Z9273" s="14">
        <f t="shared" si="12218"/>
        <v>0</v>
      </c>
      <c r="AA9273" s="14">
        <f t="shared" si="12218"/>
        <v>0</v>
      </c>
      <c r="AB9273" s="14">
        <f t="shared" si="12218"/>
        <v>0</v>
      </c>
      <c r="AC9273" s="14">
        <f t="shared" si="12153"/>
        <v>0</v>
      </c>
      <c r="AD9273" s="14">
        <f t="shared" si="12147"/>
        <v>0</v>
      </c>
      <c r="AE9273" s="14">
        <f t="shared" ref="AE9273:AM9273" si="12219">SUM(AE9274:AE9275)</f>
        <v>0</v>
      </c>
      <c r="AF9273" s="14">
        <f t="shared" si="12219"/>
        <v>0</v>
      </c>
      <c r="AG9273" s="14">
        <f t="shared" si="12219"/>
        <v>0</v>
      </c>
      <c r="AH9273" s="14">
        <f t="shared" si="12219"/>
        <v>0</v>
      </c>
      <c r="AI9273" s="14">
        <f t="shared" si="12219"/>
        <v>0</v>
      </c>
      <c r="AJ9273" s="14">
        <f t="shared" si="12219"/>
        <v>0</v>
      </c>
      <c r="AK9273" s="14">
        <f t="shared" si="12219"/>
        <v>0</v>
      </c>
      <c r="AL9273" s="14">
        <f t="shared" si="12219"/>
        <v>0</v>
      </c>
      <c r="AM9273" s="14">
        <f t="shared" si="12219"/>
        <v>0</v>
      </c>
      <c r="AN9273" s="14">
        <f t="shared" si="12148"/>
        <v>0</v>
      </c>
      <c r="AO9273" s="14">
        <f t="shared" ref="AO9273:AR9273" si="12220">SUM(AO9274:AO9275)</f>
        <v>0</v>
      </c>
      <c r="AP9273" s="14">
        <f t="shared" si="12220"/>
        <v>0</v>
      </c>
      <c r="AQ9273" s="14">
        <f t="shared" si="12220"/>
        <v>0</v>
      </c>
      <c r="AR9273" s="14">
        <f t="shared" si="12220"/>
        <v>0</v>
      </c>
      <c r="AS9273" s="12">
        <f t="shared" si="12180"/>
        <v>0</v>
      </c>
      <c r="AT9273" s="12">
        <f t="shared" si="12180"/>
        <v>0</v>
      </c>
      <c r="AU9273" s="12">
        <f t="shared" si="12180"/>
        <v>0</v>
      </c>
      <c r="AV9273" s="12">
        <f t="shared" si="12180"/>
        <v>0</v>
      </c>
      <c r="AW9273" s="12">
        <f t="shared" si="12180"/>
        <v>0</v>
      </c>
    </row>
    <row r="9274" spans="1:49" ht="16.5" hidden="1" thickTop="1" thickBot="1" x14ac:dyDescent="0.3">
      <c r="A9274" s="9" t="s">
        <v>1</v>
      </c>
      <c r="B9274" s="17" t="s">
        <v>44</v>
      </c>
      <c r="C9274" s="14">
        <f t="shared" si="12149"/>
        <v>0</v>
      </c>
      <c r="D9274" s="14">
        <f t="shared" si="12144"/>
        <v>0</v>
      </c>
      <c r="E9274" s="14">
        <v>0</v>
      </c>
      <c r="F9274" s="14">
        <v>0</v>
      </c>
      <c r="G9274" s="14">
        <v>0</v>
      </c>
      <c r="H9274" s="14">
        <v>0</v>
      </c>
      <c r="I9274" s="14">
        <v>0</v>
      </c>
      <c r="J9274" s="14">
        <v>0</v>
      </c>
      <c r="K9274" s="14">
        <v>0</v>
      </c>
      <c r="L9274" s="14">
        <v>0</v>
      </c>
      <c r="M9274" s="14">
        <v>0</v>
      </c>
      <c r="N9274" s="14">
        <f t="shared" si="12145"/>
        <v>0</v>
      </c>
      <c r="O9274" s="14">
        <v>0</v>
      </c>
      <c r="P9274" s="14">
        <v>0</v>
      </c>
      <c r="Q9274" s="14">
        <v>0</v>
      </c>
      <c r="R9274" s="14">
        <v>0</v>
      </c>
      <c r="S9274" s="14">
        <f t="shared" si="12151"/>
        <v>0</v>
      </c>
      <c r="T9274" s="14">
        <f t="shared" si="12146"/>
        <v>0</v>
      </c>
      <c r="U9274" s="14">
        <v>0</v>
      </c>
      <c r="V9274" s="14">
        <v>0</v>
      </c>
      <c r="W9274" s="14">
        <v>0</v>
      </c>
      <c r="X9274" s="14">
        <v>0</v>
      </c>
      <c r="Y9274" s="14">
        <v>0</v>
      </c>
      <c r="Z9274" s="14">
        <v>0</v>
      </c>
      <c r="AA9274" s="14">
        <v>0</v>
      </c>
      <c r="AB9274" s="14">
        <v>0</v>
      </c>
      <c r="AC9274" s="14">
        <f t="shared" si="12153"/>
        <v>0</v>
      </c>
      <c r="AD9274" s="14">
        <f t="shared" si="12147"/>
        <v>0</v>
      </c>
      <c r="AE9274" s="14">
        <v>0</v>
      </c>
      <c r="AF9274" s="14">
        <v>0</v>
      </c>
      <c r="AG9274" s="14">
        <v>0</v>
      </c>
      <c r="AH9274" s="14">
        <v>0</v>
      </c>
      <c r="AI9274" s="14">
        <v>0</v>
      </c>
      <c r="AJ9274" s="14">
        <v>0</v>
      </c>
      <c r="AK9274" s="14">
        <v>0</v>
      </c>
      <c r="AL9274" s="14">
        <v>0</v>
      </c>
      <c r="AM9274" s="14">
        <v>0</v>
      </c>
      <c r="AN9274" s="14">
        <f t="shared" si="12148"/>
        <v>0</v>
      </c>
      <c r="AO9274" s="14">
        <v>0</v>
      </c>
      <c r="AP9274" s="14">
        <v>0</v>
      </c>
      <c r="AQ9274" s="14">
        <v>0</v>
      </c>
      <c r="AR9274" s="14">
        <v>0</v>
      </c>
      <c r="AS9274" s="12">
        <f t="shared" si="12180"/>
        <v>0</v>
      </c>
      <c r="AT9274" s="12">
        <f t="shared" si="12180"/>
        <v>0</v>
      </c>
      <c r="AU9274" s="12">
        <f t="shared" si="12180"/>
        <v>0</v>
      </c>
      <c r="AV9274" s="12">
        <f t="shared" si="12180"/>
        <v>0</v>
      </c>
      <c r="AW9274" s="12">
        <f t="shared" si="12180"/>
        <v>0</v>
      </c>
    </row>
    <row r="9275" spans="1:49" ht="16.5" hidden="1" thickTop="1" thickBot="1" x14ac:dyDescent="0.3">
      <c r="A9275" s="9" t="s">
        <v>1</v>
      </c>
      <c r="B9275" s="17" t="s">
        <v>45</v>
      </c>
      <c r="C9275" s="14">
        <f t="shared" si="12149"/>
        <v>0</v>
      </c>
      <c r="D9275" s="14">
        <f t="shared" si="12144"/>
        <v>0</v>
      </c>
      <c r="E9275" s="14">
        <v>0</v>
      </c>
      <c r="F9275" s="14">
        <v>0</v>
      </c>
      <c r="G9275" s="14">
        <v>0</v>
      </c>
      <c r="H9275" s="14">
        <v>0</v>
      </c>
      <c r="I9275" s="14">
        <v>0</v>
      </c>
      <c r="J9275" s="14">
        <v>0</v>
      </c>
      <c r="K9275" s="14">
        <v>0</v>
      </c>
      <c r="L9275" s="14">
        <v>0</v>
      </c>
      <c r="M9275" s="14">
        <v>0</v>
      </c>
      <c r="N9275" s="14">
        <f t="shared" si="12145"/>
        <v>0</v>
      </c>
      <c r="O9275" s="14">
        <v>0</v>
      </c>
      <c r="P9275" s="14">
        <v>0</v>
      </c>
      <c r="Q9275" s="14">
        <v>0</v>
      </c>
      <c r="R9275" s="14">
        <v>0</v>
      </c>
      <c r="S9275" s="14">
        <f t="shared" si="12151"/>
        <v>0</v>
      </c>
      <c r="T9275" s="14">
        <f t="shared" si="12146"/>
        <v>0</v>
      </c>
      <c r="U9275" s="14">
        <v>0</v>
      </c>
      <c r="V9275" s="14">
        <v>0</v>
      </c>
      <c r="W9275" s="14">
        <v>0</v>
      </c>
      <c r="X9275" s="14">
        <v>0</v>
      </c>
      <c r="Y9275" s="14">
        <v>0</v>
      </c>
      <c r="Z9275" s="14">
        <v>0</v>
      </c>
      <c r="AA9275" s="14">
        <v>0</v>
      </c>
      <c r="AB9275" s="14">
        <v>0</v>
      </c>
      <c r="AC9275" s="14">
        <f t="shared" si="12153"/>
        <v>0</v>
      </c>
      <c r="AD9275" s="14">
        <f t="shared" si="12147"/>
        <v>0</v>
      </c>
      <c r="AE9275" s="14">
        <v>0</v>
      </c>
      <c r="AF9275" s="14">
        <v>0</v>
      </c>
      <c r="AG9275" s="14">
        <v>0</v>
      </c>
      <c r="AH9275" s="14">
        <v>0</v>
      </c>
      <c r="AI9275" s="14">
        <v>0</v>
      </c>
      <c r="AJ9275" s="14">
        <v>0</v>
      </c>
      <c r="AK9275" s="14">
        <v>0</v>
      </c>
      <c r="AL9275" s="14">
        <v>0</v>
      </c>
      <c r="AM9275" s="14">
        <v>0</v>
      </c>
      <c r="AN9275" s="14">
        <f t="shared" si="12148"/>
        <v>0</v>
      </c>
      <c r="AO9275" s="14">
        <v>0</v>
      </c>
      <c r="AP9275" s="14">
        <v>0</v>
      </c>
      <c r="AQ9275" s="14">
        <v>0</v>
      </c>
      <c r="AR9275" s="14">
        <v>0</v>
      </c>
      <c r="AS9275" s="12">
        <f t="shared" si="12180"/>
        <v>0</v>
      </c>
      <c r="AT9275" s="12">
        <f t="shared" si="12180"/>
        <v>0</v>
      </c>
      <c r="AU9275" s="12">
        <f t="shared" si="12180"/>
        <v>0</v>
      </c>
      <c r="AV9275" s="12">
        <f t="shared" si="12180"/>
        <v>0</v>
      </c>
      <c r="AW9275" s="12">
        <f t="shared" si="12180"/>
        <v>0</v>
      </c>
    </row>
    <row r="9276" spans="1:49" ht="16.5" hidden="1" thickTop="1" thickBot="1" x14ac:dyDescent="0.3">
      <c r="A9276" s="9" t="s">
        <v>1</v>
      </c>
      <c r="B9276" s="16" t="s">
        <v>47</v>
      </c>
      <c r="C9276" s="14">
        <f t="shared" si="12149"/>
        <v>0</v>
      </c>
      <c r="D9276" s="14">
        <f t="shared" si="12144"/>
        <v>0</v>
      </c>
      <c r="E9276" s="14">
        <f t="shared" ref="E9276:M9276" si="12221">SUM(E9277,E9293)</f>
        <v>0</v>
      </c>
      <c r="F9276" s="14">
        <f t="shared" si="12221"/>
        <v>0</v>
      </c>
      <c r="G9276" s="14">
        <f t="shared" si="12221"/>
        <v>0</v>
      </c>
      <c r="H9276" s="14">
        <f t="shared" si="12221"/>
        <v>0</v>
      </c>
      <c r="I9276" s="14">
        <f t="shared" si="12221"/>
        <v>0</v>
      </c>
      <c r="J9276" s="14">
        <f t="shared" si="12221"/>
        <v>0</v>
      </c>
      <c r="K9276" s="14">
        <f t="shared" si="12221"/>
        <v>0</v>
      </c>
      <c r="L9276" s="14">
        <f t="shared" si="12221"/>
        <v>0</v>
      </c>
      <c r="M9276" s="14">
        <f t="shared" si="12221"/>
        <v>0</v>
      </c>
      <c r="N9276" s="14">
        <f t="shared" si="12145"/>
        <v>0</v>
      </c>
      <c r="O9276" s="14">
        <f>SUM(O9277,O9293)</f>
        <v>0</v>
      </c>
      <c r="P9276" s="14">
        <f>SUM(P9277,P9293)</f>
        <v>0</v>
      </c>
      <c r="Q9276" s="14">
        <f>SUM(Q9277,Q9293)</f>
        <v>0</v>
      </c>
      <c r="R9276" s="14">
        <f>SUM(R9277,R9293)</f>
        <v>0</v>
      </c>
      <c r="S9276" s="14">
        <f t="shared" si="12151"/>
        <v>0</v>
      </c>
      <c r="T9276" s="14">
        <f t="shared" si="12146"/>
        <v>0</v>
      </c>
      <c r="U9276" s="14">
        <f t="shared" ref="U9276:AB9276" si="12222">SUM(U9277,U9293)</f>
        <v>0</v>
      </c>
      <c r="V9276" s="14">
        <f t="shared" si="12222"/>
        <v>0</v>
      </c>
      <c r="W9276" s="14">
        <f t="shared" si="12222"/>
        <v>0</v>
      </c>
      <c r="X9276" s="14">
        <f t="shared" si="12222"/>
        <v>0</v>
      </c>
      <c r="Y9276" s="14">
        <f t="shared" si="12222"/>
        <v>0</v>
      </c>
      <c r="Z9276" s="14">
        <f t="shared" si="12222"/>
        <v>0</v>
      </c>
      <c r="AA9276" s="14">
        <f t="shared" si="12222"/>
        <v>0</v>
      </c>
      <c r="AB9276" s="14">
        <f t="shared" si="12222"/>
        <v>0</v>
      </c>
      <c r="AC9276" s="14">
        <f t="shared" si="12153"/>
        <v>0</v>
      </c>
      <c r="AD9276" s="14">
        <f t="shared" si="12147"/>
        <v>0</v>
      </c>
      <c r="AE9276" s="14">
        <f t="shared" ref="AE9276:AM9276" si="12223">SUM(AE9277,AE9293)</f>
        <v>0</v>
      </c>
      <c r="AF9276" s="14">
        <f t="shared" si="12223"/>
        <v>0</v>
      </c>
      <c r="AG9276" s="14">
        <f t="shared" si="12223"/>
        <v>0</v>
      </c>
      <c r="AH9276" s="14">
        <f t="shared" si="12223"/>
        <v>0</v>
      </c>
      <c r="AI9276" s="14">
        <f t="shared" si="12223"/>
        <v>0</v>
      </c>
      <c r="AJ9276" s="14">
        <f t="shared" si="12223"/>
        <v>0</v>
      </c>
      <c r="AK9276" s="14">
        <f t="shared" si="12223"/>
        <v>0</v>
      </c>
      <c r="AL9276" s="14">
        <f t="shared" si="12223"/>
        <v>0</v>
      </c>
      <c r="AM9276" s="14">
        <f t="shared" si="12223"/>
        <v>0</v>
      </c>
      <c r="AN9276" s="14">
        <f t="shared" si="12148"/>
        <v>0</v>
      </c>
      <c r="AO9276" s="14">
        <f t="shared" ref="AO9276:AR9276" si="12224">SUM(AO9277,AO9293)</f>
        <v>0</v>
      </c>
      <c r="AP9276" s="14">
        <f t="shared" si="12224"/>
        <v>0</v>
      </c>
      <c r="AQ9276" s="14">
        <f t="shared" si="12224"/>
        <v>0</v>
      </c>
      <c r="AR9276" s="14">
        <f t="shared" si="12224"/>
        <v>0</v>
      </c>
      <c r="AS9276" s="12">
        <f t="shared" si="12180"/>
        <v>0</v>
      </c>
      <c r="AT9276" s="12">
        <f t="shared" si="12180"/>
        <v>0</v>
      </c>
      <c r="AU9276" s="12">
        <f t="shared" si="12180"/>
        <v>0</v>
      </c>
      <c r="AV9276" s="12">
        <f t="shared" si="12180"/>
        <v>0</v>
      </c>
      <c r="AW9276" s="12">
        <f t="shared" si="12180"/>
        <v>0</v>
      </c>
    </row>
    <row r="9277" spans="1:49" ht="16.5" hidden="1" thickTop="1" thickBot="1" x14ac:dyDescent="0.3">
      <c r="A9277" s="9" t="s">
        <v>1</v>
      </c>
      <c r="B9277" s="17" t="s">
        <v>44</v>
      </c>
      <c r="C9277" s="14">
        <f t="shared" si="12149"/>
        <v>0</v>
      </c>
      <c r="D9277" s="14">
        <f t="shared" si="12144"/>
        <v>0</v>
      </c>
      <c r="E9277" s="14">
        <f t="shared" ref="E9277:M9277" si="12225">SUM(E9278,E9281,E9286)</f>
        <v>0</v>
      </c>
      <c r="F9277" s="14">
        <f t="shared" si="12225"/>
        <v>0</v>
      </c>
      <c r="G9277" s="14">
        <f t="shared" si="12225"/>
        <v>0</v>
      </c>
      <c r="H9277" s="14">
        <f t="shared" si="12225"/>
        <v>0</v>
      </c>
      <c r="I9277" s="14">
        <f t="shared" si="12225"/>
        <v>0</v>
      </c>
      <c r="J9277" s="14">
        <f t="shared" si="12225"/>
        <v>0</v>
      </c>
      <c r="K9277" s="14">
        <f t="shared" si="12225"/>
        <v>0</v>
      </c>
      <c r="L9277" s="14">
        <f t="shared" si="12225"/>
        <v>0</v>
      </c>
      <c r="M9277" s="14">
        <f t="shared" si="12225"/>
        <v>0</v>
      </c>
      <c r="N9277" s="14">
        <f t="shared" si="12145"/>
        <v>0</v>
      </c>
      <c r="O9277" s="14">
        <f>SUM(O9278,O9281,O9286)</f>
        <v>0</v>
      </c>
      <c r="P9277" s="14">
        <f>SUM(P9278,P9281,P9286)</f>
        <v>0</v>
      </c>
      <c r="Q9277" s="14">
        <f>SUM(Q9278,Q9281,Q9286)</f>
        <v>0</v>
      </c>
      <c r="R9277" s="14">
        <f>SUM(R9278,R9281,R9286)</f>
        <v>0</v>
      </c>
      <c r="S9277" s="14">
        <f t="shared" si="12151"/>
        <v>0</v>
      </c>
      <c r="T9277" s="14">
        <f t="shared" si="12146"/>
        <v>0</v>
      </c>
      <c r="U9277" s="14">
        <f t="shared" ref="U9277:AB9277" si="12226">SUM(U9278,U9281,U9286)</f>
        <v>0</v>
      </c>
      <c r="V9277" s="14">
        <f t="shared" si="12226"/>
        <v>0</v>
      </c>
      <c r="W9277" s="14">
        <f t="shared" si="12226"/>
        <v>0</v>
      </c>
      <c r="X9277" s="14">
        <f t="shared" si="12226"/>
        <v>0</v>
      </c>
      <c r="Y9277" s="14">
        <f t="shared" si="12226"/>
        <v>0</v>
      </c>
      <c r="Z9277" s="14">
        <f t="shared" si="12226"/>
        <v>0</v>
      </c>
      <c r="AA9277" s="14">
        <f t="shared" si="12226"/>
        <v>0</v>
      </c>
      <c r="AB9277" s="14">
        <f t="shared" si="12226"/>
        <v>0</v>
      </c>
      <c r="AC9277" s="14">
        <f t="shared" si="12153"/>
        <v>0</v>
      </c>
      <c r="AD9277" s="14">
        <f t="shared" si="12147"/>
        <v>0</v>
      </c>
      <c r="AE9277" s="14">
        <f t="shared" ref="AE9277:AM9277" si="12227">SUM(AE9278,AE9281,AE9286)</f>
        <v>0</v>
      </c>
      <c r="AF9277" s="14">
        <f t="shared" si="12227"/>
        <v>0</v>
      </c>
      <c r="AG9277" s="14">
        <f t="shared" si="12227"/>
        <v>0</v>
      </c>
      <c r="AH9277" s="14">
        <f t="shared" si="12227"/>
        <v>0</v>
      </c>
      <c r="AI9277" s="14">
        <f t="shared" si="12227"/>
        <v>0</v>
      </c>
      <c r="AJ9277" s="14">
        <f t="shared" si="12227"/>
        <v>0</v>
      </c>
      <c r="AK9277" s="14">
        <f t="shared" si="12227"/>
        <v>0</v>
      </c>
      <c r="AL9277" s="14">
        <f t="shared" si="12227"/>
        <v>0</v>
      </c>
      <c r="AM9277" s="14">
        <f t="shared" si="12227"/>
        <v>0</v>
      </c>
      <c r="AN9277" s="14">
        <f t="shared" si="12148"/>
        <v>0</v>
      </c>
      <c r="AO9277" s="14">
        <f t="shared" ref="AO9277:AR9277" si="12228">SUM(AO9278,AO9281,AO9286)</f>
        <v>0</v>
      </c>
      <c r="AP9277" s="14">
        <f t="shared" si="12228"/>
        <v>0</v>
      </c>
      <c r="AQ9277" s="14">
        <f t="shared" si="12228"/>
        <v>0</v>
      </c>
      <c r="AR9277" s="14">
        <f t="shared" si="12228"/>
        <v>0</v>
      </c>
      <c r="AS9277" s="12">
        <f t="shared" si="12180"/>
        <v>0</v>
      </c>
      <c r="AT9277" s="12">
        <f t="shared" si="12180"/>
        <v>0</v>
      </c>
      <c r="AU9277" s="12">
        <f t="shared" si="12180"/>
        <v>0</v>
      </c>
      <c r="AV9277" s="12">
        <f t="shared" si="12180"/>
        <v>0</v>
      </c>
      <c r="AW9277" s="12">
        <f t="shared" si="12180"/>
        <v>0</v>
      </c>
    </row>
    <row r="9278" spans="1:49" ht="16.5" hidden="1" thickTop="1" thickBot="1" x14ac:dyDescent="0.3">
      <c r="A9278" s="9" t="s">
        <v>1</v>
      </c>
      <c r="B9278" s="26" t="s">
        <v>48</v>
      </c>
      <c r="C9278" s="14">
        <f t="shared" si="12149"/>
        <v>0</v>
      </c>
      <c r="D9278" s="14">
        <f t="shared" si="12144"/>
        <v>0</v>
      </c>
      <c r="E9278" s="14">
        <f t="shared" ref="E9278:M9278" si="12229">SUM(E9279:E9280)</f>
        <v>0</v>
      </c>
      <c r="F9278" s="14">
        <f t="shared" si="12229"/>
        <v>0</v>
      </c>
      <c r="G9278" s="14">
        <f t="shared" si="12229"/>
        <v>0</v>
      </c>
      <c r="H9278" s="14">
        <f t="shared" si="12229"/>
        <v>0</v>
      </c>
      <c r="I9278" s="14">
        <f t="shared" si="12229"/>
        <v>0</v>
      </c>
      <c r="J9278" s="14">
        <f t="shared" si="12229"/>
        <v>0</v>
      </c>
      <c r="K9278" s="14">
        <f t="shared" si="12229"/>
        <v>0</v>
      </c>
      <c r="L9278" s="14">
        <f t="shared" si="12229"/>
        <v>0</v>
      </c>
      <c r="M9278" s="14">
        <f t="shared" si="12229"/>
        <v>0</v>
      </c>
      <c r="N9278" s="14">
        <f t="shared" si="12145"/>
        <v>0</v>
      </c>
      <c r="O9278" s="14">
        <f>SUM(O9279:O9280)</f>
        <v>0</v>
      </c>
      <c r="P9278" s="14">
        <f>SUM(P9279:P9280)</f>
        <v>0</v>
      </c>
      <c r="Q9278" s="14">
        <f>SUM(Q9279:Q9280)</f>
        <v>0</v>
      </c>
      <c r="R9278" s="14">
        <f>SUM(R9279:R9280)</f>
        <v>0</v>
      </c>
      <c r="S9278" s="14">
        <f t="shared" si="12151"/>
        <v>0</v>
      </c>
      <c r="T9278" s="14">
        <f t="shared" si="12146"/>
        <v>0</v>
      </c>
      <c r="U9278" s="14">
        <f t="shared" ref="U9278:AB9278" si="12230">SUM(U9279:U9280)</f>
        <v>0</v>
      </c>
      <c r="V9278" s="14">
        <f t="shared" si="12230"/>
        <v>0</v>
      </c>
      <c r="W9278" s="14">
        <f t="shared" si="12230"/>
        <v>0</v>
      </c>
      <c r="X9278" s="14">
        <f t="shared" si="12230"/>
        <v>0</v>
      </c>
      <c r="Y9278" s="14">
        <f t="shared" si="12230"/>
        <v>0</v>
      </c>
      <c r="Z9278" s="14">
        <f t="shared" si="12230"/>
        <v>0</v>
      </c>
      <c r="AA9278" s="14">
        <f t="shared" si="12230"/>
        <v>0</v>
      </c>
      <c r="AB9278" s="14">
        <f t="shared" si="12230"/>
        <v>0</v>
      </c>
      <c r="AC9278" s="14">
        <f t="shared" si="12153"/>
        <v>0</v>
      </c>
      <c r="AD9278" s="14">
        <f t="shared" si="12147"/>
        <v>0</v>
      </c>
      <c r="AE9278" s="14">
        <f t="shared" ref="AE9278:AM9278" si="12231">SUM(AE9279:AE9280)</f>
        <v>0</v>
      </c>
      <c r="AF9278" s="14">
        <f t="shared" si="12231"/>
        <v>0</v>
      </c>
      <c r="AG9278" s="14">
        <f t="shared" si="12231"/>
        <v>0</v>
      </c>
      <c r="AH9278" s="14">
        <f t="shared" si="12231"/>
        <v>0</v>
      </c>
      <c r="AI9278" s="14">
        <f t="shared" si="12231"/>
        <v>0</v>
      </c>
      <c r="AJ9278" s="14">
        <f t="shared" si="12231"/>
        <v>0</v>
      </c>
      <c r="AK9278" s="14">
        <f t="shared" si="12231"/>
        <v>0</v>
      </c>
      <c r="AL9278" s="14">
        <f t="shared" si="12231"/>
        <v>0</v>
      </c>
      <c r="AM9278" s="14">
        <f t="shared" si="12231"/>
        <v>0</v>
      </c>
      <c r="AN9278" s="14">
        <f t="shared" si="12148"/>
        <v>0</v>
      </c>
      <c r="AO9278" s="14">
        <f t="shared" ref="AO9278:AR9278" si="12232">SUM(AO9279:AO9280)</f>
        <v>0</v>
      </c>
      <c r="AP9278" s="14">
        <f t="shared" si="12232"/>
        <v>0</v>
      </c>
      <c r="AQ9278" s="14">
        <f t="shared" si="12232"/>
        <v>0</v>
      </c>
      <c r="AR9278" s="14">
        <f t="shared" si="12232"/>
        <v>0</v>
      </c>
      <c r="AS9278" s="12">
        <f t="shared" si="12180"/>
        <v>0</v>
      </c>
      <c r="AT9278" s="12">
        <f t="shared" si="12180"/>
        <v>0</v>
      </c>
      <c r="AU9278" s="12">
        <f t="shared" si="12180"/>
        <v>0</v>
      </c>
      <c r="AV9278" s="12">
        <f t="shared" si="12180"/>
        <v>0</v>
      </c>
      <c r="AW9278" s="12">
        <f t="shared" si="12180"/>
        <v>0</v>
      </c>
    </row>
    <row r="9279" spans="1:49" ht="16.5" hidden="1" thickTop="1" thickBot="1" x14ac:dyDescent="0.3">
      <c r="A9279" s="9" t="s">
        <v>1</v>
      </c>
      <c r="B9279" s="27" t="s">
        <v>49</v>
      </c>
      <c r="C9279" s="14">
        <f t="shared" si="12149"/>
        <v>0</v>
      </c>
      <c r="D9279" s="14">
        <f t="shared" si="12144"/>
        <v>0</v>
      </c>
      <c r="E9279" s="14">
        <v>0</v>
      </c>
      <c r="F9279" s="14">
        <v>0</v>
      </c>
      <c r="G9279" s="14">
        <v>0</v>
      </c>
      <c r="H9279" s="14">
        <v>0</v>
      </c>
      <c r="I9279" s="14">
        <v>0</v>
      </c>
      <c r="J9279" s="14">
        <v>0</v>
      </c>
      <c r="K9279" s="14">
        <v>0</v>
      </c>
      <c r="L9279" s="14">
        <v>0</v>
      </c>
      <c r="M9279" s="14">
        <v>0</v>
      </c>
      <c r="N9279" s="14">
        <f t="shared" si="12145"/>
        <v>0</v>
      </c>
      <c r="O9279" s="14">
        <v>0</v>
      </c>
      <c r="P9279" s="14">
        <v>0</v>
      </c>
      <c r="Q9279" s="14">
        <v>0</v>
      </c>
      <c r="R9279" s="14">
        <v>0</v>
      </c>
      <c r="S9279" s="14">
        <f t="shared" si="12151"/>
        <v>0</v>
      </c>
      <c r="T9279" s="14">
        <f t="shared" si="12146"/>
        <v>0</v>
      </c>
      <c r="U9279" s="14">
        <v>0</v>
      </c>
      <c r="V9279" s="14">
        <v>0</v>
      </c>
      <c r="W9279" s="14">
        <v>0</v>
      </c>
      <c r="X9279" s="14">
        <v>0</v>
      </c>
      <c r="Y9279" s="14">
        <v>0</v>
      </c>
      <c r="Z9279" s="14">
        <v>0</v>
      </c>
      <c r="AA9279" s="14">
        <v>0</v>
      </c>
      <c r="AB9279" s="14">
        <v>0</v>
      </c>
      <c r="AC9279" s="14">
        <f t="shared" si="12153"/>
        <v>0</v>
      </c>
      <c r="AD9279" s="14">
        <f t="shared" si="12147"/>
        <v>0</v>
      </c>
      <c r="AE9279" s="14">
        <v>0</v>
      </c>
      <c r="AF9279" s="14">
        <v>0</v>
      </c>
      <c r="AG9279" s="14">
        <v>0</v>
      </c>
      <c r="AH9279" s="14">
        <v>0</v>
      </c>
      <c r="AI9279" s="14">
        <v>0</v>
      </c>
      <c r="AJ9279" s="14">
        <v>0</v>
      </c>
      <c r="AK9279" s="14">
        <v>0</v>
      </c>
      <c r="AL9279" s="14">
        <v>0</v>
      </c>
      <c r="AM9279" s="14">
        <v>0</v>
      </c>
      <c r="AN9279" s="14">
        <f t="shared" si="12148"/>
        <v>0</v>
      </c>
      <c r="AO9279" s="14">
        <v>0</v>
      </c>
      <c r="AP9279" s="14">
        <v>0</v>
      </c>
      <c r="AQ9279" s="14">
        <v>0</v>
      </c>
      <c r="AR9279" s="14">
        <v>0</v>
      </c>
      <c r="AS9279" s="12">
        <f t="shared" si="12180"/>
        <v>0</v>
      </c>
      <c r="AT9279" s="12">
        <f t="shared" si="12180"/>
        <v>0</v>
      </c>
      <c r="AU9279" s="12">
        <f t="shared" si="12180"/>
        <v>0</v>
      </c>
      <c r="AV9279" s="12">
        <f t="shared" si="12180"/>
        <v>0</v>
      </c>
      <c r="AW9279" s="12">
        <f t="shared" si="12180"/>
        <v>0</v>
      </c>
    </row>
    <row r="9280" spans="1:49" ht="31.5" hidden="1" thickTop="1" thickBot="1" x14ac:dyDescent="0.3">
      <c r="A9280" s="9" t="s">
        <v>1</v>
      </c>
      <c r="B9280" s="27" t="s">
        <v>50</v>
      </c>
      <c r="C9280" s="14">
        <f t="shared" si="12149"/>
        <v>0</v>
      </c>
      <c r="D9280" s="14">
        <f t="shared" si="12144"/>
        <v>0</v>
      </c>
      <c r="E9280" s="14">
        <v>0</v>
      </c>
      <c r="F9280" s="14">
        <v>0</v>
      </c>
      <c r="G9280" s="14">
        <v>0</v>
      </c>
      <c r="H9280" s="14">
        <v>0</v>
      </c>
      <c r="I9280" s="14">
        <v>0</v>
      </c>
      <c r="J9280" s="14">
        <v>0</v>
      </c>
      <c r="K9280" s="14">
        <v>0</v>
      </c>
      <c r="L9280" s="14">
        <v>0</v>
      </c>
      <c r="M9280" s="14">
        <v>0</v>
      </c>
      <c r="N9280" s="14">
        <f t="shared" si="12145"/>
        <v>0</v>
      </c>
      <c r="O9280" s="14">
        <v>0</v>
      </c>
      <c r="P9280" s="14">
        <v>0</v>
      </c>
      <c r="Q9280" s="14">
        <v>0</v>
      </c>
      <c r="R9280" s="14">
        <v>0</v>
      </c>
      <c r="S9280" s="14">
        <f t="shared" si="12151"/>
        <v>0</v>
      </c>
      <c r="T9280" s="14">
        <f t="shared" si="12146"/>
        <v>0</v>
      </c>
      <c r="U9280" s="14">
        <v>0</v>
      </c>
      <c r="V9280" s="14">
        <v>0</v>
      </c>
      <c r="W9280" s="14">
        <v>0</v>
      </c>
      <c r="X9280" s="14">
        <v>0</v>
      </c>
      <c r="Y9280" s="14">
        <v>0</v>
      </c>
      <c r="Z9280" s="14">
        <v>0</v>
      </c>
      <c r="AA9280" s="14">
        <v>0</v>
      </c>
      <c r="AB9280" s="14">
        <v>0</v>
      </c>
      <c r="AC9280" s="14">
        <f t="shared" si="12153"/>
        <v>0</v>
      </c>
      <c r="AD9280" s="14">
        <f t="shared" si="12147"/>
        <v>0</v>
      </c>
      <c r="AE9280" s="14">
        <v>0</v>
      </c>
      <c r="AF9280" s="14">
        <v>0</v>
      </c>
      <c r="AG9280" s="14">
        <v>0</v>
      </c>
      <c r="AH9280" s="14">
        <v>0</v>
      </c>
      <c r="AI9280" s="14">
        <v>0</v>
      </c>
      <c r="AJ9280" s="14">
        <v>0</v>
      </c>
      <c r="AK9280" s="14">
        <v>0</v>
      </c>
      <c r="AL9280" s="14">
        <v>0</v>
      </c>
      <c r="AM9280" s="14">
        <v>0</v>
      </c>
      <c r="AN9280" s="14">
        <f t="shared" si="12148"/>
        <v>0</v>
      </c>
      <c r="AO9280" s="14">
        <v>0</v>
      </c>
      <c r="AP9280" s="14">
        <v>0</v>
      </c>
      <c r="AQ9280" s="14">
        <v>0</v>
      </c>
      <c r="AR9280" s="14">
        <v>0</v>
      </c>
      <c r="AS9280" s="12">
        <f t="shared" si="12180"/>
        <v>0</v>
      </c>
      <c r="AT9280" s="12">
        <f t="shared" si="12180"/>
        <v>0</v>
      </c>
      <c r="AU9280" s="12">
        <f t="shared" si="12180"/>
        <v>0</v>
      </c>
      <c r="AV9280" s="12">
        <f t="shared" si="12180"/>
        <v>0</v>
      </c>
      <c r="AW9280" s="12">
        <f t="shared" si="12180"/>
        <v>0</v>
      </c>
    </row>
    <row r="9281" spans="1:49" ht="16.5" hidden="1" thickTop="1" thickBot="1" x14ac:dyDescent="0.3">
      <c r="A9281" s="9" t="s">
        <v>1</v>
      </c>
      <c r="B9281" s="26" t="s">
        <v>51</v>
      </c>
      <c r="C9281" s="14">
        <f t="shared" si="12149"/>
        <v>0</v>
      </c>
      <c r="D9281" s="14">
        <f t="shared" si="12144"/>
        <v>0</v>
      </c>
      <c r="E9281" s="14">
        <f t="shared" ref="E9281:M9281" si="12233">SUM(E9282,E9285)</f>
        <v>0</v>
      </c>
      <c r="F9281" s="14">
        <f t="shared" si="12233"/>
        <v>0</v>
      </c>
      <c r="G9281" s="14">
        <f t="shared" si="12233"/>
        <v>0</v>
      </c>
      <c r="H9281" s="14">
        <f t="shared" si="12233"/>
        <v>0</v>
      </c>
      <c r="I9281" s="14">
        <f t="shared" si="12233"/>
        <v>0</v>
      </c>
      <c r="J9281" s="14">
        <f t="shared" si="12233"/>
        <v>0</v>
      </c>
      <c r="K9281" s="14">
        <f t="shared" si="12233"/>
        <v>0</v>
      </c>
      <c r="L9281" s="14">
        <f t="shared" si="12233"/>
        <v>0</v>
      </c>
      <c r="M9281" s="14">
        <f t="shared" si="12233"/>
        <v>0</v>
      </c>
      <c r="N9281" s="14">
        <f t="shared" si="12145"/>
        <v>0</v>
      </c>
      <c r="O9281" s="14">
        <f>SUM(O9282,O9285)</f>
        <v>0</v>
      </c>
      <c r="P9281" s="14">
        <f>SUM(P9282,P9285)</f>
        <v>0</v>
      </c>
      <c r="Q9281" s="14">
        <f>SUM(Q9282,Q9285)</f>
        <v>0</v>
      </c>
      <c r="R9281" s="14">
        <f>SUM(R9282,R9285)</f>
        <v>0</v>
      </c>
      <c r="S9281" s="14">
        <f t="shared" si="12151"/>
        <v>0</v>
      </c>
      <c r="T9281" s="14">
        <f t="shared" si="12146"/>
        <v>0</v>
      </c>
      <c r="U9281" s="14">
        <f t="shared" ref="U9281:AB9281" si="12234">SUM(U9282,U9285)</f>
        <v>0</v>
      </c>
      <c r="V9281" s="14">
        <f t="shared" si="12234"/>
        <v>0</v>
      </c>
      <c r="W9281" s="14">
        <f t="shared" si="12234"/>
        <v>0</v>
      </c>
      <c r="X9281" s="14">
        <f t="shared" si="12234"/>
        <v>0</v>
      </c>
      <c r="Y9281" s="14">
        <f t="shared" si="12234"/>
        <v>0</v>
      </c>
      <c r="Z9281" s="14">
        <f t="shared" si="12234"/>
        <v>0</v>
      </c>
      <c r="AA9281" s="14">
        <f t="shared" si="12234"/>
        <v>0</v>
      </c>
      <c r="AB9281" s="14">
        <f t="shared" si="12234"/>
        <v>0</v>
      </c>
      <c r="AC9281" s="14">
        <f t="shared" si="12153"/>
        <v>0</v>
      </c>
      <c r="AD9281" s="14">
        <f t="shared" si="12147"/>
        <v>0</v>
      </c>
      <c r="AE9281" s="14">
        <f t="shared" ref="AE9281:AM9281" si="12235">SUM(AE9282,AE9285)</f>
        <v>0</v>
      </c>
      <c r="AF9281" s="14">
        <f t="shared" si="12235"/>
        <v>0</v>
      </c>
      <c r="AG9281" s="14">
        <f t="shared" si="12235"/>
        <v>0</v>
      </c>
      <c r="AH9281" s="14">
        <f t="shared" si="12235"/>
        <v>0</v>
      </c>
      <c r="AI9281" s="14">
        <f t="shared" si="12235"/>
        <v>0</v>
      </c>
      <c r="AJ9281" s="14">
        <f t="shared" si="12235"/>
        <v>0</v>
      </c>
      <c r="AK9281" s="14">
        <f t="shared" si="12235"/>
        <v>0</v>
      </c>
      <c r="AL9281" s="14">
        <f t="shared" si="12235"/>
        <v>0</v>
      </c>
      <c r="AM9281" s="14">
        <f t="shared" si="12235"/>
        <v>0</v>
      </c>
      <c r="AN9281" s="14">
        <f t="shared" si="12148"/>
        <v>0</v>
      </c>
      <c r="AO9281" s="14">
        <f t="shared" ref="AO9281:AR9281" si="12236">SUM(AO9282,AO9285)</f>
        <v>0</v>
      </c>
      <c r="AP9281" s="14">
        <f t="shared" si="12236"/>
        <v>0</v>
      </c>
      <c r="AQ9281" s="14">
        <f t="shared" si="12236"/>
        <v>0</v>
      </c>
      <c r="AR9281" s="14">
        <f t="shared" si="12236"/>
        <v>0</v>
      </c>
      <c r="AS9281" s="12">
        <f t="shared" si="12180"/>
        <v>0</v>
      </c>
      <c r="AT9281" s="12">
        <f t="shared" si="12180"/>
        <v>0</v>
      </c>
      <c r="AU9281" s="12">
        <f t="shared" si="12180"/>
        <v>0</v>
      </c>
      <c r="AV9281" s="12">
        <f t="shared" si="12180"/>
        <v>0</v>
      </c>
      <c r="AW9281" s="12">
        <f t="shared" si="12180"/>
        <v>0</v>
      </c>
    </row>
    <row r="9282" spans="1:49" ht="31.5" hidden="1" thickTop="1" thickBot="1" x14ac:dyDescent="0.3">
      <c r="A9282" s="9" t="s">
        <v>1</v>
      </c>
      <c r="B9282" s="27" t="s">
        <v>52</v>
      </c>
      <c r="C9282" s="14">
        <f t="shared" si="12149"/>
        <v>0</v>
      </c>
      <c r="D9282" s="14">
        <f t="shared" si="12144"/>
        <v>0</v>
      </c>
      <c r="E9282" s="14">
        <f t="shared" ref="E9282:M9282" si="12237">SUM(E9283:E9284)</f>
        <v>0</v>
      </c>
      <c r="F9282" s="14">
        <f t="shared" si="12237"/>
        <v>0</v>
      </c>
      <c r="G9282" s="14">
        <f t="shared" si="12237"/>
        <v>0</v>
      </c>
      <c r="H9282" s="14">
        <f t="shared" si="12237"/>
        <v>0</v>
      </c>
      <c r="I9282" s="14">
        <f t="shared" si="12237"/>
        <v>0</v>
      </c>
      <c r="J9282" s="14">
        <f t="shared" si="12237"/>
        <v>0</v>
      </c>
      <c r="K9282" s="14">
        <f t="shared" si="12237"/>
        <v>0</v>
      </c>
      <c r="L9282" s="14">
        <f t="shared" si="12237"/>
        <v>0</v>
      </c>
      <c r="M9282" s="14">
        <f t="shared" si="12237"/>
        <v>0</v>
      </c>
      <c r="N9282" s="14">
        <f t="shared" si="12145"/>
        <v>0</v>
      </c>
      <c r="O9282" s="14">
        <f>SUM(O9283:O9284)</f>
        <v>0</v>
      </c>
      <c r="P9282" s="14">
        <f>SUM(P9283:P9284)</f>
        <v>0</v>
      </c>
      <c r="Q9282" s="14">
        <f>SUM(Q9283:Q9284)</f>
        <v>0</v>
      </c>
      <c r="R9282" s="14">
        <f>SUM(R9283:R9284)</f>
        <v>0</v>
      </c>
      <c r="S9282" s="14">
        <f t="shared" si="12151"/>
        <v>0</v>
      </c>
      <c r="T9282" s="14">
        <f t="shared" si="12146"/>
        <v>0</v>
      </c>
      <c r="U9282" s="14">
        <f t="shared" ref="U9282:AB9282" si="12238">SUM(U9283:U9284)</f>
        <v>0</v>
      </c>
      <c r="V9282" s="14">
        <f t="shared" si="12238"/>
        <v>0</v>
      </c>
      <c r="W9282" s="14">
        <f t="shared" si="12238"/>
        <v>0</v>
      </c>
      <c r="X9282" s="14">
        <f t="shared" si="12238"/>
        <v>0</v>
      </c>
      <c r="Y9282" s="14">
        <f t="shared" si="12238"/>
        <v>0</v>
      </c>
      <c r="Z9282" s="14">
        <f t="shared" si="12238"/>
        <v>0</v>
      </c>
      <c r="AA9282" s="14">
        <f t="shared" si="12238"/>
        <v>0</v>
      </c>
      <c r="AB9282" s="14">
        <f t="shared" si="12238"/>
        <v>0</v>
      </c>
      <c r="AC9282" s="14">
        <f t="shared" si="12153"/>
        <v>0</v>
      </c>
      <c r="AD9282" s="14">
        <f t="shared" si="12147"/>
        <v>0</v>
      </c>
      <c r="AE9282" s="14">
        <f t="shared" ref="AE9282:AM9282" si="12239">SUM(AE9283:AE9284)</f>
        <v>0</v>
      </c>
      <c r="AF9282" s="14">
        <f t="shared" si="12239"/>
        <v>0</v>
      </c>
      <c r="AG9282" s="14">
        <f t="shared" si="12239"/>
        <v>0</v>
      </c>
      <c r="AH9282" s="14">
        <f t="shared" si="12239"/>
        <v>0</v>
      </c>
      <c r="AI9282" s="14">
        <f t="shared" si="12239"/>
        <v>0</v>
      </c>
      <c r="AJ9282" s="14">
        <f t="shared" si="12239"/>
        <v>0</v>
      </c>
      <c r="AK9282" s="14">
        <f t="shared" si="12239"/>
        <v>0</v>
      </c>
      <c r="AL9282" s="14">
        <f t="shared" si="12239"/>
        <v>0</v>
      </c>
      <c r="AM9282" s="14">
        <f t="shared" si="12239"/>
        <v>0</v>
      </c>
      <c r="AN9282" s="14">
        <f t="shared" si="12148"/>
        <v>0</v>
      </c>
      <c r="AO9282" s="14">
        <f t="shared" ref="AO9282:AR9282" si="12240">SUM(AO9283:AO9284)</f>
        <v>0</v>
      </c>
      <c r="AP9282" s="14">
        <f t="shared" si="12240"/>
        <v>0</v>
      </c>
      <c r="AQ9282" s="14">
        <f t="shared" si="12240"/>
        <v>0</v>
      </c>
      <c r="AR9282" s="14">
        <f t="shared" si="12240"/>
        <v>0</v>
      </c>
      <c r="AS9282" s="12">
        <f t="shared" si="12180"/>
        <v>0</v>
      </c>
      <c r="AT9282" s="12">
        <f t="shared" si="12180"/>
        <v>0</v>
      </c>
      <c r="AU9282" s="12">
        <f t="shared" si="12180"/>
        <v>0</v>
      </c>
      <c r="AV9282" s="12">
        <f t="shared" si="12180"/>
        <v>0</v>
      </c>
      <c r="AW9282" s="12">
        <f t="shared" si="12180"/>
        <v>0</v>
      </c>
    </row>
    <row r="9283" spans="1:49" ht="16.5" hidden="1" thickTop="1" thickBot="1" x14ac:dyDescent="0.3">
      <c r="A9283" s="9" t="s">
        <v>1</v>
      </c>
      <c r="B9283" s="28" t="s">
        <v>53</v>
      </c>
      <c r="C9283" s="14">
        <f t="shared" si="12149"/>
        <v>0</v>
      </c>
      <c r="D9283" s="14">
        <f t="shared" si="12144"/>
        <v>0</v>
      </c>
      <c r="E9283" s="14">
        <v>0</v>
      </c>
      <c r="F9283" s="14">
        <v>0</v>
      </c>
      <c r="G9283" s="14">
        <v>0</v>
      </c>
      <c r="H9283" s="14">
        <v>0</v>
      </c>
      <c r="I9283" s="14">
        <v>0</v>
      </c>
      <c r="J9283" s="14">
        <v>0</v>
      </c>
      <c r="K9283" s="14">
        <v>0</v>
      </c>
      <c r="L9283" s="14">
        <v>0</v>
      </c>
      <c r="M9283" s="14">
        <v>0</v>
      </c>
      <c r="N9283" s="14">
        <f t="shared" si="12145"/>
        <v>0</v>
      </c>
      <c r="O9283" s="14">
        <v>0</v>
      </c>
      <c r="P9283" s="14">
        <v>0</v>
      </c>
      <c r="Q9283" s="14">
        <v>0</v>
      </c>
      <c r="R9283" s="14">
        <v>0</v>
      </c>
      <c r="S9283" s="14">
        <f t="shared" si="12151"/>
        <v>0</v>
      </c>
      <c r="T9283" s="14">
        <f t="shared" si="12146"/>
        <v>0</v>
      </c>
      <c r="U9283" s="14">
        <v>0</v>
      </c>
      <c r="V9283" s="14">
        <v>0</v>
      </c>
      <c r="W9283" s="14">
        <v>0</v>
      </c>
      <c r="X9283" s="14">
        <v>0</v>
      </c>
      <c r="Y9283" s="14">
        <v>0</v>
      </c>
      <c r="Z9283" s="14">
        <v>0</v>
      </c>
      <c r="AA9283" s="14">
        <v>0</v>
      </c>
      <c r="AB9283" s="14">
        <v>0</v>
      </c>
      <c r="AC9283" s="14">
        <f t="shared" si="12153"/>
        <v>0</v>
      </c>
      <c r="AD9283" s="14">
        <f t="shared" si="12147"/>
        <v>0</v>
      </c>
      <c r="AE9283" s="14">
        <v>0</v>
      </c>
      <c r="AF9283" s="14">
        <v>0</v>
      </c>
      <c r="AG9283" s="14">
        <v>0</v>
      </c>
      <c r="AH9283" s="14">
        <v>0</v>
      </c>
      <c r="AI9283" s="14">
        <v>0</v>
      </c>
      <c r="AJ9283" s="14">
        <v>0</v>
      </c>
      <c r="AK9283" s="14">
        <v>0</v>
      </c>
      <c r="AL9283" s="14">
        <v>0</v>
      </c>
      <c r="AM9283" s="14">
        <v>0</v>
      </c>
      <c r="AN9283" s="14">
        <f t="shared" si="12148"/>
        <v>0</v>
      </c>
      <c r="AO9283" s="14">
        <v>0</v>
      </c>
      <c r="AP9283" s="14">
        <v>0</v>
      </c>
      <c r="AQ9283" s="14">
        <v>0</v>
      </c>
      <c r="AR9283" s="14">
        <v>0</v>
      </c>
      <c r="AS9283" s="12">
        <f t="shared" si="12180"/>
        <v>0</v>
      </c>
      <c r="AT9283" s="12">
        <f t="shared" si="12180"/>
        <v>0</v>
      </c>
      <c r="AU9283" s="12">
        <f t="shared" si="12180"/>
        <v>0</v>
      </c>
      <c r="AV9283" s="12">
        <f t="shared" si="12180"/>
        <v>0</v>
      </c>
      <c r="AW9283" s="12">
        <f t="shared" si="12180"/>
        <v>0</v>
      </c>
    </row>
    <row r="9284" spans="1:49" ht="16.5" hidden="1" thickTop="1" thickBot="1" x14ac:dyDescent="0.3">
      <c r="A9284" s="9" t="s">
        <v>1</v>
      </c>
      <c r="B9284" s="28" t="s">
        <v>54</v>
      </c>
      <c r="C9284" s="14">
        <f t="shared" si="12149"/>
        <v>0</v>
      </c>
      <c r="D9284" s="14">
        <f t="shared" si="12144"/>
        <v>0</v>
      </c>
      <c r="E9284" s="14">
        <v>0</v>
      </c>
      <c r="F9284" s="14">
        <v>0</v>
      </c>
      <c r="G9284" s="14">
        <v>0</v>
      </c>
      <c r="H9284" s="14">
        <v>0</v>
      </c>
      <c r="I9284" s="14">
        <v>0</v>
      </c>
      <c r="J9284" s="14">
        <v>0</v>
      </c>
      <c r="K9284" s="14">
        <v>0</v>
      </c>
      <c r="L9284" s="14">
        <v>0</v>
      </c>
      <c r="M9284" s="14">
        <v>0</v>
      </c>
      <c r="N9284" s="14">
        <f t="shared" si="12145"/>
        <v>0</v>
      </c>
      <c r="O9284" s="14">
        <v>0</v>
      </c>
      <c r="P9284" s="14">
        <v>0</v>
      </c>
      <c r="Q9284" s="14">
        <v>0</v>
      </c>
      <c r="R9284" s="14">
        <v>0</v>
      </c>
      <c r="S9284" s="14">
        <f t="shared" si="12151"/>
        <v>0</v>
      </c>
      <c r="T9284" s="14">
        <f t="shared" si="12146"/>
        <v>0</v>
      </c>
      <c r="U9284" s="14">
        <v>0</v>
      </c>
      <c r="V9284" s="14">
        <v>0</v>
      </c>
      <c r="W9284" s="14">
        <v>0</v>
      </c>
      <c r="X9284" s="14">
        <v>0</v>
      </c>
      <c r="Y9284" s="14">
        <v>0</v>
      </c>
      <c r="Z9284" s="14">
        <v>0</v>
      </c>
      <c r="AA9284" s="14">
        <v>0</v>
      </c>
      <c r="AB9284" s="14">
        <v>0</v>
      </c>
      <c r="AC9284" s="14">
        <f t="shared" si="12153"/>
        <v>0</v>
      </c>
      <c r="AD9284" s="14">
        <f t="shared" si="12147"/>
        <v>0</v>
      </c>
      <c r="AE9284" s="14">
        <v>0</v>
      </c>
      <c r="AF9284" s="14">
        <v>0</v>
      </c>
      <c r="AG9284" s="14">
        <v>0</v>
      </c>
      <c r="AH9284" s="14">
        <v>0</v>
      </c>
      <c r="AI9284" s="14">
        <v>0</v>
      </c>
      <c r="AJ9284" s="14">
        <v>0</v>
      </c>
      <c r="AK9284" s="14">
        <v>0</v>
      </c>
      <c r="AL9284" s="14">
        <v>0</v>
      </c>
      <c r="AM9284" s="14">
        <v>0</v>
      </c>
      <c r="AN9284" s="14">
        <f t="shared" si="12148"/>
        <v>0</v>
      </c>
      <c r="AO9284" s="14">
        <v>0</v>
      </c>
      <c r="AP9284" s="14">
        <v>0</v>
      </c>
      <c r="AQ9284" s="14">
        <v>0</v>
      </c>
      <c r="AR9284" s="14">
        <v>0</v>
      </c>
      <c r="AS9284" s="12">
        <f t="shared" si="12180"/>
        <v>0</v>
      </c>
      <c r="AT9284" s="12">
        <f t="shared" si="12180"/>
        <v>0</v>
      </c>
      <c r="AU9284" s="12">
        <f t="shared" si="12180"/>
        <v>0</v>
      </c>
      <c r="AV9284" s="12">
        <f t="shared" si="12180"/>
        <v>0</v>
      </c>
      <c r="AW9284" s="12">
        <f t="shared" si="12180"/>
        <v>0</v>
      </c>
    </row>
    <row r="9285" spans="1:49" ht="31.5" hidden="1" thickTop="1" thickBot="1" x14ac:dyDescent="0.3">
      <c r="A9285" s="9" t="s">
        <v>1</v>
      </c>
      <c r="B9285" s="27" t="s">
        <v>55</v>
      </c>
      <c r="C9285" s="14">
        <f t="shared" si="12149"/>
        <v>0</v>
      </c>
      <c r="D9285" s="14">
        <f t="shared" si="12144"/>
        <v>0</v>
      </c>
      <c r="E9285" s="14">
        <v>0</v>
      </c>
      <c r="F9285" s="14">
        <v>0</v>
      </c>
      <c r="G9285" s="14">
        <v>0</v>
      </c>
      <c r="H9285" s="14">
        <v>0</v>
      </c>
      <c r="I9285" s="14">
        <v>0</v>
      </c>
      <c r="J9285" s="14">
        <v>0</v>
      </c>
      <c r="K9285" s="14">
        <v>0</v>
      </c>
      <c r="L9285" s="14">
        <v>0</v>
      </c>
      <c r="M9285" s="14">
        <v>0</v>
      </c>
      <c r="N9285" s="14">
        <f t="shared" si="12145"/>
        <v>0</v>
      </c>
      <c r="O9285" s="14">
        <v>0</v>
      </c>
      <c r="P9285" s="14">
        <v>0</v>
      </c>
      <c r="Q9285" s="14">
        <v>0</v>
      </c>
      <c r="R9285" s="14">
        <v>0</v>
      </c>
      <c r="S9285" s="14">
        <f t="shared" si="12151"/>
        <v>0</v>
      </c>
      <c r="T9285" s="14">
        <f t="shared" si="12146"/>
        <v>0</v>
      </c>
      <c r="U9285" s="14">
        <v>0</v>
      </c>
      <c r="V9285" s="14">
        <v>0</v>
      </c>
      <c r="W9285" s="14">
        <v>0</v>
      </c>
      <c r="X9285" s="14">
        <v>0</v>
      </c>
      <c r="Y9285" s="14">
        <v>0</v>
      </c>
      <c r="Z9285" s="14">
        <v>0</v>
      </c>
      <c r="AA9285" s="14">
        <v>0</v>
      </c>
      <c r="AB9285" s="14">
        <v>0</v>
      </c>
      <c r="AC9285" s="14">
        <f t="shared" si="12153"/>
        <v>0</v>
      </c>
      <c r="AD9285" s="14">
        <f t="shared" si="12147"/>
        <v>0</v>
      </c>
      <c r="AE9285" s="14">
        <v>0</v>
      </c>
      <c r="AF9285" s="14">
        <v>0</v>
      </c>
      <c r="AG9285" s="14">
        <v>0</v>
      </c>
      <c r="AH9285" s="14">
        <v>0</v>
      </c>
      <c r="AI9285" s="14">
        <v>0</v>
      </c>
      <c r="AJ9285" s="14">
        <v>0</v>
      </c>
      <c r="AK9285" s="14">
        <v>0</v>
      </c>
      <c r="AL9285" s="14">
        <v>0</v>
      </c>
      <c r="AM9285" s="14">
        <v>0</v>
      </c>
      <c r="AN9285" s="14">
        <f t="shared" si="12148"/>
        <v>0</v>
      </c>
      <c r="AO9285" s="14">
        <v>0</v>
      </c>
      <c r="AP9285" s="14">
        <v>0</v>
      </c>
      <c r="AQ9285" s="14">
        <v>0</v>
      </c>
      <c r="AR9285" s="14">
        <v>0</v>
      </c>
      <c r="AS9285" s="12">
        <f t="shared" si="12180"/>
        <v>0</v>
      </c>
      <c r="AT9285" s="12">
        <f t="shared" si="12180"/>
        <v>0</v>
      </c>
      <c r="AU9285" s="12">
        <f t="shared" si="12180"/>
        <v>0</v>
      </c>
      <c r="AV9285" s="12">
        <f t="shared" si="12180"/>
        <v>0</v>
      </c>
      <c r="AW9285" s="12">
        <f t="shared" si="12180"/>
        <v>0</v>
      </c>
    </row>
    <row r="9286" spans="1:49" ht="16.5" hidden="1" thickTop="1" thickBot="1" x14ac:dyDescent="0.3">
      <c r="A9286" s="9" t="s">
        <v>1</v>
      </c>
      <c r="B9286" s="26" t="s">
        <v>56</v>
      </c>
      <c r="C9286" s="14">
        <f t="shared" si="12149"/>
        <v>0</v>
      </c>
      <c r="D9286" s="14">
        <f t="shared" ref="D9286:D9349" si="12241">E9286+F9286+G9286+H9286+I9286</f>
        <v>0</v>
      </c>
      <c r="E9286" s="14">
        <f t="shared" ref="E9286:M9286" si="12242">SUM(E9287,E9292)</f>
        <v>0</v>
      </c>
      <c r="F9286" s="14">
        <f t="shared" si="12242"/>
        <v>0</v>
      </c>
      <c r="G9286" s="14">
        <f t="shared" si="12242"/>
        <v>0</v>
      </c>
      <c r="H9286" s="14">
        <f t="shared" si="12242"/>
        <v>0</v>
      </c>
      <c r="I9286" s="14">
        <f t="shared" si="12242"/>
        <v>0</v>
      </c>
      <c r="J9286" s="14">
        <f t="shared" si="12242"/>
        <v>0</v>
      </c>
      <c r="K9286" s="14">
        <f t="shared" si="12242"/>
        <v>0</v>
      </c>
      <c r="L9286" s="14">
        <f t="shared" si="12242"/>
        <v>0</v>
      </c>
      <c r="M9286" s="14">
        <f t="shared" si="12242"/>
        <v>0</v>
      </c>
      <c r="N9286" s="14">
        <f t="shared" ref="N9286:N9349" si="12243">SUM(O9286:Q9286)</f>
        <v>0</v>
      </c>
      <c r="O9286" s="14">
        <f>SUM(O9287,O9292)</f>
        <v>0</v>
      </c>
      <c r="P9286" s="14">
        <f>SUM(P9287,P9292)</f>
        <v>0</v>
      </c>
      <c r="Q9286" s="14">
        <f>SUM(Q9287,Q9292)</f>
        <v>0</v>
      </c>
      <c r="R9286" s="14">
        <f>SUM(R9287,R9292)</f>
        <v>0</v>
      </c>
      <c r="S9286" s="14">
        <f t="shared" si="12151"/>
        <v>0</v>
      </c>
      <c r="T9286" s="14">
        <f t="shared" ref="T9286:T9349" si="12244">U9286+Y9286+V9286+W9286+X9286</f>
        <v>0</v>
      </c>
      <c r="U9286" s="14">
        <f t="shared" ref="U9286:AB9286" si="12245">SUM(U9287,U9292)</f>
        <v>0</v>
      </c>
      <c r="V9286" s="14">
        <f t="shared" si="12245"/>
        <v>0</v>
      </c>
      <c r="W9286" s="14">
        <f t="shared" si="12245"/>
        <v>0</v>
      </c>
      <c r="X9286" s="14">
        <f t="shared" si="12245"/>
        <v>0</v>
      </c>
      <c r="Y9286" s="14">
        <f t="shared" si="12245"/>
        <v>0</v>
      </c>
      <c r="Z9286" s="14">
        <f t="shared" si="12245"/>
        <v>0</v>
      </c>
      <c r="AA9286" s="14">
        <f t="shared" si="12245"/>
        <v>0</v>
      </c>
      <c r="AB9286" s="14">
        <f t="shared" si="12245"/>
        <v>0</v>
      </c>
      <c r="AC9286" s="14">
        <f t="shared" si="12153"/>
        <v>0</v>
      </c>
      <c r="AD9286" s="14">
        <f t="shared" ref="AD9286:AD9349" si="12246">AE9286+AF9286+AG9286+AH9286+AI9286</f>
        <v>0</v>
      </c>
      <c r="AE9286" s="14">
        <f t="shared" ref="AE9286:AM9286" si="12247">SUM(AE9287,AE9292)</f>
        <v>0</v>
      </c>
      <c r="AF9286" s="14">
        <f t="shared" si="12247"/>
        <v>0</v>
      </c>
      <c r="AG9286" s="14">
        <f t="shared" si="12247"/>
        <v>0</v>
      </c>
      <c r="AH9286" s="14">
        <f t="shared" si="12247"/>
        <v>0</v>
      </c>
      <c r="AI9286" s="14">
        <f t="shared" si="12247"/>
        <v>0</v>
      </c>
      <c r="AJ9286" s="14">
        <f t="shared" si="12247"/>
        <v>0</v>
      </c>
      <c r="AK9286" s="14">
        <f t="shared" si="12247"/>
        <v>0</v>
      </c>
      <c r="AL9286" s="14">
        <f t="shared" si="12247"/>
        <v>0</v>
      </c>
      <c r="AM9286" s="14">
        <f t="shared" si="12247"/>
        <v>0</v>
      </c>
      <c r="AN9286" s="14">
        <f t="shared" ref="AN9286:AN9349" si="12248">SUM(AO9286:AQ9286)</f>
        <v>0</v>
      </c>
      <c r="AO9286" s="14">
        <f t="shared" ref="AO9286:AR9286" si="12249">SUM(AO9287,AO9292)</f>
        <v>0</v>
      </c>
      <c r="AP9286" s="14">
        <f t="shared" si="12249"/>
        <v>0</v>
      </c>
      <c r="AQ9286" s="14">
        <f t="shared" si="12249"/>
        <v>0</v>
      </c>
      <c r="AR9286" s="14">
        <f t="shared" si="12249"/>
        <v>0</v>
      </c>
      <c r="AS9286" s="12">
        <f t="shared" si="12180"/>
        <v>0</v>
      </c>
      <c r="AT9286" s="12">
        <f t="shared" si="12180"/>
        <v>0</v>
      </c>
      <c r="AU9286" s="12">
        <f t="shared" si="12180"/>
        <v>0</v>
      </c>
      <c r="AV9286" s="12">
        <f t="shared" si="12180"/>
        <v>0</v>
      </c>
      <c r="AW9286" s="12">
        <f t="shared" si="12180"/>
        <v>0</v>
      </c>
    </row>
    <row r="9287" spans="1:49" ht="16.5" hidden="1" thickTop="1" thickBot="1" x14ac:dyDescent="0.3">
      <c r="A9287" s="9" t="s">
        <v>1</v>
      </c>
      <c r="B9287" s="27" t="s">
        <v>57</v>
      </c>
      <c r="C9287" s="14">
        <f t="shared" si="12149"/>
        <v>0</v>
      </c>
      <c r="D9287" s="14">
        <f t="shared" si="12241"/>
        <v>0</v>
      </c>
      <c r="E9287" s="14">
        <f t="shared" ref="E9287:M9287" si="12250">SUM(E9288:E9291)</f>
        <v>0</v>
      </c>
      <c r="F9287" s="14">
        <f t="shared" si="12250"/>
        <v>0</v>
      </c>
      <c r="G9287" s="14">
        <f t="shared" si="12250"/>
        <v>0</v>
      </c>
      <c r="H9287" s="14">
        <f t="shared" si="12250"/>
        <v>0</v>
      </c>
      <c r="I9287" s="14">
        <f t="shared" si="12250"/>
        <v>0</v>
      </c>
      <c r="J9287" s="14">
        <f t="shared" si="12250"/>
        <v>0</v>
      </c>
      <c r="K9287" s="14">
        <f t="shared" si="12250"/>
        <v>0</v>
      </c>
      <c r="L9287" s="14">
        <f t="shared" si="12250"/>
        <v>0</v>
      </c>
      <c r="M9287" s="14">
        <f t="shared" si="12250"/>
        <v>0</v>
      </c>
      <c r="N9287" s="14">
        <f t="shared" si="12243"/>
        <v>0</v>
      </c>
      <c r="O9287" s="14">
        <f>SUM(O9288:O9291)</f>
        <v>0</v>
      </c>
      <c r="P9287" s="14">
        <f>SUM(P9288:P9291)</f>
        <v>0</v>
      </c>
      <c r="Q9287" s="14">
        <f>SUM(Q9288:Q9291)</f>
        <v>0</v>
      </c>
      <c r="R9287" s="14">
        <f>SUM(R9288:R9291)</f>
        <v>0</v>
      </c>
      <c r="S9287" s="14">
        <f t="shared" si="12151"/>
        <v>0</v>
      </c>
      <c r="T9287" s="14">
        <f t="shared" si="12244"/>
        <v>0</v>
      </c>
      <c r="U9287" s="14">
        <f t="shared" ref="U9287:AB9287" si="12251">SUM(U9288:U9291)</f>
        <v>0</v>
      </c>
      <c r="V9287" s="14">
        <f t="shared" si="12251"/>
        <v>0</v>
      </c>
      <c r="W9287" s="14">
        <f t="shared" si="12251"/>
        <v>0</v>
      </c>
      <c r="X9287" s="14">
        <f t="shared" si="12251"/>
        <v>0</v>
      </c>
      <c r="Y9287" s="14">
        <f t="shared" si="12251"/>
        <v>0</v>
      </c>
      <c r="Z9287" s="14">
        <f t="shared" si="12251"/>
        <v>0</v>
      </c>
      <c r="AA9287" s="14">
        <f t="shared" si="12251"/>
        <v>0</v>
      </c>
      <c r="AB9287" s="14">
        <f t="shared" si="12251"/>
        <v>0</v>
      </c>
      <c r="AC9287" s="14">
        <f t="shared" si="12153"/>
        <v>0</v>
      </c>
      <c r="AD9287" s="14">
        <f t="shared" si="12246"/>
        <v>0</v>
      </c>
      <c r="AE9287" s="14">
        <f t="shared" ref="AE9287:AM9287" si="12252">SUM(AE9288:AE9291)</f>
        <v>0</v>
      </c>
      <c r="AF9287" s="14">
        <f t="shared" si="12252"/>
        <v>0</v>
      </c>
      <c r="AG9287" s="14">
        <f t="shared" si="12252"/>
        <v>0</v>
      </c>
      <c r="AH9287" s="14">
        <f t="shared" si="12252"/>
        <v>0</v>
      </c>
      <c r="AI9287" s="14">
        <f t="shared" si="12252"/>
        <v>0</v>
      </c>
      <c r="AJ9287" s="14">
        <f t="shared" si="12252"/>
        <v>0</v>
      </c>
      <c r="AK9287" s="14">
        <f t="shared" si="12252"/>
        <v>0</v>
      </c>
      <c r="AL9287" s="14">
        <f t="shared" si="12252"/>
        <v>0</v>
      </c>
      <c r="AM9287" s="14">
        <f t="shared" si="12252"/>
        <v>0</v>
      </c>
      <c r="AN9287" s="14">
        <f t="shared" si="12248"/>
        <v>0</v>
      </c>
      <c r="AO9287" s="14">
        <f t="shared" ref="AO9287:AR9287" si="12253">SUM(AO9288:AO9291)</f>
        <v>0</v>
      </c>
      <c r="AP9287" s="14">
        <f t="shared" si="12253"/>
        <v>0</v>
      </c>
      <c r="AQ9287" s="14">
        <f t="shared" si="12253"/>
        <v>0</v>
      </c>
      <c r="AR9287" s="14">
        <f t="shared" si="12253"/>
        <v>0</v>
      </c>
      <c r="AS9287" s="12">
        <f t="shared" si="12180"/>
        <v>0</v>
      </c>
      <c r="AT9287" s="12">
        <f t="shared" si="12180"/>
        <v>0</v>
      </c>
      <c r="AU9287" s="12">
        <f t="shared" si="12180"/>
        <v>0</v>
      </c>
      <c r="AV9287" s="12">
        <f t="shared" si="12180"/>
        <v>0</v>
      </c>
      <c r="AW9287" s="12">
        <f t="shared" si="12180"/>
        <v>0</v>
      </c>
    </row>
    <row r="9288" spans="1:49" ht="16.5" hidden="1" thickTop="1" thickBot="1" x14ac:dyDescent="0.3">
      <c r="A9288" s="9" t="s">
        <v>1</v>
      </c>
      <c r="B9288" s="28" t="s">
        <v>58</v>
      </c>
      <c r="C9288" s="14">
        <f t="shared" si="12149"/>
        <v>0</v>
      </c>
      <c r="D9288" s="14">
        <f t="shared" si="12241"/>
        <v>0</v>
      </c>
      <c r="E9288" s="14">
        <v>0</v>
      </c>
      <c r="F9288" s="14">
        <v>0</v>
      </c>
      <c r="G9288" s="14">
        <v>0</v>
      </c>
      <c r="H9288" s="14">
        <v>0</v>
      </c>
      <c r="I9288" s="14">
        <v>0</v>
      </c>
      <c r="J9288" s="14">
        <v>0</v>
      </c>
      <c r="K9288" s="14">
        <v>0</v>
      </c>
      <c r="L9288" s="14">
        <v>0</v>
      </c>
      <c r="M9288" s="14">
        <v>0</v>
      </c>
      <c r="N9288" s="14">
        <f t="shared" si="12243"/>
        <v>0</v>
      </c>
      <c r="O9288" s="14">
        <v>0</v>
      </c>
      <c r="P9288" s="14">
        <v>0</v>
      </c>
      <c r="Q9288" s="14">
        <v>0</v>
      </c>
      <c r="R9288" s="14">
        <v>0</v>
      </c>
      <c r="S9288" s="14">
        <f t="shared" si="12151"/>
        <v>0</v>
      </c>
      <c r="T9288" s="14">
        <f t="shared" si="12244"/>
        <v>0</v>
      </c>
      <c r="U9288" s="14">
        <v>0</v>
      </c>
      <c r="V9288" s="14">
        <v>0</v>
      </c>
      <c r="W9288" s="14">
        <v>0</v>
      </c>
      <c r="X9288" s="14">
        <v>0</v>
      </c>
      <c r="Y9288" s="14">
        <v>0</v>
      </c>
      <c r="Z9288" s="14">
        <v>0</v>
      </c>
      <c r="AA9288" s="14">
        <v>0</v>
      </c>
      <c r="AB9288" s="14">
        <v>0</v>
      </c>
      <c r="AC9288" s="14">
        <f t="shared" si="12153"/>
        <v>0</v>
      </c>
      <c r="AD9288" s="14">
        <f t="shared" si="12246"/>
        <v>0</v>
      </c>
      <c r="AE9288" s="14">
        <v>0</v>
      </c>
      <c r="AF9288" s="14">
        <v>0</v>
      </c>
      <c r="AG9288" s="14">
        <v>0</v>
      </c>
      <c r="AH9288" s="14">
        <v>0</v>
      </c>
      <c r="AI9288" s="14">
        <v>0</v>
      </c>
      <c r="AJ9288" s="14">
        <v>0</v>
      </c>
      <c r="AK9288" s="14">
        <v>0</v>
      </c>
      <c r="AL9288" s="14">
        <v>0</v>
      </c>
      <c r="AM9288" s="14">
        <v>0</v>
      </c>
      <c r="AN9288" s="14">
        <f t="shared" si="12248"/>
        <v>0</v>
      </c>
      <c r="AO9288" s="14">
        <v>0</v>
      </c>
      <c r="AP9288" s="14">
        <v>0</v>
      </c>
      <c r="AQ9288" s="14">
        <v>0</v>
      </c>
      <c r="AR9288" s="14">
        <v>0</v>
      </c>
      <c r="AS9288" s="12">
        <f t="shared" si="12180"/>
        <v>0</v>
      </c>
      <c r="AT9288" s="12">
        <f t="shared" si="12180"/>
        <v>0</v>
      </c>
      <c r="AU9288" s="12">
        <f t="shared" si="12180"/>
        <v>0</v>
      </c>
      <c r="AV9288" s="12">
        <f t="shared" si="12180"/>
        <v>0</v>
      </c>
      <c r="AW9288" s="12">
        <f t="shared" si="12180"/>
        <v>0</v>
      </c>
    </row>
    <row r="9289" spans="1:49" ht="16.5" hidden="1" thickTop="1" thickBot="1" x14ac:dyDescent="0.3">
      <c r="A9289" s="9" t="s">
        <v>1</v>
      </c>
      <c r="B9289" s="28" t="s">
        <v>59</v>
      </c>
      <c r="C9289" s="14">
        <f t="shared" si="12149"/>
        <v>0</v>
      </c>
      <c r="D9289" s="14">
        <f t="shared" si="12241"/>
        <v>0</v>
      </c>
      <c r="E9289" s="14">
        <v>0</v>
      </c>
      <c r="F9289" s="14">
        <v>0</v>
      </c>
      <c r="G9289" s="14">
        <v>0</v>
      </c>
      <c r="H9289" s="14">
        <v>0</v>
      </c>
      <c r="I9289" s="14">
        <v>0</v>
      </c>
      <c r="J9289" s="14">
        <v>0</v>
      </c>
      <c r="K9289" s="14">
        <v>0</v>
      </c>
      <c r="L9289" s="14">
        <v>0</v>
      </c>
      <c r="M9289" s="14">
        <v>0</v>
      </c>
      <c r="N9289" s="14">
        <f t="shared" si="12243"/>
        <v>0</v>
      </c>
      <c r="O9289" s="14">
        <v>0</v>
      </c>
      <c r="P9289" s="14">
        <v>0</v>
      </c>
      <c r="Q9289" s="14">
        <v>0</v>
      </c>
      <c r="R9289" s="14">
        <v>0</v>
      </c>
      <c r="S9289" s="14">
        <f t="shared" si="12151"/>
        <v>0</v>
      </c>
      <c r="T9289" s="14">
        <f t="shared" si="12244"/>
        <v>0</v>
      </c>
      <c r="U9289" s="14">
        <v>0</v>
      </c>
      <c r="V9289" s="14">
        <v>0</v>
      </c>
      <c r="W9289" s="14">
        <v>0</v>
      </c>
      <c r="X9289" s="14">
        <v>0</v>
      </c>
      <c r="Y9289" s="14">
        <v>0</v>
      </c>
      <c r="Z9289" s="14">
        <v>0</v>
      </c>
      <c r="AA9289" s="14">
        <v>0</v>
      </c>
      <c r="AB9289" s="14">
        <v>0</v>
      </c>
      <c r="AC9289" s="14">
        <f t="shared" si="12153"/>
        <v>0</v>
      </c>
      <c r="AD9289" s="14">
        <f t="shared" si="12246"/>
        <v>0</v>
      </c>
      <c r="AE9289" s="14">
        <v>0</v>
      </c>
      <c r="AF9289" s="14">
        <v>0</v>
      </c>
      <c r="AG9289" s="14">
        <v>0</v>
      </c>
      <c r="AH9289" s="14">
        <v>0</v>
      </c>
      <c r="AI9289" s="14">
        <v>0</v>
      </c>
      <c r="AJ9289" s="14">
        <v>0</v>
      </c>
      <c r="AK9289" s="14">
        <v>0</v>
      </c>
      <c r="AL9289" s="14">
        <v>0</v>
      </c>
      <c r="AM9289" s="14">
        <v>0</v>
      </c>
      <c r="AN9289" s="14">
        <f t="shared" si="12248"/>
        <v>0</v>
      </c>
      <c r="AO9289" s="14">
        <v>0</v>
      </c>
      <c r="AP9289" s="14">
        <v>0</v>
      </c>
      <c r="AQ9289" s="14">
        <v>0</v>
      </c>
      <c r="AR9289" s="14">
        <v>0</v>
      </c>
      <c r="AS9289" s="12">
        <f t="shared" si="12180"/>
        <v>0</v>
      </c>
      <c r="AT9289" s="12">
        <f t="shared" si="12180"/>
        <v>0</v>
      </c>
      <c r="AU9289" s="12">
        <f t="shared" si="12180"/>
        <v>0</v>
      </c>
      <c r="AV9289" s="12">
        <f t="shared" si="12180"/>
        <v>0</v>
      </c>
      <c r="AW9289" s="12">
        <f t="shared" si="12180"/>
        <v>0</v>
      </c>
    </row>
    <row r="9290" spans="1:49" ht="16.5" hidden="1" thickTop="1" thickBot="1" x14ac:dyDescent="0.3">
      <c r="A9290" s="9" t="s">
        <v>1</v>
      </c>
      <c r="B9290" s="28" t="s">
        <v>53</v>
      </c>
      <c r="C9290" s="14">
        <f t="shared" ref="C9290:C9353" si="12254">SUM(E9290:L9290)</f>
        <v>0</v>
      </c>
      <c r="D9290" s="14">
        <f t="shared" si="12241"/>
        <v>0</v>
      </c>
      <c r="E9290" s="14">
        <v>0</v>
      </c>
      <c r="F9290" s="14">
        <v>0</v>
      </c>
      <c r="G9290" s="14">
        <v>0</v>
      </c>
      <c r="H9290" s="14">
        <v>0</v>
      </c>
      <c r="I9290" s="14">
        <v>0</v>
      </c>
      <c r="J9290" s="14">
        <v>0</v>
      </c>
      <c r="K9290" s="14">
        <v>0</v>
      </c>
      <c r="L9290" s="14">
        <v>0</v>
      </c>
      <c r="M9290" s="14">
        <v>0</v>
      </c>
      <c r="N9290" s="14">
        <f t="shared" si="12243"/>
        <v>0</v>
      </c>
      <c r="O9290" s="14">
        <v>0</v>
      </c>
      <c r="P9290" s="14">
        <v>0</v>
      </c>
      <c r="Q9290" s="14">
        <v>0</v>
      </c>
      <c r="R9290" s="14">
        <v>0</v>
      </c>
      <c r="S9290" s="14">
        <f t="shared" ref="S9290:S9353" si="12255">SUM(U9290:AA9290)</f>
        <v>0</v>
      </c>
      <c r="T9290" s="14">
        <f t="shared" si="12244"/>
        <v>0</v>
      </c>
      <c r="U9290" s="14">
        <v>0</v>
      </c>
      <c r="V9290" s="14">
        <v>0</v>
      </c>
      <c r="W9290" s="14">
        <v>0</v>
      </c>
      <c r="X9290" s="14">
        <v>0</v>
      </c>
      <c r="Y9290" s="14">
        <v>0</v>
      </c>
      <c r="Z9290" s="14">
        <v>0</v>
      </c>
      <c r="AA9290" s="14">
        <v>0</v>
      </c>
      <c r="AB9290" s="14">
        <v>0</v>
      </c>
      <c r="AC9290" s="14">
        <f t="shared" ref="AC9290:AC9353" si="12256">SUM(AE9290:AL9290)</f>
        <v>0</v>
      </c>
      <c r="AD9290" s="14">
        <f t="shared" si="12246"/>
        <v>0</v>
      </c>
      <c r="AE9290" s="14">
        <v>0</v>
      </c>
      <c r="AF9290" s="14">
        <v>0</v>
      </c>
      <c r="AG9290" s="14">
        <v>0</v>
      </c>
      <c r="AH9290" s="14">
        <v>0</v>
      </c>
      <c r="AI9290" s="14">
        <v>0</v>
      </c>
      <c r="AJ9290" s="14">
        <v>0</v>
      </c>
      <c r="AK9290" s="14">
        <v>0</v>
      </c>
      <c r="AL9290" s="14">
        <v>0</v>
      </c>
      <c r="AM9290" s="14">
        <v>0</v>
      </c>
      <c r="AN9290" s="14">
        <f t="shared" si="12248"/>
        <v>0</v>
      </c>
      <c r="AO9290" s="14">
        <v>0</v>
      </c>
      <c r="AP9290" s="14">
        <v>0</v>
      </c>
      <c r="AQ9290" s="14">
        <v>0</v>
      </c>
      <c r="AR9290" s="14">
        <v>0</v>
      </c>
      <c r="AS9290" s="12">
        <f t="shared" si="12180"/>
        <v>0</v>
      </c>
      <c r="AT9290" s="12">
        <f t="shared" si="12180"/>
        <v>0</v>
      </c>
      <c r="AU9290" s="12">
        <f t="shared" si="12180"/>
        <v>0</v>
      </c>
      <c r="AV9290" s="12">
        <f t="shared" si="12180"/>
        <v>0</v>
      </c>
      <c r="AW9290" s="12">
        <f t="shared" si="12180"/>
        <v>0</v>
      </c>
    </row>
    <row r="9291" spans="1:49" ht="16.5" hidden="1" thickTop="1" thickBot="1" x14ac:dyDescent="0.3">
      <c r="A9291" s="9" t="s">
        <v>1</v>
      </c>
      <c r="B9291" s="28" t="s">
        <v>54</v>
      </c>
      <c r="C9291" s="14">
        <f t="shared" si="12254"/>
        <v>0</v>
      </c>
      <c r="D9291" s="14">
        <f t="shared" si="12241"/>
        <v>0</v>
      </c>
      <c r="E9291" s="14">
        <v>0</v>
      </c>
      <c r="F9291" s="14">
        <v>0</v>
      </c>
      <c r="G9291" s="14">
        <v>0</v>
      </c>
      <c r="H9291" s="14">
        <v>0</v>
      </c>
      <c r="I9291" s="14">
        <v>0</v>
      </c>
      <c r="J9291" s="14">
        <v>0</v>
      </c>
      <c r="K9291" s="14">
        <v>0</v>
      </c>
      <c r="L9291" s="14">
        <v>0</v>
      </c>
      <c r="M9291" s="14">
        <v>0</v>
      </c>
      <c r="N9291" s="14">
        <f t="shared" si="12243"/>
        <v>0</v>
      </c>
      <c r="O9291" s="14">
        <v>0</v>
      </c>
      <c r="P9291" s="14">
        <v>0</v>
      </c>
      <c r="Q9291" s="14">
        <v>0</v>
      </c>
      <c r="R9291" s="14">
        <v>0</v>
      </c>
      <c r="S9291" s="14">
        <f t="shared" si="12255"/>
        <v>0</v>
      </c>
      <c r="T9291" s="14">
        <f t="shared" si="12244"/>
        <v>0</v>
      </c>
      <c r="U9291" s="14">
        <v>0</v>
      </c>
      <c r="V9291" s="14">
        <v>0</v>
      </c>
      <c r="W9291" s="14">
        <v>0</v>
      </c>
      <c r="X9291" s="14">
        <v>0</v>
      </c>
      <c r="Y9291" s="14">
        <v>0</v>
      </c>
      <c r="Z9291" s="14">
        <v>0</v>
      </c>
      <c r="AA9291" s="14">
        <v>0</v>
      </c>
      <c r="AB9291" s="14">
        <v>0</v>
      </c>
      <c r="AC9291" s="14">
        <f t="shared" si="12256"/>
        <v>0</v>
      </c>
      <c r="AD9291" s="14">
        <f t="shared" si="12246"/>
        <v>0</v>
      </c>
      <c r="AE9291" s="14">
        <v>0</v>
      </c>
      <c r="AF9291" s="14">
        <v>0</v>
      </c>
      <c r="AG9291" s="14">
        <v>0</v>
      </c>
      <c r="AH9291" s="14">
        <v>0</v>
      </c>
      <c r="AI9291" s="14">
        <v>0</v>
      </c>
      <c r="AJ9291" s="14">
        <v>0</v>
      </c>
      <c r="AK9291" s="14">
        <v>0</v>
      </c>
      <c r="AL9291" s="14">
        <v>0</v>
      </c>
      <c r="AM9291" s="14">
        <v>0</v>
      </c>
      <c r="AN9291" s="14">
        <f t="shared" si="12248"/>
        <v>0</v>
      </c>
      <c r="AO9291" s="14">
        <v>0</v>
      </c>
      <c r="AP9291" s="14">
        <v>0</v>
      </c>
      <c r="AQ9291" s="14">
        <v>0</v>
      </c>
      <c r="AR9291" s="14">
        <v>0</v>
      </c>
      <c r="AS9291" s="12">
        <f t="shared" si="12180"/>
        <v>0</v>
      </c>
      <c r="AT9291" s="12">
        <f t="shared" si="12180"/>
        <v>0</v>
      </c>
      <c r="AU9291" s="12">
        <f t="shared" si="12180"/>
        <v>0</v>
      </c>
      <c r="AV9291" s="12">
        <f t="shared" si="12180"/>
        <v>0</v>
      </c>
      <c r="AW9291" s="12">
        <f t="shared" si="12180"/>
        <v>0</v>
      </c>
    </row>
    <row r="9292" spans="1:49" ht="31.5" hidden="1" thickTop="1" thickBot="1" x14ac:dyDescent="0.3">
      <c r="A9292" s="9" t="s">
        <v>1</v>
      </c>
      <c r="B9292" s="27" t="s">
        <v>60</v>
      </c>
      <c r="C9292" s="14">
        <f t="shared" si="12254"/>
        <v>0</v>
      </c>
      <c r="D9292" s="14">
        <f t="shared" si="12241"/>
        <v>0</v>
      </c>
      <c r="E9292" s="14">
        <v>0</v>
      </c>
      <c r="F9292" s="14">
        <v>0</v>
      </c>
      <c r="G9292" s="14">
        <v>0</v>
      </c>
      <c r="H9292" s="14">
        <v>0</v>
      </c>
      <c r="I9292" s="14">
        <v>0</v>
      </c>
      <c r="J9292" s="14">
        <v>0</v>
      </c>
      <c r="K9292" s="14">
        <v>0</v>
      </c>
      <c r="L9292" s="14">
        <v>0</v>
      </c>
      <c r="M9292" s="14">
        <v>0</v>
      </c>
      <c r="N9292" s="14">
        <f t="shared" si="12243"/>
        <v>0</v>
      </c>
      <c r="O9292" s="14">
        <v>0</v>
      </c>
      <c r="P9292" s="14">
        <v>0</v>
      </c>
      <c r="Q9292" s="14">
        <v>0</v>
      </c>
      <c r="R9292" s="14">
        <v>0</v>
      </c>
      <c r="S9292" s="14">
        <f t="shared" si="12255"/>
        <v>0</v>
      </c>
      <c r="T9292" s="14">
        <f t="shared" si="12244"/>
        <v>0</v>
      </c>
      <c r="U9292" s="14">
        <v>0</v>
      </c>
      <c r="V9292" s="14">
        <v>0</v>
      </c>
      <c r="W9292" s="14">
        <v>0</v>
      </c>
      <c r="X9292" s="14">
        <v>0</v>
      </c>
      <c r="Y9292" s="14">
        <v>0</v>
      </c>
      <c r="Z9292" s="14">
        <v>0</v>
      </c>
      <c r="AA9292" s="14">
        <v>0</v>
      </c>
      <c r="AB9292" s="14">
        <v>0</v>
      </c>
      <c r="AC9292" s="14">
        <f t="shared" si="12256"/>
        <v>0</v>
      </c>
      <c r="AD9292" s="14">
        <f t="shared" si="12246"/>
        <v>0</v>
      </c>
      <c r="AE9292" s="14">
        <v>0</v>
      </c>
      <c r="AF9292" s="14">
        <v>0</v>
      </c>
      <c r="AG9292" s="14">
        <v>0</v>
      </c>
      <c r="AH9292" s="14">
        <v>0</v>
      </c>
      <c r="AI9292" s="14">
        <v>0</v>
      </c>
      <c r="AJ9292" s="14">
        <v>0</v>
      </c>
      <c r="AK9292" s="14">
        <v>0</v>
      </c>
      <c r="AL9292" s="14">
        <v>0</v>
      </c>
      <c r="AM9292" s="14">
        <v>0</v>
      </c>
      <c r="AN9292" s="14">
        <f t="shared" si="12248"/>
        <v>0</v>
      </c>
      <c r="AO9292" s="14">
        <v>0</v>
      </c>
      <c r="AP9292" s="14">
        <v>0</v>
      </c>
      <c r="AQ9292" s="14">
        <v>0</v>
      </c>
      <c r="AR9292" s="14">
        <v>0</v>
      </c>
      <c r="AS9292" s="12">
        <f t="shared" si="12180"/>
        <v>0</v>
      </c>
      <c r="AT9292" s="12">
        <f t="shared" si="12180"/>
        <v>0</v>
      </c>
      <c r="AU9292" s="12">
        <f t="shared" si="12180"/>
        <v>0</v>
      </c>
      <c r="AV9292" s="12">
        <f t="shared" si="12180"/>
        <v>0</v>
      </c>
      <c r="AW9292" s="12">
        <f t="shared" si="12180"/>
        <v>0</v>
      </c>
    </row>
    <row r="9293" spans="1:49" ht="16.5" hidden="1" thickTop="1" thickBot="1" x14ac:dyDescent="0.3">
      <c r="A9293" s="9" t="s">
        <v>1</v>
      </c>
      <c r="B9293" s="17" t="s">
        <v>45</v>
      </c>
      <c r="C9293" s="14">
        <f t="shared" si="12254"/>
        <v>0</v>
      </c>
      <c r="D9293" s="14">
        <f t="shared" si="12241"/>
        <v>0</v>
      </c>
      <c r="E9293" s="14">
        <f t="shared" ref="E9293:M9293" si="12257">SUM(E9294,E9297,E9303)</f>
        <v>0</v>
      </c>
      <c r="F9293" s="14">
        <f t="shared" si="12257"/>
        <v>0</v>
      </c>
      <c r="G9293" s="14">
        <f t="shared" si="12257"/>
        <v>0</v>
      </c>
      <c r="H9293" s="14">
        <f t="shared" si="12257"/>
        <v>0</v>
      </c>
      <c r="I9293" s="14">
        <f t="shared" si="12257"/>
        <v>0</v>
      </c>
      <c r="J9293" s="14">
        <f t="shared" si="12257"/>
        <v>0</v>
      </c>
      <c r="K9293" s="14">
        <f t="shared" si="12257"/>
        <v>0</v>
      </c>
      <c r="L9293" s="14">
        <f t="shared" si="12257"/>
        <v>0</v>
      </c>
      <c r="M9293" s="14">
        <f t="shared" si="12257"/>
        <v>0</v>
      </c>
      <c r="N9293" s="14">
        <f t="shared" si="12243"/>
        <v>0</v>
      </c>
      <c r="O9293" s="14">
        <f>SUM(O9294,O9297,O9303)</f>
        <v>0</v>
      </c>
      <c r="P9293" s="14">
        <f>SUM(P9294,P9297,P9303)</f>
        <v>0</v>
      </c>
      <c r="Q9293" s="14">
        <f>SUM(Q9294,Q9297,Q9303)</f>
        <v>0</v>
      </c>
      <c r="R9293" s="14">
        <f>SUM(R9294,R9297,R9303)</f>
        <v>0</v>
      </c>
      <c r="S9293" s="14">
        <f t="shared" si="12255"/>
        <v>0</v>
      </c>
      <c r="T9293" s="14">
        <f t="shared" si="12244"/>
        <v>0</v>
      </c>
      <c r="U9293" s="14">
        <f t="shared" ref="U9293:AB9293" si="12258">SUM(U9294,U9297,U9303)</f>
        <v>0</v>
      </c>
      <c r="V9293" s="14">
        <f t="shared" si="12258"/>
        <v>0</v>
      </c>
      <c r="W9293" s="14">
        <f t="shared" si="12258"/>
        <v>0</v>
      </c>
      <c r="X9293" s="14">
        <f t="shared" si="12258"/>
        <v>0</v>
      </c>
      <c r="Y9293" s="14">
        <f t="shared" si="12258"/>
        <v>0</v>
      </c>
      <c r="Z9293" s="14">
        <f t="shared" si="12258"/>
        <v>0</v>
      </c>
      <c r="AA9293" s="14">
        <f t="shared" si="12258"/>
        <v>0</v>
      </c>
      <c r="AB9293" s="14">
        <f t="shared" si="12258"/>
        <v>0</v>
      </c>
      <c r="AC9293" s="14">
        <f t="shared" si="12256"/>
        <v>0</v>
      </c>
      <c r="AD9293" s="14">
        <f t="shared" si="12246"/>
        <v>0</v>
      </c>
      <c r="AE9293" s="14">
        <f t="shared" ref="AE9293:AM9293" si="12259">SUM(AE9294,AE9297,AE9303)</f>
        <v>0</v>
      </c>
      <c r="AF9293" s="14">
        <f t="shared" si="12259"/>
        <v>0</v>
      </c>
      <c r="AG9293" s="14">
        <f t="shared" si="12259"/>
        <v>0</v>
      </c>
      <c r="AH9293" s="14">
        <f t="shared" si="12259"/>
        <v>0</v>
      </c>
      <c r="AI9293" s="14">
        <f t="shared" si="12259"/>
        <v>0</v>
      </c>
      <c r="AJ9293" s="14">
        <f t="shared" si="12259"/>
        <v>0</v>
      </c>
      <c r="AK9293" s="14">
        <f t="shared" si="12259"/>
        <v>0</v>
      </c>
      <c r="AL9293" s="14">
        <f t="shared" si="12259"/>
        <v>0</v>
      </c>
      <c r="AM9293" s="14">
        <f t="shared" si="12259"/>
        <v>0</v>
      </c>
      <c r="AN9293" s="14">
        <f t="shared" si="12248"/>
        <v>0</v>
      </c>
      <c r="AO9293" s="14">
        <f t="shared" ref="AO9293:AR9293" si="12260">SUM(AO9294,AO9297,AO9303)</f>
        <v>0</v>
      </c>
      <c r="AP9293" s="14">
        <f t="shared" si="12260"/>
        <v>0</v>
      </c>
      <c r="AQ9293" s="14">
        <f t="shared" si="12260"/>
        <v>0</v>
      </c>
      <c r="AR9293" s="14">
        <f t="shared" si="12260"/>
        <v>0</v>
      </c>
      <c r="AS9293" s="12">
        <f t="shared" si="12180"/>
        <v>0</v>
      </c>
      <c r="AT9293" s="12">
        <f t="shared" si="12180"/>
        <v>0</v>
      </c>
      <c r="AU9293" s="12">
        <f t="shared" si="12180"/>
        <v>0</v>
      </c>
      <c r="AV9293" s="12">
        <f t="shared" si="12180"/>
        <v>0</v>
      </c>
      <c r="AW9293" s="12">
        <f t="shared" si="12180"/>
        <v>0</v>
      </c>
    </row>
    <row r="9294" spans="1:49" ht="16.5" hidden="1" thickTop="1" thickBot="1" x14ac:dyDescent="0.3">
      <c r="A9294" s="9" t="s">
        <v>1</v>
      </c>
      <c r="B9294" s="26" t="s">
        <v>48</v>
      </c>
      <c r="C9294" s="14">
        <f t="shared" si="12254"/>
        <v>0</v>
      </c>
      <c r="D9294" s="14">
        <f t="shared" si="12241"/>
        <v>0</v>
      </c>
      <c r="E9294" s="14">
        <f t="shared" ref="E9294:M9294" si="12261">SUM(E9295:E9296)</f>
        <v>0</v>
      </c>
      <c r="F9294" s="14">
        <f t="shared" si="12261"/>
        <v>0</v>
      </c>
      <c r="G9294" s="14">
        <f t="shared" si="12261"/>
        <v>0</v>
      </c>
      <c r="H9294" s="14">
        <f t="shared" si="12261"/>
        <v>0</v>
      </c>
      <c r="I9294" s="14">
        <f t="shared" si="12261"/>
        <v>0</v>
      </c>
      <c r="J9294" s="14">
        <f t="shared" si="12261"/>
        <v>0</v>
      </c>
      <c r="K9294" s="14">
        <f t="shared" si="12261"/>
        <v>0</v>
      </c>
      <c r="L9294" s="14">
        <f t="shared" si="12261"/>
        <v>0</v>
      </c>
      <c r="M9294" s="14">
        <f t="shared" si="12261"/>
        <v>0</v>
      </c>
      <c r="N9294" s="14">
        <f t="shared" si="12243"/>
        <v>0</v>
      </c>
      <c r="O9294" s="14">
        <f>SUM(O9295:O9296)</f>
        <v>0</v>
      </c>
      <c r="P9294" s="14">
        <f>SUM(P9295:P9296)</f>
        <v>0</v>
      </c>
      <c r="Q9294" s="14">
        <f>SUM(Q9295:Q9296)</f>
        <v>0</v>
      </c>
      <c r="R9294" s="14">
        <f>SUM(R9295:R9296)</f>
        <v>0</v>
      </c>
      <c r="S9294" s="14">
        <f t="shared" si="12255"/>
        <v>0</v>
      </c>
      <c r="T9294" s="14">
        <f t="shared" si="12244"/>
        <v>0</v>
      </c>
      <c r="U9294" s="14">
        <f t="shared" ref="U9294:AB9294" si="12262">SUM(U9295:U9296)</f>
        <v>0</v>
      </c>
      <c r="V9294" s="14">
        <f t="shared" si="12262"/>
        <v>0</v>
      </c>
      <c r="W9294" s="14">
        <f t="shared" si="12262"/>
        <v>0</v>
      </c>
      <c r="X9294" s="14">
        <f t="shared" si="12262"/>
        <v>0</v>
      </c>
      <c r="Y9294" s="14">
        <f t="shared" si="12262"/>
        <v>0</v>
      </c>
      <c r="Z9294" s="14">
        <f t="shared" si="12262"/>
        <v>0</v>
      </c>
      <c r="AA9294" s="14">
        <f t="shared" si="12262"/>
        <v>0</v>
      </c>
      <c r="AB9294" s="14">
        <f t="shared" si="12262"/>
        <v>0</v>
      </c>
      <c r="AC9294" s="14">
        <f t="shared" si="12256"/>
        <v>0</v>
      </c>
      <c r="AD9294" s="14">
        <f t="shared" si="12246"/>
        <v>0</v>
      </c>
      <c r="AE9294" s="14">
        <f t="shared" ref="AE9294:AM9294" si="12263">SUM(AE9295:AE9296)</f>
        <v>0</v>
      </c>
      <c r="AF9294" s="14">
        <f t="shared" si="12263"/>
        <v>0</v>
      </c>
      <c r="AG9294" s="14">
        <f t="shared" si="12263"/>
        <v>0</v>
      </c>
      <c r="AH9294" s="14">
        <f t="shared" si="12263"/>
        <v>0</v>
      </c>
      <c r="AI9294" s="14">
        <f t="shared" si="12263"/>
        <v>0</v>
      </c>
      <c r="AJ9294" s="14">
        <f t="shared" si="12263"/>
        <v>0</v>
      </c>
      <c r="AK9294" s="14">
        <f t="shared" si="12263"/>
        <v>0</v>
      </c>
      <c r="AL9294" s="14">
        <f t="shared" si="12263"/>
        <v>0</v>
      </c>
      <c r="AM9294" s="14">
        <f t="shared" si="12263"/>
        <v>0</v>
      </c>
      <c r="AN9294" s="14">
        <f t="shared" si="12248"/>
        <v>0</v>
      </c>
      <c r="AO9294" s="14">
        <f t="shared" ref="AO9294:AR9294" si="12264">SUM(AO9295:AO9296)</f>
        <v>0</v>
      </c>
      <c r="AP9294" s="14">
        <f t="shared" si="12264"/>
        <v>0</v>
      </c>
      <c r="AQ9294" s="14">
        <f t="shared" si="12264"/>
        <v>0</v>
      </c>
      <c r="AR9294" s="14">
        <f t="shared" si="12264"/>
        <v>0</v>
      </c>
      <c r="AS9294" s="12">
        <f t="shared" si="12180"/>
        <v>0</v>
      </c>
      <c r="AT9294" s="12">
        <f t="shared" si="12180"/>
        <v>0</v>
      </c>
      <c r="AU9294" s="12">
        <f t="shared" si="12180"/>
        <v>0</v>
      </c>
      <c r="AV9294" s="12">
        <f t="shared" si="12180"/>
        <v>0</v>
      </c>
      <c r="AW9294" s="12">
        <f t="shared" si="12180"/>
        <v>0</v>
      </c>
    </row>
    <row r="9295" spans="1:49" ht="16.5" hidden="1" thickTop="1" thickBot="1" x14ac:dyDescent="0.3">
      <c r="A9295" s="9" t="s">
        <v>1</v>
      </c>
      <c r="B9295" s="27" t="s">
        <v>49</v>
      </c>
      <c r="C9295" s="14">
        <f t="shared" si="12254"/>
        <v>0</v>
      </c>
      <c r="D9295" s="14">
        <f t="shared" si="12241"/>
        <v>0</v>
      </c>
      <c r="E9295" s="14">
        <v>0</v>
      </c>
      <c r="F9295" s="14">
        <v>0</v>
      </c>
      <c r="G9295" s="14">
        <v>0</v>
      </c>
      <c r="H9295" s="14">
        <v>0</v>
      </c>
      <c r="I9295" s="14">
        <v>0</v>
      </c>
      <c r="J9295" s="14">
        <v>0</v>
      </c>
      <c r="K9295" s="14">
        <v>0</v>
      </c>
      <c r="L9295" s="14">
        <v>0</v>
      </c>
      <c r="M9295" s="14">
        <v>0</v>
      </c>
      <c r="N9295" s="14">
        <f t="shared" si="12243"/>
        <v>0</v>
      </c>
      <c r="O9295" s="14">
        <v>0</v>
      </c>
      <c r="P9295" s="14">
        <v>0</v>
      </c>
      <c r="Q9295" s="14">
        <v>0</v>
      </c>
      <c r="R9295" s="14">
        <v>0</v>
      </c>
      <c r="S9295" s="14">
        <f t="shared" si="12255"/>
        <v>0</v>
      </c>
      <c r="T9295" s="14">
        <f t="shared" si="12244"/>
        <v>0</v>
      </c>
      <c r="U9295" s="14">
        <v>0</v>
      </c>
      <c r="V9295" s="14">
        <v>0</v>
      </c>
      <c r="W9295" s="14">
        <v>0</v>
      </c>
      <c r="X9295" s="14">
        <v>0</v>
      </c>
      <c r="Y9295" s="14">
        <v>0</v>
      </c>
      <c r="Z9295" s="14">
        <v>0</v>
      </c>
      <c r="AA9295" s="14">
        <v>0</v>
      </c>
      <c r="AB9295" s="14">
        <v>0</v>
      </c>
      <c r="AC9295" s="14">
        <f t="shared" si="12256"/>
        <v>0</v>
      </c>
      <c r="AD9295" s="14">
        <f t="shared" si="12246"/>
        <v>0</v>
      </c>
      <c r="AE9295" s="14">
        <v>0</v>
      </c>
      <c r="AF9295" s="14">
        <v>0</v>
      </c>
      <c r="AG9295" s="14">
        <v>0</v>
      </c>
      <c r="AH9295" s="14">
        <v>0</v>
      </c>
      <c r="AI9295" s="14">
        <v>0</v>
      </c>
      <c r="AJ9295" s="14">
        <v>0</v>
      </c>
      <c r="AK9295" s="14">
        <v>0</v>
      </c>
      <c r="AL9295" s="14">
        <v>0</v>
      </c>
      <c r="AM9295" s="14">
        <v>0</v>
      </c>
      <c r="AN9295" s="14">
        <f t="shared" si="12248"/>
        <v>0</v>
      </c>
      <c r="AO9295" s="14">
        <v>0</v>
      </c>
      <c r="AP9295" s="14">
        <v>0</v>
      </c>
      <c r="AQ9295" s="14">
        <v>0</v>
      </c>
      <c r="AR9295" s="14">
        <v>0</v>
      </c>
      <c r="AS9295" s="12">
        <f t="shared" si="12180"/>
        <v>0</v>
      </c>
      <c r="AT9295" s="12">
        <f t="shared" si="12180"/>
        <v>0</v>
      </c>
      <c r="AU9295" s="12">
        <f t="shared" si="12180"/>
        <v>0</v>
      </c>
      <c r="AV9295" s="12">
        <f t="shared" si="12180"/>
        <v>0</v>
      </c>
      <c r="AW9295" s="12">
        <f t="shared" si="12180"/>
        <v>0</v>
      </c>
    </row>
    <row r="9296" spans="1:49" ht="31.5" hidden="1" thickTop="1" thickBot="1" x14ac:dyDescent="0.3">
      <c r="A9296" s="9" t="s">
        <v>1</v>
      </c>
      <c r="B9296" s="27" t="s">
        <v>50</v>
      </c>
      <c r="C9296" s="14">
        <f t="shared" si="12254"/>
        <v>0</v>
      </c>
      <c r="D9296" s="14">
        <f t="shared" si="12241"/>
        <v>0</v>
      </c>
      <c r="E9296" s="14">
        <v>0</v>
      </c>
      <c r="F9296" s="14">
        <v>0</v>
      </c>
      <c r="G9296" s="14">
        <v>0</v>
      </c>
      <c r="H9296" s="14">
        <v>0</v>
      </c>
      <c r="I9296" s="14">
        <v>0</v>
      </c>
      <c r="J9296" s="14">
        <v>0</v>
      </c>
      <c r="K9296" s="14">
        <v>0</v>
      </c>
      <c r="L9296" s="14">
        <v>0</v>
      </c>
      <c r="M9296" s="14">
        <v>0</v>
      </c>
      <c r="N9296" s="14">
        <f t="shared" si="12243"/>
        <v>0</v>
      </c>
      <c r="O9296" s="14">
        <v>0</v>
      </c>
      <c r="P9296" s="14">
        <v>0</v>
      </c>
      <c r="Q9296" s="14">
        <v>0</v>
      </c>
      <c r="R9296" s="14">
        <v>0</v>
      </c>
      <c r="S9296" s="14">
        <f t="shared" si="12255"/>
        <v>0</v>
      </c>
      <c r="T9296" s="14">
        <f t="shared" si="12244"/>
        <v>0</v>
      </c>
      <c r="U9296" s="14">
        <v>0</v>
      </c>
      <c r="V9296" s="14">
        <v>0</v>
      </c>
      <c r="W9296" s="14">
        <v>0</v>
      </c>
      <c r="X9296" s="14">
        <v>0</v>
      </c>
      <c r="Y9296" s="14">
        <v>0</v>
      </c>
      <c r="Z9296" s="14">
        <v>0</v>
      </c>
      <c r="AA9296" s="14">
        <v>0</v>
      </c>
      <c r="AB9296" s="14">
        <v>0</v>
      </c>
      <c r="AC9296" s="14">
        <f t="shared" si="12256"/>
        <v>0</v>
      </c>
      <c r="AD9296" s="14">
        <f t="shared" si="12246"/>
        <v>0</v>
      </c>
      <c r="AE9296" s="14">
        <v>0</v>
      </c>
      <c r="AF9296" s="14">
        <v>0</v>
      </c>
      <c r="AG9296" s="14">
        <v>0</v>
      </c>
      <c r="AH9296" s="14">
        <v>0</v>
      </c>
      <c r="AI9296" s="14">
        <v>0</v>
      </c>
      <c r="AJ9296" s="14">
        <v>0</v>
      </c>
      <c r="AK9296" s="14">
        <v>0</v>
      </c>
      <c r="AL9296" s="14">
        <v>0</v>
      </c>
      <c r="AM9296" s="14">
        <v>0</v>
      </c>
      <c r="AN9296" s="14">
        <f t="shared" si="12248"/>
        <v>0</v>
      </c>
      <c r="AO9296" s="14">
        <v>0</v>
      </c>
      <c r="AP9296" s="14">
        <v>0</v>
      </c>
      <c r="AQ9296" s="14">
        <v>0</v>
      </c>
      <c r="AR9296" s="14">
        <v>0</v>
      </c>
      <c r="AS9296" s="12">
        <f t="shared" ref="AS9296:AW9346" si="12265">N9296+AN9296</f>
        <v>0</v>
      </c>
      <c r="AT9296" s="12">
        <f t="shared" si="12265"/>
        <v>0</v>
      </c>
      <c r="AU9296" s="12">
        <f t="shared" si="12265"/>
        <v>0</v>
      </c>
      <c r="AV9296" s="12">
        <f t="shared" si="12265"/>
        <v>0</v>
      </c>
      <c r="AW9296" s="12">
        <f t="shared" si="12265"/>
        <v>0</v>
      </c>
    </row>
    <row r="9297" spans="1:49" ht="16.5" hidden="1" thickTop="1" thickBot="1" x14ac:dyDescent="0.3">
      <c r="A9297" s="9" t="s">
        <v>1</v>
      </c>
      <c r="B9297" s="26" t="s">
        <v>51</v>
      </c>
      <c r="C9297" s="14">
        <f t="shared" si="12254"/>
        <v>0</v>
      </c>
      <c r="D9297" s="14">
        <f t="shared" si="12241"/>
        <v>0</v>
      </c>
      <c r="E9297" s="14">
        <f t="shared" ref="E9297:M9297" si="12266">SUM(E9298,E9302)</f>
        <v>0</v>
      </c>
      <c r="F9297" s="14">
        <f t="shared" si="12266"/>
        <v>0</v>
      </c>
      <c r="G9297" s="14">
        <f t="shared" si="12266"/>
        <v>0</v>
      </c>
      <c r="H9297" s="14">
        <f t="shared" si="12266"/>
        <v>0</v>
      </c>
      <c r="I9297" s="14">
        <f t="shared" si="12266"/>
        <v>0</v>
      </c>
      <c r="J9297" s="14">
        <f t="shared" si="12266"/>
        <v>0</v>
      </c>
      <c r="K9297" s="14">
        <f t="shared" si="12266"/>
        <v>0</v>
      </c>
      <c r="L9297" s="14">
        <f t="shared" si="12266"/>
        <v>0</v>
      </c>
      <c r="M9297" s="14">
        <f t="shared" si="12266"/>
        <v>0</v>
      </c>
      <c r="N9297" s="14">
        <f t="shared" si="12243"/>
        <v>0</v>
      </c>
      <c r="O9297" s="14">
        <f>SUM(O9298,O9302)</f>
        <v>0</v>
      </c>
      <c r="P9297" s="14">
        <f>SUM(P9298,P9302)</f>
        <v>0</v>
      </c>
      <c r="Q9297" s="14">
        <f>SUM(Q9298,Q9302)</f>
        <v>0</v>
      </c>
      <c r="R9297" s="14">
        <f>SUM(R9298,R9302)</f>
        <v>0</v>
      </c>
      <c r="S9297" s="14">
        <f t="shared" si="12255"/>
        <v>0</v>
      </c>
      <c r="T9297" s="14">
        <f t="shared" si="12244"/>
        <v>0</v>
      </c>
      <c r="U9297" s="14">
        <f t="shared" ref="U9297:AB9297" si="12267">SUM(U9298,U9302)</f>
        <v>0</v>
      </c>
      <c r="V9297" s="14">
        <f t="shared" si="12267"/>
        <v>0</v>
      </c>
      <c r="W9297" s="14">
        <f t="shared" si="12267"/>
        <v>0</v>
      </c>
      <c r="X9297" s="14">
        <f t="shared" si="12267"/>
        <v>0</v>
      </c>
      <c r="Y9297" s="14">
        <f t="shared" si="12267"/>
        <v>0</v>
      </c>
      <c r="Z9297" s="14">
        <f t="shared" si="12267"/>
        <v>0</v>
      </c>
      <c r="AA9297" s="14">
        <f t="shared" si="12267"/>
        <v>0</v>
      </c>
      <c r="AB9297" s="14">
        <f t="shared" si="12267"/>
        <v>0</v>
      </c>
      <c r="AC9297" s="14">
        <f t="shared" si="12256"/>
        <v>0</v>
      </c>
      <c r="AD9297" s="14">
        <f t="shared" si="12246"/>
        <v>0</v>
      </c>
      <c r="AE9297" s="14">
        <f t="shared" ref="AE9297:AM9297" si="12268">SUM(AE9298,AE9302)</f>
        <v>0</v>
      </c>
      <c r="AF9297" s="14">
        <f t="shared" si="12268"/>
        <v>0</v>
      </c>
      <c r="AG9297" s="14">
        <f t="shared" si="12268"/>
        <v>0</v>
      </c>
      <c r="AH9297" s="14">
        <f t="shared" si="12268"/>
        <v>0</v>
      </c>
      <c r="AI9297" s="14">
        <f t="shared" si="12268"/>
        <v>0</v>
      </c>
      <c r="AJ9297" s="14">
        <f t="shared" si="12268"/>
        <v>0</v>
      </c>
      <c r="AK9297" s="14">
        <f t="shared" si="12268"/>
        <v>0</v>
      </c>
      <c r="AL9297" s="14">
        <f t="shared" si="12268"/>
        <v>0</v>
      </c>
      <c r="AM9297" s="14">
        <f t="shared" si="12268"/>
        <v>0</v>
      </c>
      <c r="AN9297" s="14">
        <f t="shared" si="12248"/>
        <v>0</v>
      </c>
      <c r="AO9297" s="14">
        <f t="shared" ref="AO9297:AR9297" si="12269">SUM(AO9298,AO9302)</f>
        <v>0</v>
      </c>
      <c r="AP9297" s="14">
        <f t="shared" si="12269"/>
        <v>0</v>
      </c>
      <c r="AQ9297" s="14">
        <f t="shared" si="12269"/>
        <v>0</v>
      </c>
      <c r="AR9297" s="14">
        <f t="shared" si="12269"/>
        <v>0</v>
      </c>
      <c r="AS9297" s="12">
        <f t="shared" si="12265"/>
        <v>0</v>
      </c>
      <c r="AT9297" s="12">
        <f t="shared" si="12265"/>
        <v>0</v>
      </c>
      <c r="AU9297" s="12">
        <f t="shared" si="12265"/>
        <v>0</v>
      </c>
      <c r="AV9297" s="12">
        <f t="shared" si="12265"/>
        <v>0</v>
      </c>
      <c r="AW9297" s="12">
        <f t="shared" si="12265"/>
        <v>0</v>
      </c>
    </row>
    <row r="9298" spans="1:49" ht="31.5" hidden="1" thickTop="1" thickBot="1" x14ac:dyDescent="0.3">
      <c r="A9298" s="9" t="s">
        <v>1</v>
      </c>
      <c r="B9298" s="27" t="s">
        <v>52</v>
      </c>
      <c r="C9298" s="14">
        <f t="shared" si="12254"/>
        <v>0</v>
      </c>
      <c r="D9298" s="14">
        <f t="shared" si="12241"/>
        <v>0</v>
      </c>
      <c r="E9298" s="14">
        <f t="shared" ref="E9298:M9298" si="12270">SUM(E9299:E9301)</f>
        <v>0</v>
      </c>
      <c r="F9298" s="14">
        <f t="shared" si="12270"/>
        <v>0</v>
      </c>
      <c r="G9298" s="14">
        <f t="shared" si="12270"/>
        <v>0</v>
      </c>
      <c r="H9298" s="14">
        <f t="shared" si="12270"/>
        <v>0</v>
      </c>
      <c r="I9298" s="14">
        <f t="shared" si="12270"/>
        <v>0</v>
      </c>
      <c r="J9298" s="14">
        <f t="shared" si="12270"/>
        <v>0</v>
      </c>
      <c r="K9298" s="14">
        <f t="shared" si="12270"/>
        <v>0</v>
      </c>
      <c r="L9298" s="14">
        <f t="shared" si="12270"/>
        <v>0</v>
      </c>
      <c r="M9298" s="14">
        <f t="shared" si="12270"/>
        <v>0</v>
      </c>
      <c r="N9298" s="14">
        <f t="shared" si="12243"/>
        <v>0</v>
      </c>
      <c r="O9298" s="14">
        <f>SUM(O9299:O9301)</f>
        <v>0</v>
      </c>
      <c r="P9298" s="14">
        <f>SUM(P9299:P9301)</f>
        <v>0</v>
      </c>
      <c r="Q9298" s="14">
        <f>SUM(Q9299:Q9301)</f>
        <v>0</v>
      </c>
      <c r="R9298" s="14">
        <f>SUM(R9299:R9301)</f>
        <v>0</v>
      </c>
      <c r="S9298" s="14">
        <f t="shared" si="12255"/>
        <v>0</v>
      </c>
      <c r="T9298" s="14">
        <f t="shared" si="12244"/>
        <v>0</v>
      </c>
      <c r="U9298" s="14">
        <f t="shared" ref="U9298:AB9298" si="12271">SUM(U9299:U9301)</f>
        <v>0</v>
      </c>
      <c r="V9298" s="14">
        <f t="shared" si="12271"/>
        <v>0</v>
      </c>
      <c r="W9298" s="14">
        <f t="shared" si="12271"/>
        <v>0</v>
      </c>
      <c r="X9298" s="14">
        <f t="shared" si="12271"/>
        <v>0</v>
      </c>
      <c r="Y9298" s="14">
        <f t="shared" si="12271"/>
        <v>0</v>
      </c>
      <c r="Z9298" s="14">
        <f t="shared" si="12271"/>
        <v>0</v>
      </c>
      <c r="AA9298" s="14">
        <f t="shared" si="12271"/>
        <v>0</v>
      </c>
      <c r="AB9298" s="14">
        <f t="shared" si="12271"/>
        <v>0</v>
      </c>
      <c r="AC9298" s="14">
        <f t="shared" si="12256"/>
        <v>0</v>
      </c>
      <c r="AD9298" s="14">
        <f t="shared" si="12246"/>
        <v>0</v>
      </c>
      <c r="AE9298" s="14">
        <f t="shared" ref="AE9298:AM9298" si="12272">SUM(AE9299:AE9301)</f>
        <v>0</v>
      </c>
      <c r="AF9298" s="14">
        <f t="shared" si="12272"/>
        <v>0</v>
      </c>
      <c r="AG9298" s="14">
        <f t="shared" si="12272"/>
        <v>0</v>
      </c>
      <c r="AH9298" s="14">
        <f t="shared" si="12272"/>
        <v>0</v>
      </c>
      <c r="AI9298" s="14">
        <f t="shared" si="12272"/>
        <v>0</v>
      </c>
      <c r="AJ9298" s="14">
        <f t="shared" si="12272"/>
        <v>0</v>
      </c>
      <c r="AK9298" s="14">
        <f t="shared" si="12272"/>
        <v>0</v>
      </c>
      <c r="AL9298" s="14">
        <f t="shared" si="12272"/>
        <v>0</v>
      </c>
      <c r="AM9298" s="14">
        <f t="shared" si="12272"/>
        <v>0</v>
      </c>
      <c r="AN9298" s="14">
        <f t="shared" si="12248"/>
        <v>0</v>
      </c>
      <c r="AO9298" s="14">
        <f t="shared" ref="AO9298:AR9298" si="12273">SUM(AO9299:AO9301)</f>
        <v>0</v>
      </c>
      <c r="AP9298" s="14">
        <f t="shared" si="12273"/>
        <v>0</v>
      </c>
      <c r="AQ9298" s="14">
        <f t="shared" si="12273"/>
        <v>0</v>
      </c>
      <c r="AR9298" s="14">
        <f t="shared" si="12273"/>
        <v>0</v>
      </c>
      <c r="AS9298" s="12">
        <f t="shared" si="12265"/>
        <v>0</v>
      </c>
      <c r="AT9298" s="12">
        <f t="shared" si="12265"/>
        <v>0</v>
      </c>
      <c r="AU9298" s="12">
        <f t="shared" si="12265"/>
        <v>0</v>
      </c>
      <c r="AV9298" s="12">
        <f t="shared" si="12265"/>
        <v>0</v>
      </c>
      <c r="AW9298" s="12">
        <f t="shared" si="12265"/>
        <v>0</v>
      </c>
    </row>
    <row r="9299" spans="1:49" ht="16.5" hidden="1" thickTop="1" thickBot="1" x14ac:dyDescent="0.3">
      <c r="A9299" s="9" t="s">
        <v>1</v>
      </c>
      <c r="B9299" s="28" t="s">
        <v>53</v>
      </c>
      <c r="C9299" s="14">
        <f t="shared" si="12254"/>
        <v>0</v>
      </c>
      <c r="D9299" s="14">
        <f t="shared" si="12241"/>
        <v>0</v>
      </c>
      <c r="E9299" s="14">
        <v>0</v>
      </c>
      <c r="F9299" s="14">
        <v>0</v>
      </c>
      <c r="G9299" s="14">
        <v>0</v>
      </c>
      <c r="H9299" s="14">
        <v>0</v>
      </c>
      <c r="I9299" s="14">
        <v>0</v>
      </c>
      <c r="J9299" s="14">
        <v>0</v>
      </c>
      <c r="K9299" s="14">
        <v>0</v>
      </c>
      <c r="L9299" s="14">
        <v>0</v>
      </c>
      <c r="M9299" s="14">
        <v>0</v>
      </c>
      <c r="N9299" s="14">
        <f t="shared" si="12243"/>
        <v>0</v>
      </c>
      <c r="O9299" s="14">
        <v>0</v>
      </c>
      <c r="P9299" s="14">
        <v>0</v>
      </c>
      <c r="Q9299" s="14">
        <v>0</v>
      </c>
      <c r="R9299" s="14">
        <v>0</v>
      </c>
      <c r="S9299" s="14">
        <f t="shared" si="12255"/>
        <v>0</v>
      </c>
      <c r="T9299" s="14">
        <f t="shared" si="12244"/>
        <v>0</v>
      </c>
      <c r="U9299" s="14">
        <v>0</v>
      </c>
      <c r="V9299" s="14">
        <v>0</v>
      </c>
      <c r="W9299" s="14">
        <v>0</v>
      </c>
      <c r="X9299" s="14">
        <v>0</v>
      </c>
      <c r="Y9299" s="14">
        <v>0</v>
      </c>
      <c r="Z9299" s="14">
        <v>0</v>
      </c>
      <c r="AA9299" s="14">
        <v>0</v>
      </c>
      <c r="AB9299" s="14">
        <v>0</v>
      </c>
      <c r="AC9299" s="14">
        <f t="shared" si="12256"/>
        <v>0</v>
      </c>
      <c r="AD9299" s="14">
        <f t="shared" si="12246"/>
        <v>0</v>
      </c>
      <c r="AE9299" s="14">
        <v>0</v>
      </c>
      <c r="AF9299" s="14">
        <v>0</v>
      </c>
      <c r="AG9299" s="14">
        <v>0</v>
      </c>
      <c r="AH9299" s="14">
        <v>0</v>
      </c>
      <c r="AI9299" s="14">
        <v>0</v>
      </c>
      <c r="AJ9299" s="14">
        <v>0</v>
      </c>
      <c r="AK9299" s="14">
        <v>0</v>
      </c>
      <c r="AL9299" s="14">
        <v>0</v>
      </c>
      <c r="AM9299" s="14">
        <v>0</v>
      </c>
      <c r="AN9299" s="14">
        <f t="shared" si="12248"/>
        <v>0</v>
      </c>
      <c r="AO9299" s="14">
        <v>0</v>
      </c>
      <c r="AP9299" s="14">
        <v>0</v>
      </c>
      <c r="AQ9299" s="14">
        <v>0</v>
      </c>
      <c r="AR9299" s="14">
        <v>0</v>
      </c>
      <c r="AS9299" s="12">
        <f t="shared" si="12265"/>
        <v>0</v>
      </c>
      <c r="AT9299" s="12">
        <f t="shared" si="12265"/>
        <v>0</v>
      </c>
      <c r="AU9299" s="12">
        <f t="shared" si="12265"/>
        <v>0</v>
      </c>
      <c r="AV9299" s="12">
        <f t="shared" si="12265"/>
        <v>0</v>
      </c>
      <c r="AW9299" s="12">
        <f t="shared" si="12265"/>
        <v>0</v>
      </c>
    </row>
    <row r="9300" spans="1:49" ht="16.5" hidden="1" thickTop="1" thickBot="1" x14ac:dyDescent="0.3">
      <c r="A9300" s="9" t="s">
        <v>1</v>
      </c>
      <c r="B9300" s="28" t="s">
        <v>61</v>
      </c>
      <c r="C9300" s="14">
        <f t="shared" si="12254"/>
        <v>0</v>
      </c>
      <c r="D9300" s="14">
        <f t="shared" si="12241"/>
        <v>0</v>
      </c>
      <c r="E9300" s="14">
        <v>0</v>
      </c>
      <c r="F9300" s="14">
        <v>0</v>
      </c>
      <c r="G9300" s="14">
        <v>0</v>
      </c>
      <c r="H9300" s="14">
        <v>0</v>
      </c>
      <c r="I9300" s="14">
        <v>0</v>
      </c>
      <c r="J9300" s="14">
        <v>0</v>
      </c>
      <c r="K9300" s="14">
        <v>0</v>
      </c>
      <c r="L9300" s="14">
        <v>0</v>
      </c>
      <c r="M9300" s="14">
        <v>0</v>
      </c>
      <c r="N9300" s="14">
        <f t="shared" si="12243"/>
        <v>0</v>
      </c>
      <c r="O9300" s="14">
        <v>0</v>
      </c>
      <c r="P9300" s="14">
        <v>0</v>
      </c>
      <c r="Q9300" s="14">
        <v>0</v>
      </c>
      <c r="R9300" s="14">
        <v>0</v>
      </c>
      <c r="S9300" s="14">
        <f t="shared" si="12255"/>
        <v>0</v>
      </c>
      <c r="T9300" s="14">
        <f t="shared" si="12244"/>
        <v>0</v>
      </c>
      <c r="U9300" s="14">
        <v>0</v>
      </c>
      <c r="V9300" s="14">
        <v>0</v>
      </c>
      <c r="W9300" s="14">
        <v>0</v>
      </c>
      <c r="X9300" s="14">
        <v>0</v>
      </c>
      <c r="Y9300" s="14">
        <v>0</v>
      </c>
      <c r="Z9300" s="14">
        <v>0</v>
      </c>
      <c r="AA9300" s="14">
        <v>0</v>
      </c>
      <c r="AB9300" s="14">
        <v>0</v>
      </c>
      <c r="AC9300" s="14">
        <f t="shared" si="12256"/>
        <v>0</v>
      </c>
      <c r="AD9300" s="14">
        <f t="shared" si="12246"/>
        <v>0</v>
      </c>
      <c r="AE9300" s="14">
        <v>0</v>
      </c>
      <c r="AF9300" s="14">
        <v>0</v>
      </c>
      <c r="AG9300" s="14">
        <v>0</v>
      </c>
      <c r="AH9300" s="14">
        <v>0</v>
      </c>
      <c r="AI9300" s="14">
        <v>0</v>
      </c>
      <c r="AJ9300" s="14">
        <v>0</v>
      </c>
      <c r="AK9300" s="14">
        <v>0</v>
      </c>
      <c r="AL9300" s="14">
        <v>0</v>
      </c>
      <c r="AM9300" s="14">
        <v>0</v>
      </c>
      <c r="AN9300" s="14">
        <f t="shared" si="12248"/>
        <v>0</v>
      </c>
      <c r="AO9300" s="14">
        <v>0</v>
      </c>
      <c r="AP9300" s="14">
        <v>0</v>
      </c>
      <c r="AQ9300" s="14">
        <v>0</v>
      </c>
      <c r="AR9300" s="14">
        <v>0</v>
      </c>
      <c r="AS9300" s="12">
        <f t="shared" si="12265"/>
        <v>0</v>
      </c>
      <c r="AT9300" s="12">
        <f t="shared" si="12265"/>
        <v>0</v>
      </c>
      <c r="AU9300" s="12">
        <f t="shared" si="12265"/>
        <v>0</v>
      </c>
      <c r="AV9300" s="12">
        <f t="shared" si="12265"/>
        <v>0</v>
      </c>
      <c r="AW9300" s="12">
        <f t="shared" si="12265"/>
        <v>0</v>
      </c>
    </row>
    <row r="9301" spans="1:49" ht="16.5" hidden="1" thickTop="1" thickBot="1" x14ac:dyDescent="0.3">
      <c r="A9301" s="9" t="s">
        <v>1</v>
      </c>
      <c r="B9301" s="28" t="s">
        <v>54</v>
      </c>
      <c r="C9301" s="14">
        <f t="shared" si="12254"/>
        <v>0</v>
      </c>
      <c r="D9301" s="14">
        <f t="shared" si="12241"/>
        <v>0</v>
      </c>
      <c r="E9301" s="14">
        <v>0</v>
      </c>
      <c r="F9301" s="14">
        <v>0</v>
      </c>
      <c r="G9301" s="14">
        <v>0</v>
      </c>
      <c r="H9301" s="14">
        <v>0</v>
      </c>
      <c r="I9301" s="14">
        <v>0</v>
      </c>
      <c r="J9301" s="14">
        <v>0</v>
      </c>
      <c r="K9301" s="14">
        <v>0</v>
      </c>
      <c r="L9301" s="14">
        <v>0</v>
      </c>
      <c r="M9301" s="14">
        <v>0</v>
      </c>
      <c r="N9301" s="14">
        <f t="shared" si="12243"/>
        <v>0</v>
      </c>
      <c r="O9301" s="14">
        <v>0</v>
      </c>
      <c r="P9301" s="14">
        <v>0</v>
      </c>
      <c r="Q9301" s="14">
        <v>0</v>
      </c>
      <c r="R9301" s="14">
        <v>0</v>
      </c>
      <c r="S9301" s="14">
        <f t="shared" si="12255"/>
        <v>0</v>
      </c>
      <c r="T9301" s="14">
        <f t="shared" si="12244"/>
        <v>0</v>
      </c>
      <c r="U9301" s="14">
        <v>0</v>
      </c>
      <c r="V9301" s="14">
        <v>0</v>
      </c>
      <c r="W9301" s="14">
        <v>0</v>
      </c>
      <c r="X9301" s="14">
        <v>0</v>
      </c>
      <c r="Y9301" s="14">
        <v>0</v>
      </c>
      <c r="Z9301" s="14">
        <v>0</v>
      </c>
      <c r="AA9301" s="14">
        <v>0</v>
      </c>
      <c r="AB9301" s="14">
        <v>0</v>
      </c>
      <c r="AC9301" s="14">
        <f t="shared" si="12256"/>
        <v>0</v>
      </c>
      <c r="AD9301" s="14">
        <f t="shared" si="12246"/>
        <v>0</v>
      </c>
      <c r="AE9301" s="14">
        <v>0</v>
      </c>
      <c r="AF9301" s="14">
        <v>0</v>
      </c>
      <c r="AG9301" s="14">
        <v>0</v>
      </c>
      <c r="AH9301" s="14">
        <v>0</v>
      </c>
      <c r="AI9301" s="14">
        <v>0</v>
      </c>
      <c r="AJ9301" s="14">
        <v>0</v>
      </c>
      <c r="AK9301" s="14">
        <v>0</v>
      </c>
      <c r="AL9301" s="14">
        <v>0</v>
      </c>
      <c r="AM9301" s="14">
        <v>0</v>
      </c>
      <c r="AN9301" s="14">
        <f t="shared" si="12248"/>
        <v>0</v>
      </c>
      <c r="AO9301" s="14">
        <v>0</v>
      </c>
      <c r="AP9301" s="14">
        <v>0</v>
      </c>
      <c r="AQ9301" s="14">
        <v>0</v>
      </c>
      <c r="AR9301" s="14">
        <v>0</v>
      </c>
      <c r="AS9301" s="12">
        <f t="shared" si="12265"/>
        <v>0</v>
      </c>
      <c r="AT9301" s="12">
        <f t="shared" si="12265"/>
        <v>0</v>
      </c>
      <c r="AU9301" s="12">
        <f t="shared" si="12265"/>
        <v>0</v>
      </c>
      <c r="AV9301" s="12">
        <f t="shared" si="12265"/>
        <v>0</v>
      </c>
      <c r="AW9301" s="12">
        <f t="shared" si="12265"/>
        <v>0</v>
      </c>
    </row>
    <row r="9302" spans="1:49" ht="31.5" hidden="1" thickTop="1" thickBot="1" x14ac:dyDescent="0.3">
      <c r="A9302" s="9" t="s">
        <v>1</v>
      </c>
      <c r="B9302" s="27" t="s">
        <v>55</v>
      </c>
      <c r="C9302" s="14">
        <f t="shared" si="12254"/>
        <v>0</v>
      </c>
      <c r="D9302" s="14">
        <f t="shared" si="12241"/>
        <v>0</v>
      </c>
      <c r="E9302" s="14">
        <v>0</v>
      </c>
      <c r="F9302" s="14">
        <v>0</v>
      </c>
      <c r="G9302" s="14">
        <v>0</v>
      </c>
      <c r="H9302" s="14">
        <v>0</v>
      </c>
      <c r="I9302" s="14">
        <v>0</v>
      </c>
      <c r="J9302" s="14">
        <v>0</v>
      </c>
      <c r="K9302" s="14">
        <v>0</v>
      </c>
      <c r="L9302" s="14">
        <v>0</v>
      </c>
      <c r="M9302" s="14">
        <v>0</v>
      </c>
      <c r="N9302" s="14">
        <f t="shared" si="12243"/>
        <v>0</v>
      </c>
      <c r="O9302" s="14">
        <v>0</v>
      </c>
      <c r="P9302" s="14">
        <v>0</v>
      </c>
      <c r="Q9302" s="14">
        <v>0</v>
      </c>
      <c r="R9302" s="14">
        <v>0</v>
      </c>
      <c r="S9302" s="14">
        <f t="shared" si="12255"/>
        <v>0</v>
      </c>
      <c r="T9302" s="14">
        <f t="shared" si="12244"/>
        <v>0</v>
      </c>
      <c r="U9302" s="14">
        <v>0</v>
      </c>
      <c r="V9302" s="14">
        <v>0</v>
      </c>
      <c r="W9302" s="14">
        <v>0</v>
      </c>
      <c r="X9302" s="14">
        <v>0</v>
      </c>
      <c r="Y9302" s="14">
        <v>0</v>
      </c>
      <c r="Z9302" s="14">
        <v>0</v>
      </c>
      <c r="AA9302" s="14">
        <v>0</v>
      </c>
      <c r="AB9302" s="14">
        <v>0</v>
      </c>
      <c r="AC9302" s="14">
        <f t="shared" si="12256"/>
        <v>0</v>
      </c>
      <c r="AD9302" s="14">
        <f t="shared" si="12246"/>
        <v>0</v>
      </c>
      <c r="AE9302" s="14">
        <v>0</v>
      </c>
      <c r="AF9302" s="14">
        <v>0</v>
      </c>
      <c r="AG9302" s="14">
        <v>0</v>
      </c>
      <c r="AH9302" s="14">
        <v>0</v>
      </c>
      <c r="AI9302" s="14">
        <v>0</v>
      </c>
      <c r="AJ9302" s="14">
        <v>0</v>
      </c>
      <c r="AK9302" s="14">
        <v>0</v>
      </c>
      <c r="AL9302" s="14">
        <v>0</v>
      </c>
      <c r="AM9302" s="14">
        <v>0</v>
      </c>
      <c r="AN9302" s="14">
        <f t="shared" si="12248"/>
        <v>0</v>
      </c>
      <c r="AO9302" s="14">
        <v>0</v>
      </c>
      <c r="AP9302" s="14">
        <v>0</v>
      </c>
      <c r="AQ9302" s="14">
        <v>0</v>
      </c>
      <c r="AR9302" s="14">
        <v>0</v>
      </c>
      <c r="AS9302" s="12">
        <f t="shared" si="12265"/>
        <v>0</v>
      </c>
      <c r="AT9302" s="12">
        <f t="shared" si="12265"/>
        <v>0</v>
      </c>
      <c r="AU9302" s="12">
        <f t="shared" si="12265"/>
        <v>0</v>
      </c>
      <c r="AV9302" s="12">
        <f t="shared" si="12265"/>
        <v>0</v>
      </c>
      <c r="AW9302" s="12">
        <f t="shared" si="12265"/>
        <v>0</v>
      </c>
    </row>
    <row r="9303" spans="1:49" ht="16.5" hidden="1" thickTop="1" thickBot="1" x14ac:dyDescent="0.3">
      <c r="A9303" s="9" t="s">
        <v>1</v>
      </c>
      <c r="B9303" s="26" t="s">
        <v>56</v>
      </c>
      <c r="C9303" s="14">
        <f t="shared" si="12254"/>
        <v>0</v>
      </c>
      <c r="D9303" s="14">
        <f t="shared" si="12241"/>
        <v>0</v>
      </c>
      <c r="E9303" s="14">
        <f t="shared" ref="E9303:M9303" si="12274">SUM(E9304,E9308)</f>
        <v>0</v>
      </c>
      <c r="F9303" s="14">
        <f t="shared" si="12274"/>
        <v>0</v>
      </c>
      <c r="G9303" s="14">
        <f t="shared" si="12274"/>
        <v>0</v>
      </c>
      <c r="H9303" s="14">
        <f t="shared" si="12274"/>
        <v>0</v>
      </c>
      <c r="I9303" s="14">
        <f t="shared" si="12274"/>
        <v>0</v>
      </c>
      <c r="J9303" s="14">
        <f t="shared" si="12274"/>
        <v>0</v>
      </c>
      <c r="K9303" s="14">
        <f t="shared" si="12274"/>
        <v>0</v>
      </c>
      <c r="L9303" s="14">
        <f t="shared" si="12274"/>
        <v>0</v>
      </c>
      <c r="M9303" s="14">
        <f t="shared" si="12274"/>
        <v>0</v>
      </c>
      <c r="N9303" s="14">
        <f t="shared" si="12243"/>
        <v>0</v>
      </c>
      <c r="O9303" s="14">
        <f>SUM(O9304,O9308)</f>
        <v>0</v>
      </c>
      <c r="P9303" s="14">
        <f>SUM(P9304,P9308)</f>
        <v>0</v>
      </c>
      <c r="Q9303" s="14">
        <f>SUM(Q9304,Q9308)</f>
        <v>0</v>
      </c>
      <c r="R9303" s="14">
        <f>SUM(R9304,R9308)</f>
        <v>0</v>
      </c>
      <c r="S9303" s="14">
        <f t="shared" si="12255"/>
        <v>0</v>
      </c>
      <c r="T9303" s="14">
        <f t="shared" si="12244"/>
        <v>0</v>
      </c>
      <c r="U9303" s="14">
        <f t="shared" ref="U9303:AB9303" si="12275">SUM(U9304,U9308)</f>
        <v>0</v>
      </c>
      <c r="V9303" s="14">
        <f t="shared" si="12275"/>
        <v>0</v>
      </c>
      <c r="W9303" s="14">
        <f t="shared" si="12275"/>
        <v>0</v>
      </c>
      <c r="X9303" s="14">
        <f t="shared" si="12275"/>
        <v>0</v>
      </c>
      <c r="Y9303" s="14">
        <f t="shared" si="12275"/>
        <v>0</v>
      </c>
      <c r="Z9303" s="14">
        <f t="shared" si="12275"/>
        <v>0</v>
      </c>
      <c r="AA9303" s="14">
        <f t="shared" si="12275"/>
        <v>0</v>
      </c>
      <c r="AB9303" s="14">
        <f t="shared" si="12275"/>
        <v>0</v>
      </c>
      <c r="AC9303" s="14">
        <f t="shared" si="12256"/>
        <v>0</v>
      </c>
      <c r="AD9303" s="14">
        <f t="shared" si="12246"/>
        <v>0</v>
      </c>
      <c r="AE9303" s="14">
        <f t="shared" ref="AE9303:AM9303" si="12276">SUM(AE9304,AE9308)</f>
        <v>0</v>
      </c>
      <c r="AF9303" s="14">
        <f t="shared" si="12276"/>
        <v>0</v>
      </c>
      <c r="AG9303" s="14">
        <f t="shared" si="12276"/>
        <v>0</v>
      </c>
      <c r="AH9303" s="14">
        <f t="shared" si="12276"/>
        <v>0</v>
      </c>
      <c r="AI9303" s="14">
        <f t="shared" si="12276"/>
        <v>0</v>
      </c>
      <c r="AJ9303" s="14">
        <f t="shared" si="12276"/>
        <v>0</v>
      </c>
      <c r="AK9303" s="14">
        <f t="shared" si="12276"/>
        <v>0</v>
      </c>
      <c r="AL9303" s="14">
        <f t="shared" si="12276"/>
        <v>0</v>
      </c>
      <c r="AM9303" s="14">
        <f t="shared" si="12276"/>
        <v>0</v>
      </c>
      <c r="AN9303" s="14">
        <f t="shared" si="12248"/>
        <v>0</v>
      </c>
      <c r="AO9303" s="14">
        <f t="shared" ref="AO9303:AR9303" si="12277">SUM(AO9304,AO9308)</f>
        <v>0</v>
      </c>
      <c r="AP9303" s="14">
        <f t="shared" si="12277"/>
        <v>0</v>
      </c>
      <c r="AQ9303" s="14">
        <f t="shared" si="12277"/>
        <v>0</v>
      </c>
      <c r="AR9303" s="14">
        <f t="shared" si="12277"/>
        <v>0</v>
      </c>
      <c r="AS9303" s="12">
        <f t="shared" si="12265"/>
        <v>0</v>
      </c>
      <c r="AT9303" s="12">
        <f t="shared" si="12265"/>
        <v>0</v>
      </c>
      <c r="AU9303" s="12">
        <f t="shared" si="12265"/>
        <v>0</v>
      </c>
      <c r="AV9303" s="12">
        <f t="shared" si="12265"/>
        <v>0</v>
      </c>
      <c r="AW9303" s="12">
        <f t="shared" si="12265"/>
        <v>0</v>
      </c>
    </row>
    <row r="9304" spans="1:49" ht="16.5" hidden="1" thickTop="1" thickBot="1" x14ac:dyDescent="0.3">
      <c r="A9304" s="9" t="s">
        <v>1</v>
      </c>
      <c r="B9304" s="27" t="s">
        <v>57</v>
      </c>
      <c r="C9304" s="14">
        <f t="shared" si="12254"/>
        <v>0</v>
      </c>
      <c r="D9304" s="14">
        <f t="shared" si="12241"/>
        <v>0</v>
      </c>
      <c r="E9304" s="14">
        <f t="shared" ref="E9304:M9304" si="12278">SUM(E9305:E9307)</f>
        <v>0</v>
      </c>
      <c r="F9304" s="14">
        <f t="shared" si="12278"/>
        <v>0</v>
      </c>
      <c r="G9304" s="14">
        <f t="shared" si="12278"/>
        <v>0</v>
      </c>
      <c r="H9304" s="14">
        <f t="shared" si="12278"/>
        <v>0</v>
      </c>
      <c r="I9304" s="14">
        <f t="shared" si="12278"/>
        <v>0</v>
      </c>
      <c r="J9304" s="14">
        <f t="shared" si="12278"/>
        <v>0</v>
      </c>
      <c r="K9304" s="14">
        <f t="shared" si="12278"/>
        <v>0</v>
      </c>
      <c r="L9304" s="14">
        <f t="shared" si="12278"/>
        <v>0</v>
      </c>
      <c r="M9304" s="14">
        <f t="shared" si="12278"/>
        <v>0</v>
      </c>
      <c r="N9304" s="14">
        <f t="shared" si="12243"/>
        <v>0</v>
      </c>
      <c r="O9304" s="14">
        <f>SUM(O9305:O9307)</f>
        <v>0</v>
      </c>
      <c r="P9304" s="14">
        <f>SUM(P9305:P9307)</f>
        <v>0</v>
      </c>
      <c r="Q9304" s="14">
        <f>SUM(Q9305:Q9307)</f>
        <v>0</v>
      </c>
      <c r="R9304" s="14">
        <f>SUM(R9305:R9307)</f>
        <v>0</v>
      </c>
      <c r="S9304" s="14">
        <f t="shared" si="12255"/>
        <v>0</v>
      </c>
      <c r="T9304" s="14">
        <f t="shared" si="12244"/>
        <v>0</v>
      </c>
      <c r="U9304" s="14">
        <f t="shared" ref="U9304:AB9304" si="12279">SUM(U9305:U9307)</f>
        <v>0</v>
      </c>
      <c r="V9304" s="14">
        <f t="shared" si="12279"/>
        <v>0</v>
      </c>
      <c r="W9304" s="14">
        <f t="shared" si="12279"/>
        <v>0</v>
      </c>
      <c r="X9304" s="14">
        <f t="shared" si="12279"/>
        <v>0</v>
      </c>
      <c r="Y9304" s="14">
        <f t="shared" si="12279"/>
        <v>0</v>
      </c>
      <c r="Z9304" s="14">
        <f t="shared" si="12279"/>
        <v>0</v>
      </c>
      <c r="AA9304" s="14">
        <f t="shared" si="12279"/>
        <v>0</v>
      </c>
      <c r="AB9304" s="14">
        <f t="shared" si="12279"/>
        <v>0</v>
      </c>
      <c r="AC9304" s="14">
        <f t="shared" si="12256"/>
        <v>0</v>
      </c>
      <c r="AD9304" s="14">
        <f t="shared" si="12246"/>
        <v>0</v>
      </c>
      <c r="AE9304" s="14">
        <f t="shared" ref="AE9304:AM9304" si="12280">SUM(AE9305:AE9307)</f>
        <v>0</v>
      </c>
      <c r="AF9304" s="14">
        <f t="shared" si="12280"/>
        <v>0</v>
      </c>
      <c r="AG9304" s="14">
        <f t="shared" si="12280"/>
        <v>0</v>
      </c>
      <c r="AH9304" s="14">
        <f t="shared" si="12280"/>
        <v>0</v>
      </c>
      <c r="AI9304" s="14">
        <f t="shared" si="12280"/>
        <v>0</v>
      </c>
      <c r="AJ9304" s="14">
        <f t="shared" si="12280"/>
        <v>0</v>
      </c>
      <c r="AK9304" s="14">
        <f t="shared" si="12280"/>
        <v>0</v>
      </c>
      <c r="AL9304" s="14">
        <f t="shared" si="12280"/>
        <v>0</v>
      </c>
      <c r="AM9304" s="14">
        <f t="shared" si="12280"/>
        <v>0</v>
      </c>
      <c r="AN9304" s="14">
        <f t="shared" si="12248"/>
        <v>0</v>
      </c>
      <c r="AO9304" s="14">
        <f t="shared" ref="AO9304:AR9304" si="12281">SUM(AO9305:AO9307)</f>
        <v>0</v>
      </c>
      <c r="AP9304" s="14">
        <f t="shared" si="12281"/>
        <v>0</v>
      </c>
      <c r="AQ9304" s="14">
        <f t="shared" si="12281"/>
        <v>0</v>
      </c>
      <c r="AR9304" s="14">
        <f t="shared" si="12281"/>
        <v>0</v>
      </c>
      <c r="AS9304" s="12">
        <f t="shared" si="12265"/>
        <v>0</v>
      </c>
      <c r="AT9304" s="12">
        <f t="shared" si="12265"/>
        <v>0</v>
      </c>
      <c r="AU9304" s="12">
        <f t="shared" si="12265"/>
        <v>0</v>
      </c>
      <c r="AV9304" s="12">
        <f t="shared" si="12265"/>
        <v>0</v>
      </c>
      <c r="AW9304" s="12">
        <f t="shared" si="12265"/>
        <v>0</v>
      </c>
    </row>
    <row r="9305" spans="1:49" ht="16.5" hidden="1" thickTop="1" thickBot="1" x14ac:dyDescent="0.3">
      <c r="A9305" s="9" t="s">
        <v>1</v>
      </c>
      <c r="B9305" s="28" t="s">
        <v>61</v>
      </c>
      <c r="C9305" s="14">
        <f t="shared" si="12254"/>
        <v>0</v>
      </c>
      <c r="D9305" s="14">
        <f t="shared" si="12241"/>
        <v>0</v>
      </c>
      <c r="E9305" s="14">
        <v>0</v>
      </c>
      <c r="F9305" s="14">
        <v>0</v>
      </c>
      <c r="G9305" s="14">
        <v>0</v>
      </c>
      <c r="H9305" s="14">
        <v>0</v>
      </c>
      <c r="I9305" s="14">
        <v>0</v>
      </c>
      <c r="J9305" s="14">
        <v>0</v>
      </c>
      <c r="K9305" s="14">
        <v>0</v>
      </c>
      <c r="L9305" s="14">
        <v>0</v>
      </c>
      <c r="M9305" s="14">
        <v>0</v>
      </c>
      <c r="N9305" s="14">
        <f t="shared" si="12243"/>
        <v>0</v>
      </c>
      <c r="O9305" s="14">
        <v>0</v>
      </c>
      <c r="P9305" s="14">
        <v>0</v>
      </c>
      <c r="Q9305" s="14">
        <v>0</v>
      </c>
      <c r="R9305" s="14">
        <v>0</v>
      </c>
      <c r="S9305" s="14">
        <f t="shared" si="12255"/>
        <v>0</v>
      </c>
      <c r="T9305" s="14">
        <f t="shared" si="12244"/>
        <v>0</v>
      </c>
      <c r="U9305" s="14">
        <v>0</v>
      </c>
      <c r="V9305" s="14">
        <v>0</v>
      </c>
      <c r="W9305" s="14">
        <v>0</v>
      </c>
      <c r="X9305" s="14">
        <v>0</v>
      </c>
      <c r="Y9305" s="14">
        <v>0</v>
      </c>
      <c r="Z9305" s="14">
        <v>0</v>
      </c>
      <c r="AA9305" s="14">
        <v>0</v>
      </c>
      <c r="AB9305" s="14">
        <v>0</v>
      </c>
      <c r="AC9305" s="14">
        <f t="shared" si="12256"/>
        <v>0</v>
      </c>
      <c r="AD9305" s="14">
        <f t="shared" si="12246"/>
        <v>0</v>
      </c>
      <c r="AE9305" s="14">
        <v>0</v>
      </c>
      <c r="AF9305" s="14">
        <v>0</v>
      </c>
      <c r="AG9305" s="14">
        <v>0</v>
      </c>
      <c r="AH9305" s="14">
        <v>0</v>
      </c>
      <c r="AI9305" s="14">
        <v>0</v>
      </c>
      <c r="AJ9305" s="14">
        <v>0</v>
      </c>
      <c r="AK9305" s="14">
        <v>0</v>
      </c>
      <c r="AL9305" s="14">
        <v>0</v>
      </c>
      <c r="AM9305" s="14">
        <v>0</v>
      </c>
      <c r="AN9305" s="14">
        <f t="shared" si="12248"/>
        <v>0</v>
      </c>
      <c r="AO9305" s="14">
        <v>0</v>
      </c>
      <c r="AP9305" s="14">
        <v>0</v>
      </c>
      <c r="AQ9305" s="14">
        <v>0</v>
      </c>
      <c r="AR9305" s="14">
        <v>0</v>
      </c>
      <c r="AS9305" s="12">
        <f t="shared" si="12265"/>
        <v>0</v>
      </c>
      <c r="AT9305" s="12">
        <f t="shared" si="12265"/>
        <v>0</v>
      </c>
      <c r="AU9305" s="12">
        <f t="shared" si="12265"/>
        <v>0</v>
      </c>
      <c r="AV9305" s="12">
        <f t="shared" si="12265"/>
        <v>0</v>
      </c>
      <c r="AW9305" s="12">
        <f t="shared" si="12265"/>
        <v>0</v>
      </c>
    </row>
    <row r="9306" spans="1:49" ht="16.5" hidden="1" thickTop="1" thickBot="1" x14ac:dyDescent="0.3">
      <c r="A9306" s="9" t="s">
        <v>1</v>
      </c>
      <c r="B9306" s="28" t="s">
        <v>53</v>
      </c>
      <c r="C9306" s="14">
        <f t="shared" si="12254"/>
        <v>0</v>
      </c>
      <c r="D9306" s="14">
        <f t="shared" si="12241"/>
        <v>0</v>
      </c>
      <c r="E9306" s="14">
        <v>0</v>
      </c>
      <c r="F9306" s="14">
        <v>0</v>
      </c>
      <c r="G9306" s="14">
        <v>0</v>
      </c>
      <c r="H9306" s="14">
        <v>0</v>
      </c>
      <c r="I9306" s="14">
        <v>0</v>
      </c>
      <c r="J9306" s="14">
        <v>0</v>
      </c>
      <c r="K9306" s="14">
        <v>0</v>
      </c>
      <c r="L9306" s="14">
        <v>0</v>
      </c>
      <c r="M9306" s="14">
        <v>0</v>
      </c>
      <c r="N9306" s="14">
        <f t="shared" si="12243"/>
        <v>0</v>
      </c>
      <c r="O9306" s="14">
        <v>0</v>
      </c>
      <c r="P9306" s="14">
        <v>0</v>
      </c>
      <c r="Q9306" s="14">
        <v>0</v>
      </c>
      <c r="R9306" s="14">
        <v>0</v>
      </c>
      <c r="S9306" s="14">
        <f t="shared" si="12255"/>
        <v>0</v>
      </c>
      <c r="T9306" s="14">
        <f t="shared" si="12244"/>
        <v>0</v>
      </c>
      <c r="U9306" s="14">
        <v>0</v>
      </c>
      <c r="V9306" s="14">
        <v>0</v>
      </c>
      <c r="W9306" s="14">
        <v>0</v>
      </c>
      <c r="X9306" s="14">
        <v>0</v>
      </c>
      <c r="Y9306" s="14">
        <v>0</v>
      </c>
      <c r="Z9306" s="14">
        <v>0</v>
      </c>
      <c r="AA9306" s="14">
        <v>0</v>
      </c>
      <c r="AB9306" s="14">
        <v>0</v>
      </c>
      <c r="AC9306" s="14">
        <f t="shared" si="12256"/>
        <v>0</v>
      </c>
      <c r="AD9306" s="14">
        <f t="shared" si="12246"/>
        <v>0</v>
      </c>
      <c r="AE9306" s="14">
        <v>0</v>
      </c>
      <c r="AF9306" s="14">
        <v>0</v>
      </c>
      <c r="AG9306" s="14">
        <v>0</v>
      </c>
      <c r="AH9306" s="14">
        <v>0</v>
      </c>
      <c r="AI9306" s="14">
        <v>0</v>
      </c>
      <c r="AJ9306" s="14">
        <v>0</v>
      </c>
      <c r="AK9306" s="14">
        <v>0</v>
      </c>
      <c r="AL9306" s="14">
        <v>0</v>
      </c>
      <c r="AM9306" s="14">
        <v>0</v>
      </c>
      <c r="AN9306" s="14">
        <f t="shared" si="12248"/>
        <v>0</v>
      </c>
      <c r="AO9306" s="14">
        <v>0</v>
      </c>
      <c r="AP9306" s="14">
        <v>0</v>
      </c>
      <c r="AQ9306" s="14">
        <v>0</v>
      </c>
      <c r="AR9306" s="14">
        <v>0</v>
      </c>
      <c r="AS9306" s="12">
        <f t="shared" si="12265"/>
        <v>0</v>
      </c>
      <c r="AT9306" s="12">
        <f t="shared" si="12265"/>
        <v>0</v>
      </c>
      <c r="AU9306" s="12">
        <f t="shared" si="12265"/>
        <v>0</v>
      </c>
      <c r="AV9306" s="12">
        <f t="shared" si="12265"/>
        <v>0</v>
      </c>
      <c r="AW9306" s="12">
        <f t="shared" si="12265"/>
        <v>0</v>
      </c>
    </row>
    <row r="9307" spans="1:49" ht="16.5" hidden="1" thickTop="1" thickBot="1" x14ac:dyDescent="0.3">
      <c r="A9307" s="9" t="s">
        <v>1</v>
      </c>
      <c r="B9307" s="28" t="s">
        <v>54</v>
      </c>
      <c r="C9307" s="14">
        <f t="shared" si="12254"/>
        <v>0</v>
      </c>
      <c r="D9307" s="14">
        <f t="shared" si="12241"/>
        <v>0</v>
      </c>
      <c r="E9307" s="14">
        <v>0</v>
      </c>
      <c r="F9307" s="14">
        <v>0</v>
      </c>
      <c r="G9307" s="14">
        <v>0</v>
      </c>
      <c r="H9307" s="14">
        <v>0</v>
      </c>
      <c r="I9307" s="14">
        <v>0</v>
      </c>
      <c r="J9307" s="14">
        <v>0</v>
      </c>
      <c r="K9307" s="14">
        <v>0</v>
      </c>
      <c r="L9307" s="14">
        <v>0</v>
      </c>
      <c r="M9307" s="14">
        <v>0</v>
      </c>
      <c r="N9307" s="14">
        <f t="shared" si="12243"/>
        <v>0</v>
      </c>
      <c r="O9307" s="14">
        <v>0</v>
      </c>
      <c r="P9307" s="14">
        <v>0</v>
      </c>
      <c r="Q9307" s="14">
        <v>0</v>
      </c>
      <c r="R9307" s="14">
        <v>0</v>
      </c>
      <c r="S9307" s="14">
        <f t="shared" si="12255"/>
        <v>0</v>
      </c>
      <c r="T9307" s="14">
        <f t="shared" si="12244"/>
        <v>0</v>
      </c>
      <c r="U9307" s="14">
        <v>0</v>
      </c>
      <c r="V9307" s="14">
        <v>0</v>
      </c>
      <c r="W9307" s="14">
        <v>0</v>
      </c>
      <c r="X9307" s="14">
        <v>0</v>
      </c>
      <c r="Y9307" s="14">
        <v>0</v>
      </c>
      <c r="Z9307" s="14">
        <v>0</v>
      </c>
      <c r="AA9307" s="14">
        <v>0</v>
      </c>
      <c r="AB9307" s="14">
        <v>0</v>
      </c>
      <c r="AC9307" s="14">
        <f t="shared" si="12256"/>
        <v>0</v>
      </c>
      <c r="AD9307" s="14">
        <f t="shared" si="12246"/>
        <v>0</v>
      </c>
      <c r="AE9307" s="14">
        <v>0</v>
      </c>
      <c r="AF9307" s="14">
        <v>0</v>
      </c>
      <c r="AG9307" s="14">
        <v>0</v>
      </c>
      <c r="AH9307" s="14">
        <v>0</v>
      </c>
      <c r="AI9307" s="14">
        <v>0</v>
      </c>
      <c r="AJ9307" s="14">
        <v>0</v>
      </c>
      <c r="AK9307" s="14">
        <v>0</v>
      </c>
      <c r="AL9307" s="14">
        <v>0</v>
      </c>
      <c r="AM9307" s="14">
        <v>0</v>
      </c>
      <c r="AN9307" s="14">
        <f t="shared" si="12248"/>
        <v>0</v>
      </c>
      <c r="AO9307" s="14">
        <v>0</v>
      </c>
      <c r="AP9307" s="14">
        <v>0</v>
      </c>
      <c r="AQ9307" s="14">
        <v>0</v>
      </c>
      <c r="AR9307" s="14">
        <v>0</v>
      </c>
      <c r="AS9307" s="12">
        <f t="shared" si="12265"/>
        <v>0</v>
      </c>
      <c r="AT9307" s="12">
        <f t="shared" si="12265"/>
        <v>0</v>
      </c>
      <c r="AU9307" s="12">
        <f t="shared" si="12265"/>
        <v>0</v>
      </c>
      <c r="AV9307" s="12">
        <f t="shared" si="12265"/>
        <v>0</v>
      </c>
      <c r="AW9307" s="12">
        <f t="shared" si="12265"/>
        <v>0</v>
      </c>
    </row>
    <row r="9308" spans="1:49" ht="31.5" hidden="1" thickTop="1" thickBot="1" x14ac:dyDescent="0.3">
      <c r="A9308" s="9" t="s">
        <v>1</v>
      </c>
      <c r="B9308" s="27" t="s">
        <v>60</v>
      </c>
      <c r="C9308" s="14">
        <f t="shared" si="12254"/>
        <v>0</v>
      </c>
      <c r="D9308" s="14">
        <f t="shared" si="12241"/>
        <v>0</v>
      </c>
      <c r="E9308" s="14">
        <v>0</v>
      </c>
      <c r="F9308" s="14">
        <v>0</v>
      </c>
      <c r="G9308" s="14">
        <v>0</v>
      </c>
      <c r="H9308" s="14">
        <v>0</v>
      </c>
      <c r="I9308" s="14">
        <v>0</v>
      </c>
      <c r="J9308" s="14">
        <v>0</v>
      </c>
      <c r="K9308" s="14">
        <v>0</v>
      </c>
      <c r="L9308" s="14">
        <v>0</v>
      </c>
      <c r="M9308" s="14">
        <v>0</v>
      </c>
      <c r="N9308" s="14">
        <f t="shared" si="12243"/>
        <v>0</v>
      </c>
      <c r="O9308" s="14">
        <v>0</v>
      </c>
      <c r="P9308" s="14">
        <v>0</v>
      </c>
      <c r="Q9308" s="14">
        <v>0</v>
      </c>
      <c r="R9308" s="14">
        <v>0</v>
      </c>
      <c r="S9308" s="14">
        <f t="shared" si="12255"/>
        <v>0</v>
      </c>
      <c r="T9308" s="14">
        <f t="shared" si="12244"/>
        <v>0</v>
      </c>
      <c r="U9308" s="14">
        <v>0</v>
      </c>
      <c r="V9308" s="14">
        <v>0</v>
      </c>
      <c r="W9308" s="14">
        <v>0</v>
      </c>
      <c r="X9308" s="14">
        <v>0</v>
      </c>
      <c r="Y9308" s="14">
        <v>0</v>
      </c>
      <c r="Z9308" s="14">
        <v>0</v>
      </c>
      <c r="AA9308" s="14">
        <v>0</v>
      </c>
      <c r="AB9308" s="14">
        <v>0</v>
      </c>
      <c r="AC9308" s="14">
        <f t="shared" si="12256"/>
        <v>0</v>
      </c>
      <c r="AD9308" s="14">
        <f t="shared" si="12246"/>
        <v>0</v>
      </c>
      <c r="AE9308" s="14">
        <v>0</v>
      </c>
      <c r="AF9308" s="14">
        <v>0</v>
      </c>
      <c r="AG9308" s="14">
        <v>0</v>
      </c>
      <c r="AH9308" s="14">
        <v>0</v>
      </c>
      <c r="AI9308" s="14">
        <v>0</v>
      </c>
      <c r="AJ9308" s="14">
        <v>0</v>
      </c>
      <c r="AK9308" s="14">
        <v>0</v>
      </c>
      <c r="AL9308" s="14">
        <v>0</v>
      </c>
      <c r="AM9308" s="14">
        <v>0</v>
      </c>
      <c r="AN9308" s="14">
        <f t="shared" si="12248"/>
        <v>0</v>
      </c>
      <c r="AO9308" s="14">
        <v>0</v>
      </c>
      <c r="AP9308" s="14">
        <v>0</v>
      </c>
      <c r="AQ9308" s="14">
        <v>0</v>
      </c>
      <c r="AR9308" s="14">
        <v>0</v>
      </c>
      <c r="AS9308" s="12">
        <f t="shared" si="12265"/>
        <v>0</v>
      </c>
      <c r="AT9308" s="12">
        <f t="shared" si="12265"/>
        <v>0</v>
      </c>
      <c r="AU9308" s="12">
        <f t="shared" si="12265"/>
        <v>0</v>
      </c>
      <c r="AV9308" s="12">
        <f t="shared" si="12265"/>
        <v>0</v>
      </c>
      <c r="AW9308" s="12">
        <f t="shared" si="12265"/>
        <v>0</v>
      </c>
    </row>
    <row r="9309" spans="1:49" ht="16.5" hidden="1" thickTop="1" thickBot="1" x14ac:dyDescent="0.3">
      <c r="A9309" s="9" t="s">
        <v>1</v>
      </c>
      <c r="B9309" s="15" t="s">
        <v>62</v>
      </c>
      <c r="C9309" s="14">
        <f t="shared" si="12254"/>
        <v>0</v>
      </c>
      <c r="D9309" s="14">
        <f t="shared" si="12241"/>
        <v>0</v>
      </c>
      <c r="E9309" s="14">
        <v>0</v>
      </c>
      <c r="F9309" s="14">
        <v>0</v>
      </c>
      <c r="G9309" s="14">
        <v>0</v>
      </c>
      <c r="H9309" s="14">
        <v>0</v>
      </c>
      <c r="I9309" s="14">
        <v>0</v>
      </c>
      <c r="J9309" s="14">
        <v>0</v>
      </c>
      <c r="K9309" s="14">
        <v>0</v>
      </c>
      <c r="L9309" s="14">
        <v>0</v>
      </c>
      <c r="M9309" s="14">
        <v>0</v>
      </c>
      <c r="N9309" s="14">
        <f t="shared" si="12243"/>
        <v>0</v>
      </c>
      <c r="O9309" s="14">
        <v>0</v>
      </c>
      <c r="P9309" s="14">
        <v>0</v>
      </c>
      <c r="Q9309" s="14">
        <v>0</v>
      </c>
      <c r="R9309" s="14">
        <v>0</v>
      </c>
      <c r="S9309" s="14">
        <f t="shared" si="12255"/>
        <v>0</v>
      </c>
      <c r="T9309" s="14">
        <f t="shared" si="12244"/>
        <v>0</v>
      </c>
      <c r="U9309" s="14">
        <v>0</v>
      </c>
      <c r="V9309" s="14">
        <v>0</v>
      </c>
      <c r="W9309" s="14">
        <v>0</v>
      </c>
      <c r="X9309" s="14">
        <v>0</v>
      </c>
      <c r="Y9309" s="14">
        <v>0</v>
      </c>
      <c r="Z9309" s="14">
        <v>0</v>
      </c>
      <c r="AA9309" s="14">
        <v>0</v>
      </c>
      <c r="AB9309" s="14">
        <v>0</v>
      </c>
      <c r="AC9309" s="14">
        <f t="shared" si="12256"/>
        <v>0</v>
      </c>
      <c r="AD9309" s="14">
        <f t="shared" si="12246"/>
        <v>0</v>
      </c>
      <c r="AE9309" s="14">
        <v>0</v>
      </c>
      <c r="AF9309" s="14">
        <v>0</v>
      </c>
      <c r="AG9309" s="14">
        <v>0</v>
      </c>
      <c r="AH9309" s="14">
        <v>0</v>
      </c>
      <c r="AI9309" s="14">
        <v>0</v>
      </c>
      <c r="AJ9309" s="14">
        <v>0</v>
      </c>
      <c r="AK9309" s="14">
        <v>0</v>
      </c>
      <c r="AL9309" s="14">
        <v>0</v>
      </c>
      <c r="AM9309" s="14">
        <v>0</v>
      </c>
      <c r="AN9309" s="14">
        <f t="shared" si="12248"/>
        <v>0</v>
      </c>
      <c r="AO9309" s="14">
        <v>0</v>
      </c>
      <c r="AP9309" s="14">
        <v>0</v>
      </c>
      <c r="AQ9309" s="14">
        <v>0</v>
      </c>
      <c r="AR9309" s="14">
        <v>0</v>
      </c>
      <c r="AS9309" s="12">
        <f t="shared" si="12265"/>
        <v>0</v>
      </c>
      <c r="AT9309" s="12">
        <f t="shared" si="12265"/>
        <v>0</v>
      </c>
      <c r="AU9309" s="12">
        <f t="shared" si="12265"/>
        <v>0</v>
      </c>
      <c r="AV9309" s="12">
        <f t="shared" si="12265"/>
        <v>0</v>
      </c>
      <c r="AW9309" s="12">
        <f t="shared" si="12265"/>
        <v>0</v>
      </c>
    </row>
    <row r="9310" spans="1:49" ht="16.5" hidden="1" thickTop="1" thickBot="1" x14ac:dyDescent="0.3">
      <c r="A9310" s="9" t="s">
        <v>1</v>
      </c>
      <c r="B9310" s="15" t="s">
        <v>63</v>
      </c>
      <c r="C9310" s="14">
        <f t="shared" si="12254"/>
        <v>0</v>
      </c>
      <c r="D9310" s="14">
        <f t="shared" si="12241"/>
        <v>0</v>
      </c>
      <c r="E9310" s="14">
        <f t="shared" ref="E9310:M9310" si="12282">SUM(E9311:E9313)</f>
        <v>0</v>
      </c>
      <c r="F9310" s="14">
        <f t="shared" si="12282"/>
        <v>0</v>
      </c>
      <c r="G9310" s="14">
        <f t="shared" si="12282"/>
        <v>0</v>
      </c>
      <c r="H9310" s="14">
        <f t="shared" si="12282"/>
        <v>0</v>
      </c>
      <c r="I9310" s="14">
        <f t="shared" si="12282"/>
        <v>0</v>
      </c>
      <c r="J9310" s="14">
        <f t="shared" si="12282"/>
        <v>0</v>
      </c>
      <c r="K9310" s="14">
        <f t="shared" si="12282"/>
        <v>0</v>
      </c>
      <c r="L9310" s="14">
        <f t="shared" si="12282"/>
        <v>0</v>
      </c>
      <c r="M9310" s="14">
        <f t="shared" si="12282"/>
        <v>0</v>
      </c>
      <c r="N9310" s="14">
        <f t="shared" si="12243"/>
        <v>0</v>
      </c>
      <c r="O9310" s="14">
        <f>SUM(O9311:O9313)</f>
        <v>0</v>
      </c>
      <c r="P9310" s="14">
        <f>SUM(P9311:P9313)</f>
        <v>0</v>
      </c>
      <c r="Q9310" s="14">
        <f>SUM(Q9311:Q9313)</f>
        <v>0</v>
      </c>
      <c r="R9310" s="14">
        <f>SUM(R9311:R9313)</f>
        <v>0</v>
      </c>
      <c r="S9310" s="14">
        <f t="shared" si="12255"/>
        <v>0</v>
      </c>
      <c r="T9310" s="14">
        <f t="shared" si="12244"/>
        <v>0</v>
      </c>
      <c r="U9310" s="14">
        <f t="shared" ref="U9310:AB9310" si="12283">SUM(U9311:U9313)</f>
        <v>0</v>
      </c>
      <c r="V9310" s="14">
        <f t="shared" si="12283"/>
        <v>0</v>
      </c>
      <c r="W9310" s="14">
        <f t="shared" si="12283"/>
        <v>0</v>
      </c>
      <c r="X9310" s="14">
        <f t="shared" si="12283"/>
        <v>0</v>
      </c>
      <c r="Y9310" s="14">
        <f t="shared" si="12283"/>
        <v>0</v>
      </c>
      <c r="Z9310" s="14">
        <f t="shared" si="12283"/>
        <v>0</v>
      </c>
      <c r="AA9310" s="14">
        <f t="shared" si="12283"/>
        <v>0</v>
      </c>
      <c r="AB9310" s="14">
        <f t="shared" si="12283"/>
        <v>0</v>
      </c>
      <c r="AC9310" s="14">
        <f t="shared" si="12256"/>
        <v>0</v>
      </c>
      <c r="AD9310" s="14">
        <f t="shared" si="12246"/>
        <v>0</v>
      </c>
      <c r="AE9310" s="14">
        <f t="shared" ref="AE9310:AM9310" si="12284">SUM(AE9311:AE9313)</f>
        <v>0</v>
      </c>
      <c r="AF9310" s="14">
        <f t="shared" si="12284"/>
        <v>0</v>
      </c>
      <c r="AG9310" s="14">
        <f t="shared" si="12284"/>
        <v>0</v>
      </c>
      <c r="AH9310" s="14">
        <f t="shared" si="12284"/>
        <v>0</v>
      </c>
      <c r="AI9310" s="14">
        <f t="shared" si="12284"/>
        <v>0</v>
      </c>
      <c r="AJ9310" s="14">
        <f t="shared" si="12284"/>
        <v>0</v>
      </c>
      <c r="AK9310" s="14">
        <f t="shared" si="12284"/>
        <v>0</v>
      </c>
      <c r="AL9310" s="14">
        <f t="shared" si="12284"/>
        <v>0</v>
      </c>
      <c r="AM9310" s="14">
        <f t="shared" si="12284"/>
        <v>0</v>
      </c>
      <c r="AN9310" s="14">
        <f t="shared" si="12248"/>
        <v>0</v>
      </c>
      <c r="AO9310" s="14">
        <f t="shared" ref="AO9310:AR9310" si="12285">SUM(AO9311:AO9313)</f>
        <v>0</v>
      </c>
      <c r="AP9310" s="14">
        <f t="shared" si="12285"/>
        <v>0</v>
      </c>
      <c r="AQ9310" s="14">
        <f t="shared" si="12285"/>
        <v>0</v>
      </c>
      <c r="AR9310" s="14">
        <f t="shared" si="12285"/>
        <v>0</v>
      </c>
      <c r="AS9310" s="12">
        <f t="shared" si="12265"/>
        <v>0</v>
      </c>
      <c r="AT9310" s="12">
        <f t="shared" si="12265"/>
        <v>0</v>
      </c>
      <c r="AU9310" s="12">
        <f t="shared" si="12265"/>
        <v>0</v>
      </c>
      <c r="AV9310" s="12">
        <f t="shared" si="12265"/>
        <v>0</v>
      </c>
      <c r="AW9310" s="12">
        <f t="shared" si="12265"/>
        <v>0</v>
      </c>
    </row>
    <row r="9311" spans="1:49" ht="16.5" hidden="1" thickTop="1" thickBot="1" x14ac:dyDescent="0.3">
      <c r="A9311" s="9" t="s">
        <v>1</v>
      </c>
      <c r="B9311" s="16" t="s">
        <v>64</v>
      </c>
      <c r="C9311" s="14">
        <f t="shared" si="12254"/>
        <v>0</v>
      </c>
      <c r="D9311" s="14">
        <f t="shared" si="12241"/>
        <v>0</v>
      </c>
      <c r="E9311" s="14">
        <v>0</v>
      </c>
      <c r="F9311" s="14">
        <v>0</v>
      </c>
      <c r="G9311" s="14">
        <v>0</v>
      </c>
      <c r="H9311" s="14">
        <v>0</v>
      </c>
      <c r="I9311" s="14">
        <v>0</v>
      </c>
      <c r="J9311" s="14">
        <v>0</v>
      </c>
      <c r="K9311" s="14">
        <v>0</v>
      </c>
      <c r="L9311" s="14">
        <v>0</v>
      </c>
      <c r="M9311" s="14">
        <v>0</v>
      </c>
      <c r="N9311" s="14">
        <f t="shared" si="12243"/>
        <v>0</v>
      </c>
      <c r="O9311" s="14">
        <v>0</v>
      </c>
      <c r="P9311" s="14">
        <v>0</v>
      </c>
      <c r="Q9311" s="14">
        <v>0</v>
      </c>
      <c r="R9311" s="14">
        <v>0</v>
      </c>
      <c r="S9311" s="14">
        <f t="shared" si="12255"/>
        <v>0</v>
      </c>
      <c r="T9311" s="14">
        <f t="shared" si="12244"/>
        <v>0</v>
      </c>
      <c r="U9311" s="14">
        <v>0</v>
      </c>
      <c r="V9311" s="14">
        <v>0</v>
      </c>
      <c r="W9311" s="14">
        <v>0</v>
      </c>
      <c r="X9311" s="14">
        <v>0</v>
      </c>
      <c r="Y9311" s="14">
        <v>0</v>
      </c>
      <c r="Z9311" s="14">
        <v>0</v>
      </c>
      <c r="AA9311" s="14">
        <v>0</v>
      </c>
      <c r="AB9311" s="14">
        <v>0</v>
      </c>
      <c r="AC9311" s="14">
        <f t="shared" si="12256"/>
        <v>0</v>
      </c>
      <c r="AD9311" s="14">
        <f t="shared" si="12246"/>
        <v>0</v>
      </c>
      <c r="AE9311" s="14">
        <v>0</v>
      </c>
      <c r="AF9311" s="14">
        <v>0</v>
      </c>
      <c r="AG9311" s="14">
        <v>0</v>
      </c>
      <c r="AH9311" s="14">
        <v>0</v>
      </c>
      <c r="AI9311" s="14">
        <v>0</v>
      </c>
      <c r="AJ9311" s="14">
        <v>0</v>
      </c>
      <c r="AK9311" s="14">
        <v>0</v>
      </c>
      <c r="AL9311" s="14">
        <v>0</v>
      </c>
      <c r="AM9311" s="14">
        <v>0</v>
      </c>
      <c r="AN9311" s="14">
        <f t="shared" si="12248"/>
        <v>0</v>
      </c>
      <c r="AO9311" s="14">
        <v>0</v>
      </c>
      <c r="AP9311" s="14">
        <v>0</v>
      </c>
      <c r="AQ9311" s="14">
        <v>0</v>
      </c>
      <c r="AR9311" s="14">
        <v>0</v>
      </c>
      <c r="AS9311" s="12">
        <f t="shared" si="12265"/>
        <v>0</v>
      </c>
      <c r="AT9311" s="12">
        <f t="shared" si="12265"/>
        <v>0</v>
      </c>
      <c r="AU9311" s="12">
        <f t="shared" si="12265"/>
        <v>0</v>
      </c>
      <c r="AV9311" s="12">
        <f t="shared" si="12265"/>
        <v>0</v>
      </c>
      <c r="AW9311" s="12">
        <f t="shared" si="12265"/>
        <v>0</v>
      </c>
    </row>
    <row r="9312" spans="1:49" ht="31.5" hidden="1" thickTop="1" thickBot="1" x14ac:dyDescent="0.3">
      <c r="A9312" s="9" t="s">
        <v>1</v>
      </c>
      <c r="B9312" s="16" t="s">
        <v>65</v>
      </c>
      <c r="C9312" s="14">
        <f t="shared" si="12254"/>
        <v>0</v>
      </c>
      <c r="D9312" s="14">
        <f t="shared" si="12241"/>
        <v>0</v>
      </c>
      <c r="E9312" s="14">
        <v>0</v>
      </c>
      <c r="F9312" s="14">
        <v>0</v>
      </c>
      <c r="G9312" s="14">
        <v>0</v>
      </c>
      <c r="H9312" s="14">
        <v>0</v>
      </c>
      <c r="I9312" s="14">
        <v>0</v>
      </c>
      <c r="J9312" s="14">
        <v>0</v>
      </c>
      <c r="K9312" s="14">
        <v>0</v>
      </c>
      <c r="L9312" s="14">
        <v>0</v>
      </c>
      <c r="M9312" s="14">
        <v>0</v>
      </c>
      <c r="N9312" s="14">
        <f t="shared" si="12243"/>
        <v>0</v>
      </c>
      <c r="O9312" s="14">
        <v>0</v>
      </c>
      <c r="P9312" s="14">
        <v>0</v>
      </c>
      <c r="Q9312" s="14">
        <v>0</v>
      </c>
      <c r="R9312" s="14">
        <v>0</v>
      </c>
      <c r="S9312" s="14">
        <f t="shared" si="12255"/>
        <v>0</v>
      </c>
      <c r="T9312" s="14">
        <f t="shared" si="12244"/>
        <v>0</v>
      </c>
      <c r="U9312" s="14">
        <v>0</v>
      </c>
      <c r="V9312" s="14">
        <v>0</v>
      </c>
      <c r="W9312" s="14">
        <v>0</v>
      </c>
      <c r="X9312" s="14">
        <v>0</v>
      </c>
      <c r="Y9312" s="14">
        <v>0</v>
      </c>
      <c r="Z9312" s="14">
        <v>0</v>
      </c>
      <c r="AA9312" s="14">
        <v>0</v>
      </c>
      <c r="AB9312" s="14">
        <v>0</v>
      </c>
      <c r="AC9312" s="14">
        <f t="shared" si="12256"/>
        <v>0</v>
      </c>
      <c r="AD9312" s="14">
        <f t="shared" si="12246"/>
        <v>0</v>
      </c>
      <c r="AE9312" s="14">
        <v>0</v>
      </c>
      <c r="AF9312" s="14">
        <v>0</v>
      </c>
      <c r="AG9312" s="14">
        <v>0</v>
      </c>
      <c r="AH9312" s="14">
        <v>0</v>
      </c>
      <c r="AI9312" s="14">
        <v>0</v>
      </c>
      <c r="AJ9312" s="14">
        <v>0</v>
      </c>
      <c r="AK9312" s="14">
        <v>0</v>
      </c>
      <c r="AL9312" s="14">
        <v>0</v>
      </c>
      <c r="AM9312" s="14">
        <v>0</v>
      </c>
      <c r="AN9312" s="14">
        <f t="shared" si="12248"/>
        <v>0</v>
      </c>
      <c r="AO9312" s="14">
        <v>0</v>
      </c>
      <c r="AP9312" s="14">
        <v>0</v>
      </c>
      <c r="AQ9312" s="14">
        <v>0</v>
      </c>
      <c r="AR9312" s="14">
        <v>0</v>
      </c>
      <c r="AS9312" s="12">
        <f t="shared" si="12265"/>
        <v>0</v>
      </c>
      <c r="AT9312" s="12">
        <f t="shared" si="12265"/>
        <v>0</v>
      </c>
      <c r="AU9312" s="12">
        <f t="shared" si="12265"/>
        <v>0</v>
      </c>
      <c r="AV9312" s="12">
        <f t="shared" si="12265"/>
        <v>0</v>
      </c>
      <c r="AW9312" s="12">
        <f t="shared" si="12265"/>
        <v>0</v>
      </c>
    </row>
    <row r="9313" spans="1:49" ht="31.5" hidden="1" thickTop="1" thickBot="1" x14ac:dyDescent="0.3">
      <c r="A9313" s="9" t="s">
        <v>1</v>
      </c>
      <c r="B9313" s="16" t="s">
        <v>66</v>
      </c>
      <c r="C9313" s="14">
        <f t="shared" si="12254"/>
        <v>0</v>
      </c>
      <c r="D9313" s="14">
        <f t="shared" si="12241"/>
        <v>0</v>
      </c>
      <c r="E9313" s="14">
        <v>0</v>
      </c>
      <c r="F9313" s="14">
        <v>0</v>
      </c>
      <c r="G9313" s="14">
        <v>0</v>
      </c>
      <c r="H9313" s="14">
        <v>0</v>
      </c>
      <c r="I9313" s="14">
        <v>0</v>
      </c>
      <c r="J9313" s="14">
        <v>0</v>
      </c>
      <c r="K9313" s="14">
        <v>0</v>
      </c>
      <c r="L9313" s="14">
        <v>0</v>
      </c>
      <c r="M9313" s="14">
        <v>0</v>
      </c>
      <c r="N9313" s="14">
        <f t="shared" si="12243"/>
        <v>0</v>
      </c>
      <c r="O9313" s="14">
        <v>0</v>
      </c>
      <c r="P9313" s="14">
        <v>0</v>
      </c>
      <c r="Q9313" s="14">
        <v>0</v>
      </c>
      <c r="R9313" s="14">
        <v>0</v>
      </c>
      <c r="S9313" s="14">
        <f t="shared" si="12255"/>
        <v>0</v>
      </c>
      <c r="T9313" s="14">
        <f t="shared" si="12244"/>
        <v>0</v>
      </c>
      <c r="U9313" s="14">
        <v>0</v>
      </c>
      <c r="V9313" s="14">
        <v>0</v>
      </c>
      <c r="W9313" s="14">
        <v>0</v>
      </c>
      <c r="X9313" s="14">
        <v>0</v>
      </c>
      <c r="Y9313" s="14">
        <v>0</v>
      </c>
      <c r="Z9313" s="14">
        <v>0</v>
      </c>
      <c r="AA9313" s="14">
        <v>0</v>
      </c>
      <c r="AB9313" s="14">
        <v>0</v>
      </c>
      <c r="AC9313" s="14">
        <f t="shared" si="12256"/>
        <v>0</v>
      </c>
      <c r="AD9313" s="14">
        <f t="shared" si="12246"/>
        <v>0</v>
      </c>
      <c r="AE9313" s="14">
        <v>0</v>
      </c>
      <c r="AF9313" s="14">
        <v>0</v>
      </c>
      <c r="AG9313" s="14">
        <v>0</v>
      </c>
      <c r="AH9313" s="14">
        <v>0</v>
      </c>
      <c r="AI9313" s="14">
        <v>0</v>
      </c>
      <c r="AJ9313" s="14">
        <v>0</v>
      </c>
      <c r="AK9313" s="14">
        <v>0</v>
      </c>
      <c r="AL9313" s="14">
        <v>0</v>
      </c>
      <c r="AM9313" s="14">
        <v>0</v>
      </c>
      <c r="AN9313" s="14">
        <f t="shared" si="12248"/>
        <v>0</v>
      </c>
      <c r="AO9313" s="14">
        <v>0</v>
      </c>
      <c r="AP9313" s="14">
        <v>0</v>
      </c>
      <c r="AQ9313" s="14">
        <v>0</v>
      </c>
      <c r="AR9313" s="14">
        <v>0</v>
      </c>
      <c r="AS9313" s="12">
        <f t="shared" si="12265"/>
        <v>0</v>
      </c>
      <c r="AT9313" s="12">
        <f t="shared" si="12265"/>
        <v>0</v>
      </c>
      <c r="AU9313" s="12">
        <f t="shared" si="12265"/>
        <v>0</v>
      </c>
      <c r="AV9313" s="12">
        <f t="shared" si="12265"/>
        <v>0</v>
      </c>
      <c r="AW9313" s="12">
        <f t="shared" si="12265"/>
        <v>0</v>
      </c>
    </row>
    <row r="9314" spans="1:49" ht="16.5" hidden="1" thickTop="1" thickBot="1" x14ac:dyDescent="0.3">
      <c r="A9314" s="9" t="s">
        <v>1</v>
      </c>
      <c r="B9314" s="13" t="s">
        <v>67</v>
      </c>
      <c r="C9314" s="14">
        <f t="shared" si="12254"/>
        <v>0</v>
      </c>
      <c r="D9314" s="14">
        <f t="shared" si="12241"/>
        <v>0</v>
      </c>
      <c r="E9314" s="14">
        <v>0</v>
      </c>
      <c r="F9314" s="14">
        <v>0</v>
      </c>
      <c r="G9314" s="14">
        <v>0</v>
      </c>
      <c r="H9314" s="14">
        <v>0</v>
      </c>
      <c r="I9314" s="14">
        <v>0</v>
      </c>
      <c r="J9314" s="14">
        <v>0</v>
      </c>
      <c r="K9314" s="14">
        <v>0</v>
      </c>
      <c r="L9314" s="14">
        <v>0</v>
      </c>
      <c r="M9314" s="14">
        <v>0</v>
      </c>
      <c r="N9314" s="14">
        <f t="shared" si="12243"/>
        <v>0</v>
      </c>
      <c r="O9314" s="14">
        <v>0</v>
      </c>
      <c r="P9314" s="14">
        <v>0</v>
      </c>
      <c r="Q9314" s="14">
        <v>0</v>
      </c>
      <c r="R9314" s="14">
        <v>0</v>
      </c>
      <c r="S9314" s="14">
        <f t="shared" si="12255"/>
        <v>0</v>
      </c>
      <c r="T9314" s="14">
        <f t="shared" si="12244"/>
        <v>0</v>
      </c>
      <c r="U9314" s="14">
        <v>0</v>
      </c>
      <c r="V9314" s="14">
        <v>0</v>
      </c>
      <c r="W9314" s="14">
        <v>0</v>
      </c>
      <c r="X9314" s="14">
        <v>0</v>
      </c>
      <c r="Y9314" s="14">
        <v>0</v>
      </c>
      <c r="Z9314" s="14">
        <v>0</v>
      </c>
      <c r="AA9314" s="14">
        <v>0</v>
      </c>
      <c r="AB9314" s="14">
        <v>0</v>
      </c>
      <c r="AC9314" s="14">
        <f t="shared" si="12256"/>
        <v>0</v>
      </c>
      <c r="AD9314" s="14">
        <f t="shared" si="12246"/>
        <v>0</v>
      </c>
      <c r="AE9314" s="14">
        <v>0</v>
      </c>
      <c r="AF9314" s="14">
        <v>0</v>
      </c>
      <c r="AG9314" s="14">
        <v>0</v>
      </c>
      <c r="AH9314" s="14">
        <v>0</v>
      </c>
      <c r="AI9314" s="14">
        <v>0</v>
      </c>
      <c r="AJ9314" s="14">
        <v>0</v>
      </c>
      <c r="AK9314" s="14">
        <v>0</v>
      </c>
      <c r="AL9314" s="14">
        <v>0</v>
      </c>
      <c r="AM9314" s="14">
        <v>0</v>
      </c>
      <c r="AN9314" s="14">
        <f t="shared" si="12248"/>
        <v>0</v>
      </c>
      <c r="AO9314" s="14">
        <v>0</v>
      </c>
      <c r="AP9314" s="14">
        <v>0</v>
      </c>
      <c r="AQ9314" s="14">
        <v>0</v>
      </c>
      <c r="AR9314" s="14">
        <v>0</v>
      </c>
      <c r="AS9314" s="12">
        <f t="shared" si="12265"/>
        <v>0</v>
      </c>
      <c r="AT9314" s="12">
        <f t="shared" si="12265"/>
        <v>0</v>
      </c>
      <c r="AU9314" s="12">
        <f t="shared" si="12265"/>
        <v>0</v>
      </c>
      <c r="AV9314" s="12">
        <f t="shared" si="12265"/>
        <v>0</v>
      </c>
      <c r="AW9314" s="12">
        <f t="shared" si="12265"/>
        <v>0</v>
      </c>
    </row>
    <row r="9315" spans="1:49" ht="16.5" hidden="1" thickTop="1" thickBot="1" x14ac:dyDescent="0.3">
      <c r="A9315" s="9" t="s">
        <v>1</v>
      </c>
      <c r="B9315" s="13" t="s">
        <v>68</v>
      </c>
      <c r="C9315" s="14">
        <f t="shared" si="12254"/>
        <v>0</v>
      </c>
      <c r="D9315" s="14">
        <f t="shared" si="12241"/>
        <v>0</v>
      </c>
      <c r="E9315" s="14">
        <v>0</v>
      </c>
      <c r="F9315" s="14">
        <v>0</v>
      </c>
      <c r="G9315" s="14">
        <v>0</v>
      </c>
      <c r="H9315" s="14">
        <v>0</v>
      </c>
      <c r="I9315" s="14">
        <v>0</v>
      </c>
      <c r="J9315" s="14">
        <v>0</v>
      </c>
      <c r="K9315" s="14">
        <v>0</v>
      </c>
      <c r="L9315" s="14">
        <v>0</v>
      </c>
      <c r="M9315" s="14">
        <v>0</v>
      </c>
      <c r="N9315" s="14">
        <f t="shared" si="12243"/>
        <v>0</v>
      </c>
      <c r="O9315" s="14">
        <v>0</v>
      </c>
      <c r="P9315" s="14">
        <v>0</v>
      </c>
      <c r="Q9315" s="14">
        <v>0</v>
      </c>
      <c r="R9315" s="14">
        <v>0</v>
      </c>
      <c r="S9315" s="14">
        <f t="shared" si="12255"/>
        <v>0</v>
      </c>
      <c r="T9315" s="14">
        <f t="shared" si="12244"/>
        <v>0</v>
      </c>
      <c r="U9315" s="14">
        <v>0</v>
      </c>
      <c r="V9315" s="14">
        <v>0</v>
      </c>
      <c r="W9315" s="14">
        <v>0</v>
      </c>
      <c r="X9315" s="14">
        <v>0</v>
      </c>
      <c r="Y9315" s="14">
        <v>0</v>
      </c>
      <c r="Z9315" s="14">
        <v>0</v>
      </c>
      <c r="AA9315" s="14">
        <v>0</v>
      </c>
      <c r="AB9315" s="14">
        <v>0</v>
      </c>
      <c r="AC9315" s="14">
        <f t="shared" si="12256"/>
        <v>0</v>
      </c>
      <c r="AD9315" s="14">
        <f t="shared" si="12246"/>
        <v>0</v>
      </c>
      <c r="AE9315" s="14">
        <v>0</v>
      </c>
      <c r="AF9315" s="14">
        <v>0</v>
      </c>
      <c r="AG9315" s="14">
        <v>0</v>
      </c>
      <c r="AH9315" s="14">
        <v>0</v>
      </c>
      <c r="AI9315" s="14">
        <v>0</v>
      </c>
      <c r="AJ9315" s="14">
        <v>0</v>
      </c>
      <c r="AK9315" s="14">
        <v>0</v>
      </c>
      <c r="AL9315" s="14">
        <v>0</v>
      </c>
      <c r="AM9315" s="14">
        <v>0</v>
      </c>
      <c r="AN9315" s="14">
        <f t="shared" si="12248"/>
        <v>0</v>
      </c>
      <c r="AO9315" s="14">
        <v>0</v>
      </c>
      <c r="AP9315" s="14">
        <v>0</v>
      </c>
      <c r="AQ9315" s="14">
        <v>0</v>
      </c>
      <c r="AR9315" s="14">
        <v>0</v>
      </c>
      <c r="AS9315" s="12">
        <f t="shared" si="12265"/>
        <v>0</v>
      </c>
      <c r="AT9315" s="12">
        <f t="shared" si="12265"/>
        <v>0</v>
      </c>
      <c r="AU9315" s="12">
        <f t="shared" si="12265"/>
        <v>0</v>
      </c>
      <c r="AV9315" s="12">
        <f t="shared" si="12265"/>
        <v>0</v>
      </c>
      <c r="AW9315" s="12">
        <f t="shared" si="12265"/>
        <v>0</v>
      </c>
    </row>
    <row r="9316" spans="1:49" ht="16.5" hidden="1" thickTop="1" thickBot="1" x14ac:dyDescent="0.3">
      <c r="A9316" s="9" t="s">
        <v>1</v>
      </c>
      <c r="B9316" s="13" t="s">
        <v>69</v>
      </c>
      <c r="C9316" s="14">
        <f t="shared" si="12254"/>
        <v>0</v>
      </c>
      <c r="D9316" s="14">
        <f t="shared" si="12241"/>
        <v>0</v>
      </c>
      <c r="E9316" s="14">
        <f t="shared" ref="E9316:M9316" si="12286">SUM(E9317:E9318)</f>
        <v>0</v>
      </c>
      <c r="F9316" s="14">
        <f t="shared" si="12286"/>
        <v>0</v>
      </c>
      <c r="G9316" s="14">
        <f t="shared" si="12286"/>
        <v>0</v>
      </c>
      <c r="H9316" s="14">
        <f t="shared" si="12286"/>
        <v>0</v>
      </c>
      <c r="I9316" s="14">
        <f t="shared" si="12286"/>
        <v>0</v>
      </c>
      <c r="J9316" s="14">
        <f t="shared" si="12286"/>
        <v>0</v>
      </c>
      <c r="K9316" s="14">
        <f t="shared" si="12286"/>
        <v>0</v>
      </c>
      <c r="L9316" s="14">
        <f t="shared" si="12286"/>
        <v>0</v>
      </c>
      <c r="M9316" s="14">
        <f t="shared" si="12286"/>
        <v>0</v>
      </c>
      <c r="N9316" s="14">
        <f t="shared" si="12243"/>
        <v>0</v>
      </c>
      <c r="O9316" s="14">
        <f>SUM(O9317:O9318)</f>
        <v>0</v>
      </c>
      <c r="P9316" s="14">
        <f>SUM(P9317:P9318)</f>
        <v>0</v>
      </c>
      <c r="Q9316" s="14">
        <f>SUM(Q9317:Q9318)</f>
        <v>0</v>
      </c>
      <c r="R9316" s="14">
        <f>SUM(R9317:R9318)</f>
        <v>0</v>
      </c>
      <c r="S9316" s="14">
        <f t="shared" si="12255"/>
        <v>0</v>
      </c>
      <c r="T9316" s="14">
        <f t="shared" si="12244"/>
        <v>0</v>
      </c>
      <c r="U9316" s="14">
        <f t="shared" ref="U9316:AB9316" si="12287">SUM(U9317:U9318)</f>
        <v>0</v>
      </c>
      <c r="V9316" s="14">
        <f t="shared" si="12287"/>
        <v>0</v>
      </c>
      <c r="W9316" s="14">
        <f t="shared" si="12287"/>
        <v>0</v>
      </c>
      <c r="X9316" s="14">
        <f t="shared" si="12287"/>
        <v>0</v>
      </c>
      <c r="Y9316" s="14">
        <f t="shared" si="12287"/>
        <v>0</v>
      </c>
      <c r="Z9316" s="14">
        <f t="shared" si="12287"/>
        <v>0</v>
      </c>
      <c r="AA9316" s="14">
        <f t="shared" si="12287"/>
        <v>0</v>
      </c>
      <c r="AB9316" s="14">
        <f t="shared" si="12287"/>
        <v>0</v>
      </c>
      <c r="AC9316" s="14">
        <f t="shared" si="12256"/>
        <v>0</v>
      </c>
      <c r="AD9316" s="14">
        <f t="shared" si="12246"/>
        <v>0</v>
      </c>
      <c r="AE9316" s="14">
        <f t="shared" ref="AE9316:AM9316" si="12288">SUM(AE9317:AE9318)</f>
        <v>0</v>
      </c>
      <c r="AF9316" s="14">
        <f t="shared" si="12288"/>
        <v>0</v>
      </c>
      <c r="AG9316" s="14">
        <f t="shared" si="12288"/>
        <v>0</v>
      </c>
      <c r="AH9316" s="14">
        <f t="shared" si="12288"/>
        <v>0</v>
      </c>
      <c r="AI9316" s="14">
        <f t="shared" si="12288"/>
        <v>0</v>
      </c>
      <c r="AJ9316" s="14">
        <f t="shared" si="12288"/>
        <v>0</v>
      </c>
      <c r="AK9316" s="14">
        <f t="shared" si="12288"/>
        <v>0</v>
      </c>
      <c r="AL9316" s="14">
        <f t="shared" si="12288"/>
        <v>0</v>
      </c>
      <c r="AM9316" s="14">
        <f t="shared" si="12288"/>
        <v>0</v>
      </c>
      <c r="AN9316" s="14">
        <f t="shared" si="12248"/>
        <v>0</v>
      </c>
      <c r="AO9316" s="14">
        <f t="shared" ref="AO9316:AR9316" si="12289">SUM(AO9317:AO9318)</f>
        <v>0</v>
      </c>
      <c r="AP9316" s="14">
        <f t="shared" si="12289"/>
        <v>0</v>
      </c>
      <c r="AQ9316" s="14">
        <f t="shared" si="12289"/>
        <v>0</v>
      </c>
      <c r="AR9316" s="14">
        <f t="shared" si="12289"/>
        <v>0</v>
      </c>
      <c r="AS9316" s="12">
        <f t="shared" si="12265"/>
        <v>0</v>
      </c>
      <c r="AT9316" s="12">
        <f t="shared" si="12265"/>
        <v>0</v>
      </c>
      <c r="AU9316" s="12">
        <f t="shared" si="12265"/>
        <v>0</v>
      </c>
      <c r="AV9316" s="12">
        <f t="shared" si="12265"/>
        <v>0</v>
      </c>
      <c r="AW9316" s="12">
        <f t="shared" si="12265"/>
        <v>0</v>
      </c>
    </row>
    <row r="9317" spans="1:49" ht="16.5" hidden="1" thickTop="1" thickBot="1" x14ac:dyDescent="0.3">
      <c r="A9317" s="9" t="s">
        <v>1</v>
      </c>
      <c r="B9317" s="15" t="s">
        <v>70</v>
      </c>
      <c r="C9317" s="14">
        <f t="shared" si="12254"/>
        <v>0</v>
      </c>
      <c r="D9317" s="14">
        <f t="shared" si="12241"/>
        <v>0</v>
      </c>
      <c r="E9317" s="14">
        <v>0</v>
      </c>
      <c r="F9317" s="14">
        <v>0</v>
      </c>
      <c r="G9317" s="14">
        <v>0</v>
      </c>
      <c r="H9317" s="14">
        <v>0</v>
      </c>
      <c r="I9317" s="14">
        <v>0</v>
      </c>
      <c r="J9317" s="14">
        <v>0</v>
      </c>
      <c r="K9317" s="14">
        <v>0</v>
      </c>
      <c r="L9317" s="14">
        <v>0</v>
      </c>
      <c r="M9317" s="14">
        <v>0</v>
      </c>
      <c r="N9317" s="14">
        <f t="shared" si="12243"/>
        <v>0</v>
      </c>
      <c r="O9317" s="14">
        <v>0</v>
      </c>
      <c r="P9317" s="14">
        <v>0</v>
      </c>
      <c r="Q9317" s="14">
        <v>0</v>
      </c>
      <c r="R9317" s="14">
        <v>0</v>
      </c>
      <c r="S9317" s="14">
        <f t="shared" si="12255"/>
        <v>0</v>
      </c>
      <c r="T9317" s="14">
        <f t="shared" si="12244"/>
        <v>0</v>
      </c>
      <c r="U9317" s="14">
        <v>0</v>
      </c>
      <c r="V9317" s="14">
        <v>0</v>
      </c>
      <c r="W9317" s="14">
        <v>0</v>
      </c>
      <c r="X9317" s="14">
        <v>0</v>
      </c>
      <c r="Y9317" s="14">
        <v>0</v>
      </c>
      <c r="Z9317" s="14">
        <v>0</v>
      </c>
      <c r="AA9317" s="14">
        <v>0</v>
      </c>
      <c r="AB9317" s="14">
        <v>0</v>
      </c>
      <c r="AC9317" s="14">
        <f t="shared" si="12256"/>
        <v>0</v>
      </c>
      <c r="AD9317" s="14">
        <f t="shared" si="12246"/>
        <v>0</v>
      </c>
      <c r="AE9317" s="14">
        <v>0</v>
      </c>
      <c r="AF9317" s="14">
        <v>0</v>
      </c>
      <c r="AG9317" s="14">
        <v>0</v>
      </c>
      <c r="AH9317" s="14">
        <v>0</v>
      </c>
      <c r="AI9317" s="14">
        <v>0</v>
      </c>
      <c r="AJ9317" s="14">
        <v>0</v>
      </c>
      <c r="AK9317" s="14">
        <v>0</v>
      </c>
      <c r="AL9317" s="14">
        <v>0</v>
      </c>
      <c r="AM9317" s="14">
        <v>0</v>
      </c>
      <c r="AN9317" s="14">
        <f t="shared" si="12248"/>
        <v>0</v>
      </c>
      <c r="AO9317" s="14">
        <v>0</v>
      </c>
      <c r="AP9317" s="14">
        <v>0</v>
      </c>
      <c r="AQ9317" s="14">
        <v>0</v>
      </c>
      <c r="AR9317" s="14">
        <v>0</v>
      </c>
      <c r="AS9317" s="12">
        <f t="shared" si="12265"/>
        <v>0</v>
      </c>
      <c r="AT9317" s="12">
        <f t="shared" si="12265"/>
        <v>0</v>
      </c>
      <c r="AU9317" s="12">
        <f t="shared" si="12265"/>
        <v>0</v>
      </c>
      <c r="AV9317" s="12">
        <f t="shared" si="12265"/>
        <v>0</v>
      </c>
      <c r="AW9317" s="12">
        <f t="shared" si="12265"/>
        <v>0</v>
      </c>
    </row>
    <row r="9318" spans="1:49" ht="16.5" hidden="1" thickTop="1" thickBot="1" x14ac:dyDescent="0.3">
      <c r="A9318" s="9" t="s">
        <v>1</v>
      </c>
      <c r="B9318" s="15" t="s">
        <v>71</v>
      </c>
      <c r="C9318" s="14">
        <f t="shared" si="12254"/>
        <v>0</v>
      </c>
      <c r="D9318" s="14">
        <f t="shared" si="12241"/>
        <v>0</v>
      </c>
      <c r="E9318" s="14">
        <v>0</v>
      </c>
      <c r="F9318" s="14">
        <v>0</v>
      </c>
      <c r="G9318" s="14">
        <v>0</v>
      </c>
      <c r="H9318" s="14">
        <v>0</v>
      </c>
      <c r="I9318" s="14">
        <v>0</v>
      </c>
      <c r="J9318" s="14">
        <v>0</v>
      </c>
      <c r="K9318" s="14">
        <v>0</v>
      </c>
      <c r="L9318" s="14">
        <v>0</v>
      </c>
      <c r="M9318" s="14">
        <v>0</v>
      </c>
      <c r="N9318" s="14">
        <f t="shared" si="12243"/>
        <v>0</v>
      </c>
      <c r="O9318" s="14">
        <v>0</v>
      </c>
      <c r="P9318" s="14">
        <v>0</v>
      </c>
      <c r="Q9318" s="14">
        <v>0</v>
      </c>
      <c r="R9318" s="14">
        <v>0</v>
      </c>
      <c r="S9318" s="14">
        <f t="shared" si="12255"/>
        <v>0</v>
      </c>
      <c r="T9318" s="14">
        <f t="shared" si="12244"/>
        <v>0</v>
      </c>
      <c r="U9318" s="14">
        <v>0</v>
      </c>
      <c r="V9318" s="14">
        <v>0</v>
      </c>
      <c r="W9318" s="14">
        <v>0</v>
      </c>
      <c r="X9318" s="14">
        <v>0</v>
      </c>
      <c r="Y9318" s="14">
        <v>0</v>
      </c>
      <c r="Z9318" s="14">
        <v>0</v>
      </c>
      <c r="AA9318" s="14">
        <v>0</v>
      </c>
      <c r="AB9318" s="14">
        <v>0</v>
      </c>
      <c r="AC9318" s="14">
        <f t="shared" si="12256"/>
        <v>0</v>
      </c>
      <c r="AD9318" s="14">
        <f t="shared" si="12246"/>
        <v>0</v>
      </c>
      <c r="AE9318" s="14">
        <v>0</v>
      </c>
      <c r="AF9318" s="14">
        <v>0</v>
      </c>
      <c r="AG9318" s="14">
        <v>0</v>
      </c>
      <c r="AH9318" s="14">
        <v>0</v>
      </c>
      <c r="AI9318" s="14">
        <v>0</v>
      </c>
      <c r="AJ9318" s="14">
        <v>0</v>
      </c>
      <c r="AK9318" s="14">
        <v>0</v>
      </c>
      <c r="AL9318" s="14">
        <v>0</v>
      </c>
      <c r="AM9318" s="14">
        <v>0</v>
      </c>
      <c r="AN9318" s="14">
        <f t="shared" si="12248"/>
        <v>0</v>
      </c>
      <c r="AO9318" s="14">
        <v>0</v>
      </c>
      <c r="AP9318" s="14">
        <v>0</v>
      </c>
      <c r="AQ9318" s="14">
        <v>0</v>
      </c>
      <c r="AR9318" s="14">
        <v>0</v>
      </c>
      <c r="AS9318" s="12">
        <f t="shared" si="12265"/>
        <v>0</v>
      </c>
      <c r="AT9318" s="12">
        <f t="shared" si="12265"/>
        <v>0</v>
      </c>
      <c r="AU9318" s="12">
        <f t="shared" si="12265"/>
        <v>0</v>
      </c>
      <c r="AV9318" s="12">
        <f t="shared" si="12265"/>
        <v>0</v>
      </c>
      <c r="AW9318" s="12">
        <f t="shared" si="12265"/>
        <v>0</v>
      </c>
    </row>
    <row r="9319" spans="1:49" ht="46.5" hidden="1" thickTop="1" thickBot="1" x14ac:dyDescent="0.3">
      <c r="A9319" s="9" t="s">
        <v>330</v>
      </c>
      <c r="B9319" s="10" t="s">
        <v>331</v>
      </c>
      <c r="C9319" s="11">
        <f t="shared" si="12254"/>
        <v>0</v>
      </c>
      <c r="D9319" s="11">
        <f t="shared" si="12241"/>
        <v>0</v>
      </c>
      <c r="E9319" s="11">
        <f t="shared" ref="E9319:M9319" si="12290">SUM(E9321,E9381:E9383)</f>
        <v>0</v>
      </c>
      <c r="F9319" s="11">
        <f t="shared" si="12290"/>
        <v>0</v>
      </c>
      <c r="G9319" s="11">
        <f t="shared" si="12290"/>
        <v>0</v>
      </c>
      <c r="H9319" s="11">
        <f t="shared" si="12290"/>
        <v>0</v>
      </c>
      <c r="I9319" s="11">
        <f t="shared" si="12290"/>
        <v>0</v>
      </c>
      <c r="J9319" s="11">
        <f t="shared" si="12290"/>
        <v>0</v>
      </c>
      <c r="K9319" s="11">
        <f t="shared" si="12290"/>
        <v>0</v>
      </c>
      <c r="L9319" s="11">
        <f t="shared" si="12290"/>
        <v>0</v>
      </c>
      <c r="M9319" s="11">
        <f t="shared" si="12290"/>
        <v>0</v>
      </c>
      <c r="N9319" s="11">
        <f t="shared" si="12243"/>
        <v>0</v>
      </c>
      <c r="O9319" s="11">
        <f>SUM(O9321,O9381:O9383)</f>
        <v>0</v>
      </c>
      <c r="P9319" s="11">
        <f>SUM(P9321,P9381:P9383)</f>
        <v>0</v>
      </c>
      <c r="Q9319" s="11">
        <f>SUM(Q9321,Q9381:Q9383)</f>
        <v>0</v>
      </c>
      <c r="R9319" s="11">
        <f>SUM(R9321,R9381:R9383)</f>
        <v>0</v>
      </c>
      <c r="S9319" s="11">
        <f t="shared" si="12255"/>
        <v>0</v>
      </c>
      <c r="T9319" s="11">
        <f t="shared" si="12244"/>
        <v>0</v>
      </c>
      <c r="U9319" s="11">
        <f t="shared" ref="U9319:AB9319" si="12291">SUM(U9321,U9381:U9383)</f>
        <v>0</v>
      </c>
      <c r="V9319" s="11">
        <f t="shared" si="12291"/>
        <v>0</v>
      </c>
      <c r="W9319" s="11">
        <f t="shared" si="12291"/>
        <v>0</v>
      </c>
      <c r="X9319" s="11">
        <f t="shared" si="12291"/>
        <v>0</v>
      </c>
      <c r="Y9319" s="11">
        <f t="shared" si="12291"/>
        <v>0</v>
      </c>
      <c r="Z9319" s="11">
        <f t="shared" si="12291"/>
        <v>0</v>
      </c>
      <c r="AA9319" s="11">
        <f t="shared" si="12291"/>
        <v>0</v>
      </c>
      <c r="AB9319" s="11">
        <f t="shared" si="12291"/>
        <v>0</v>
      </c>
      <c r="AC9319" s="11">
        <f t="shared" si="12256"/>
        <v>0</v>
      </c>
      <c r="AD9319" s="11">
        <f t="shared" si="12246"/>
        <v>0</v>
      </c>
      <c r="AE9319" s="11">
        <f t="shared" ref="AE9319:AM9319" si="12292">SUM(AE9321,AE9381:AE9383)</f>
        <v>0</v>
      </c>
      <c r="AF9319" s="11">
        <f t="shared" si="12292"/>
        <v>0</v>
      </c>
      <c r="AG9319" s="11">
        <f t="shared" si="12292"/>
        <v>0</v>
      </c>
      <c r="AH9319" s="11">
        <f t="shared" si="12292"/>
        <v>0</v>
      </c>
      <c r="AI9319" s="11">
        <f t="shared" si="12292"/>
        <v>0</v>
      </c>
      <c r="AJ9319" s="11">
        <f t="shared" si="12292"/>
        <v>0</v>
      </c>
      <c r="AK9319" s="11">
        <f t="shared" si="12292"/>
        <v>0</v>
      </c>
      <c r="AL9319" s="11">
        <f t="shared" si="12292"/>
        <v>0</v>
      </c>
      <c r="AM9319" s="11">
        <f t="shared" si="12292"/>
        <v>0</v>
      </c>
      <c r="AN9319" s="11">
        <f t="shared" si="12248"/>
        <v>0</v>
      </c>
      <c r="AO9319" s="11">
        <f t="shared" ref="AO9319:AR9319" si="12293">SUM(AO9321,AO9381:AO9383)</f>
        <v>0</v>
      </c>
      <c r="AP9319" s="11">
        <f t="shared" si="12293"/>
        <v>0</v>
      </c>
      <c r="AQ9319" s="11">
        <f t="shared" si="12293"/>
        <v>0</v>
      </c>
      <c r="AR9319" s="11">
        <f t="shared" si="12293"/>
        <v>0</v>
      </c>
      <c r="AS9319" s="12">
        <f t="shared" si="12265"/>
        <v>0</v>
      </c>
      <c r="AT9319" s="12">
        <f t="shared" si="12265"/>
        <v>0</v>
      </c>
      <c r="AU9319" s="12">
        <f t="shared" si="12265"/>
        <v>0</v>
      </c>
      <c r="AV9319" s="12">
        <f t="shared" si="12265"/>
        <v>0</v>
      </c>
      <c r="AW9319" s="12">
        <f t="shared" si="12265"/>
        <v>0</v>
      </c>
    </row>
    <row r="9320" spans="1:49" ht="16.5" hidden="1" thickTop="1" thickBot="1" x14ac:dyDescent="0.3">
      <c r="A9320" s="9" t="s">
        <v>1</v>
      </c>
      <c r="B9320" s="13" t="s">
        <v>26</v>
      </c>
      <c r="C9320" s="14">
        <f t="shared" si="12254"/>
        <v>0</v>
      </c>
      <c r="D9320" s="14">
        <f t="shared" si="12241"/>
        <v>0</v>
      </c>
      <c r="E9320" s="14">
        <v>0</v>
      </c>
      <c r="F9320" s="14">
        <v>0</v>
      </c>
      <c r="G9320" s="14">
        <v>0</v>
      </c>
      <c r="H9320" s="14">
        <v>0</v>
      </c>
      <c r="I9320" s="14">
        <v>0</v>
      </c>
      <c r="J9320" s="14">
        <v>0</v>
      </c>
      <c r="K9320" s="14">
        <v>0</v>
      </c>
      <c r="L9320" s="14">
        <v>0</v>
      </c>
      <c r="M9320" s="14">
        <v>0</v>
      </c>
      <c r="N9320" s="14">
        <f t="shared" si="12243"/>
        <v>0</v>
      </c>
      <c r="O9320" s="14">
        <v>0</v>
      </c>
      <c r="P9320" s="14">
        <v>0</v>
      </c>
      <c r="Q9320" s="14">
        <v>0</v>
      </c>
      <c r="R9320" s="14">
        <v>0</v>
      </c>
      <c r="S9320" s="14">
        <f t="shared" si="12255"/>
        <v>0</v>
      </c>
      <c r="T9320" s="14">
        <f t="shared" si="12244"/>
        <v>0</v>
      </c>
      <c r="U9320" s="14">
        <v>0</v>
      </c>
      <c r="V9320" s="14">
        <v>0</v>
      </c>
      <c r="W9320" s="14">
        <v>0</v>
      </c>
      <c r="X9320" s="14">
        <v>0</v>
      </c>
      <c r="Y9320" s="14">
        <v>0</v>
      </c>
      <c r="Z9320" s="14">
        <v>0</v>
      </c>
      <c r="AA9320" s="14">
        <v>0</v>
      </c>
      <c r="AB9320" s="14">
        <v>0</v>
      </c>
      <c r="AC9320" s="14">
        <f t="shared" si="12256"/>
        <v>0</v>
      </c>
      <c r="AD9320" s="14">
        <f t="shared" si="12246"/>
        <v>0</v>
      </c>
      <c r="AE9320" s="14">
        <v>0</v>
      </c>
      <c r="AF9320" s="14">
        <v>0</v>
      </c>
      <c r="AG9320" s="14">
        <v>0</v>
      </c>
      <c r="AH9320" s="14">
        <v>0</v>
      </c>
      <c r="AI9320" s="14">
        <v>0</v>
      </c>
      <c r="AJ9320" s="14">
        <v>0</v>
      </c>
      <c r="AK9320" s="14">
        <v>0</v>
      </c>
      <c r="AL9320" s="14">
        <v>0</v>
      </c>
      <c r="AM9320" s="14">
        <v>0</v>
      </c>
      <c r="AN9320" s="14">
        <f t="shared" si="12248"/>
        <v>0</v>
      </c>
      <c r="AO9320" s="14">
        <v>0</v>
      </c>
      <c r="AP9320" s="14">
        <v>0</v>
      </c>
      <c r="AQ9320" s="14">
        <v>0</v>
      </c>
      <c r="AR9320" s="14">
        <v>0</v>
      </c>
      <c r="AS9320" s="12">
        <f t="shared" si="12265"/>
        <v>0</v>
      </c>
      <c r="AT9320" s="12">
        <f t="shared" si="12265"/>
        <v>0</v>
      </c>
      <c r="AU9320" s="12">
        <f t="shared" si="12265"/>
        <v>0</v>
      </c>
      <c r="AV9320" s="12">
        <f t="shared" si="12265"/>
        <v>0</v>
      </c>
      <c r="AW9320" s="12">
        <f t="shared" si="12265"/>
        <v>0</v>
      </c>
    </row>
    <row r="9321" spans="1:49" ht="16.5" hidden="1" thickTop="1" thickBot="1" x14ac:dyDescent="0.3">
      <c r="A9321" s="9" t="s">
        <v>1</v>
      </c>
      <c r="B9321" s="13" t="s">
        <v>27</v>
      </c>
      <c r="C9321" s="14">
        <f t="shared" si="12254"/>
        <v>0</v>
      </c>
      <c r="D9321" s="14">
        <f t="shared" si="12241"/>
        <v>0</v>
      </c>
      <c r="E9321" s="14">
        <f t="shared" ref="E9321:M9321" si="12294">SUM(E9322:E9324,E9328,E9336,E9376:E9377)</f>
        <v>0</v>
      </c>
      <c r="F9321" s="14">
        <f t="shared" si="12294"/>
        <v>0</v>
      </c>
      <c r="G9321" s="14">
        <f t="shared" si="12294"/>
        <v>0</v>
      </c>
      <c r="H9321" s="14">
        <f t="shared" si="12294"/>
        <v>0</v>
      </c>
      <c r="I9321" s="14">
        <f t="shared" si="12294"/>
        <v>0</v>
      </c>
      <c r="J9321" s="14">
        <f t="shared" si="12294"/>
        <v>0</v>
      </c>
      <c r="K9321" s="14">
        <f t="shared" si="12294"/>
        <v>0</v>
      </c>
      <c r="L9321" s="14">
        <f t="shared" si="12294"/>
        <v>0</v>
      </c>
      <c r="M9321" s="14">
        <f t="shared" si="12294"/>
        <v>0</v>
      </c>
      <c r="N9321" s="14">
        <f t="shared" si="12243"/>
        <v>0</v>
      </c>
      <c r="O9321" s="14">
        <f>SUM(O9322:O9324,O9328,O9336,O9376:O9377)</f>
        <v>0</v>
      </c>
      <c r="P9321" s="14">
        <f>SUM(P9322:P9324,P9328,P9336,P9376:P9377)</f>
        <v>0</v>
      </c>
      <c r="Q9321" s="14">
        <f>SUM(Q9322:Q9324,Q9328,Q9336,Q9376:Q9377)</f>
        <v>0</v>
      </c>
      <c r="R9321" s="14">
        <f>SUM(R9322:R9324,R9328,R9336,R9376:R9377)</f>
        <v>0</v>
      </c>
      <c r="S9321" s="14">
        <f t="shared" si="12255"/>
        <v>0</v>
      </c>
      <c r="T9321" s="14">
        <f t="shared" si="12244"/>
        <v>0</v>
      </c>
      <c r="U9321" s="14">
        <f t="shared" ref="U9321:AB9321" si="12295">SUM(U9322:U9324,U9328,U9336,U9376:U9377)</f>
        <v>0</v>
      </c>
      <c r="V9321" s="14">
        <f t="shared" si="12295"/>
        <v>0</v>
      </c>
      <c r="W9321" s="14">
        <f t="shared" si="12295"/>
        <v>0</v>
      </c>
      <c r="X9321" s="14">
        <f t="shared" si="12295"/>
        <v>0</v>
      </c>
      <c r="Y9321" s="14">
        <f t="shared" si="12295"/>
        <v>0</v>
      </c>
      <c r="Z9321" s="14">
        <f t="shared" si="12295"/>
        <v>0</v>
      </c>
      <c r="AA9321" s="14">
        <f t="shared" si="12295"/>
        <v>0</v>
      </c>
      <c r="AB9321" s="14">
        <f t="shared" si="12295"/>
        <v>0</v>
      </c>
      <c r="AC9321" s="14">
        <f t="shared" si="12256"/>
        <v>0</v>
      </c>
      <c r="AD9321" s="14">
        <f t="shared" si="12246"/>
        <v>0</v>
      </c>
      <c r="AE9321" s="14">
        <f t="shared" ref="AE9321:AM9321" si="12296">SUM(AE9322:AE9324,AE9328,AE9336,AE9376:AE9377)</f>
        <v>0</v>
      </c>
      <c r="AF9321" s="14">
        <f t="shared" si="12296"/>
        <v>0</v>
      </c>
      <c r="AG9321" s="14">
        <f t="shared" si="12296"/>
        <v>0</v>
      </c>
      <c r="AH9321" s="14">
        <f t="shared" si="12296"/>
        <v>0</v>
      </c>
      <c r="AI9321" s="14">
        <f t="shared" si="12296"/>
        <v>0</v>
      </c>
      <c r="AJ9321" s="14">
        <f t="shared" si="12296"/>
        <v>0</v>
      </c>
      <c r="AK9321" s="14">
        <f t="shared" si="12296"/>
        <v>0</v>
      </c>
      <c r="AL9321" s="14">
        <f t="shared" si="12296"/>
        <v>0</v>
      </c>
      <c r="AM9321" s="14">
        <f t="shared" si="12296"/>
        <v>0</v>
      </c>
      <c r="AN9321" s="14">
        <f t="shared" si="12248"/>
        <v>0</v>
      </c>
      <c r="AO9321" s="14">
        <f t="shared" ref="AO9321:AR9321" si="12297">SUM(AO9322:AO9324,AO9328,AO9336,AO9376:AO9377)</f>
        <v>0</v>
      </c>
      <c r="AP9321" s="14">
        <f t="shared" si="12297"/>
        <v>0</v>
      </c>
      <c r="AQ9321" s="14">
        <f t="shared" si="12297"/>
        <v>0</v>
      </c>
      <c r="AR9321" s="14">
        <f t="shared" si="12297"/>
        <v>0</v>
      </c>
      <c r="AS9321" s="12">
        <f t="shared" si="12265"/>
        <v>0</v>
      </c>
      <c r="AT9321" s="12">
        <f t="shared" si="12265"/>
        <v>0</v>
      </c>
      <c r="AU9321" s="12">
        <f t="shared" si="12265"/>
        <v>0</v>
      </c>
      <c r="AV9321" s="12">
        <f t="shared" si="12265"/>
        <v>0</v>
      </c>
      <c r="AW9321" s="12">
        <f t="shared" si="12265"/>
        <v>0</v>
      </c>
    </row>
    <row r="9322" spans="1:49" ht="16.5" hidden="1" thickTop="1" thickBot="1" x14ac:dyDescent="0.3">
      <c r="A9322" s="9" t="s">
        <v>1</v>
      </c>
      <c r="B9322" s="15" t="s">
        <v>28</v>
      </c>
      <c r="C9322" s="14">
        <f t="shared" si="12254"/>
        <v>0</v>
      </c>
      <c r="D9322" s="14">
        <f t="shared" si="12241"/>
        <v>0</v>
      </c>
      <c r="E9322" s="14">
        <v>0</v>
      </c>
      <c r="F9322" s="14">
        <v>0</v>
      </c>
      <c r="G9322" s="14">
        <v>0</v>
      </c>
      <c r="H9322" s="14">
        <v>0</v>
      </c>
      <c r="I9322" s="14">
        <v>0</v>
      </c>
      <c r="J9322" s="14">
        <v>0</v>
      </c>
      <c r="K9322" s="14">
        <v>0</v>
      </c>
      <c r="L9322" s="14">
        <v>0</v>
      </c>
      <c r="M9322" s="14">
        <v>0</v>
      </c>
      <c r="N9322" s="14">
        <f t="shared" si="12243"/>
        <v>0</v>
      </c>
      <c r="O9322" s="14">
        <v>0</v>
      </c>
      <c r="P9322" s="14">
        <v>0</v>
      </c>
      <c r="Q9322" s="14">
        <v>0</v>
      </c>
      <c r="R9322" s="14">
        <v>0</v>
      </c>
      <c r="S9322" s="14">
        <f t="shared" si="12255"/>
        <v>0</v>
      </c>
      <c r="T9322" s="14">
        <f t="shared" si="12244"/>
        <v>0</v>
      </c>
      <c r="U9322" s="14">
        <v>0</v>
      </c>
      <c r="V9322" s="14">
        <v>0</v>
      </c>
      <c r="W9322" s="14">
        <v>0</v>
      </c>
      <c r="X9322" s="14">
        <v>0</v>
      </c>
      <c r="Y9322" s="14">
        <v>0</v>
      </c>
      <c r="Z9322" s="14">
        <v>0</v>
      </c>
      <c r="AA9322" s="14">
        <v>0</v>
      </c>
      <c r="AB9322" s="14">
        <v>0</v>
      </c>
      <c r="AC9322" s="14">
        <f t="shared" si="12256"/>
        <v>0</v>
      </c>
      <c r="AD9322" s="14">
        <f t="shared" si="12246"/>
        <v>0</v>
      </c>
      <c r="AE9322" s="14">
        <v>0</v>
      </c>
      <c r="AF9322" s="14">
        <v>0</v>
      </c>
      <c r="AG9322" s="14">
        <v>0</v>
      </c>
      <c r="AH9322" s="14">
        <v>0</v>
      </c>
      <c r="AI9322" s="14">
        <v>0</v>
      </c>
      <c r="AJ9322" s="14">
        <v>0</v>
      </c>
      <c r="AK9322" s="14">
        <v>0</v>
      </c>
      <c r="AL9322" s="14">
        <v>0</v>
      </c>
      <c r="AM9322" s="14">
        <v>0</v>
      </c>
      <c r="AN9322" s="14">
        <f t="shared" si="12248"/>
        <v>0</v>
      </c>
      <c r="AO9322" s="14">
        <v>0</v>
      </c>
      <c r="AP9322" s="14">
        <v>0</v>
      </c>
      <c r="AQ9322" s="14">
        <v>0</v>
      </c>
      <c r="AR9322" s="14">
        <v>0</v>
      </c>
      <c r="AS9322" s="12">
        <f t="shared" si="12265"/>
        <v>0</v>
      </c>
      <c r="AT9322" s="12">
        <f t="shared" si="12265"/>
        <v>0</v>
      </c>
      <c r="AU9322" s="12">
        <f t="shared" si="12265"/>
        <v>0</v>
      </c>
      <c r="AV9322" s="12">
        <f t="shared" si="12265"/>
        <v>0</v>
      </c>
      <c r="AW9322" s="12">
        <f t="shared" si="12265"/>
        <v>0</v>
      </c>
    </row>
    <row r="9323" spans="1:49" ht="16.5" hidden="1" thickTop="1" thickBot="1" x14ac:dyDescent="0.3">
      <c r="A9323" s="9" t="s">
        <v>1</v>
      </c>
      <c r="B9323" s="15" t="s">
        <v>29</v>
      </c>
      <c r="C9323" s="14">
        <f t="shared" si="12254"/>
        <v>0</v>
      </c>
      <c r="D9323" s="14">
        <f t="shared" si="12241"/>
        <v>0</v>
      </c>
      <c r="E9323" s="14">
        <v>0</v>
      </c>
      <c r="F9323" s="14">
        <v>0</v>
      </c>
      <c r="G9323" s="14">
        <v>0</v>
      </c>
      <c r="H9323" s="14">
        <v>0</v>
      </c>
      <c r="I9323" s="14">
        <v>0</v>
      </c>
      <c r="J9323" s="14">
        <v>0</v>
      </c>
      <c r="K9323" s="14">
        <v>0</v>
      </c>
      <c r="L9323" s="14">
        <v>0</v>
      </c>
      <c r="M9323" s="14">
        <v>0</v>
      </c>
      <c r="N9323" s="14">
        <f t="shared" si="12243"/>
        <v>0</v>
      </c>
      <c r="O9323" s="14">
        <v>0</v>
      </c>
      <c r="P9323" s="14">
        <v>0</v>
      </c>
      <c r="Q9323" s="14">
        <v>0</v>
      </c>
      <c r="R9323" s="14">
        <v>0</v>
      </c>
      <c r="S9323" s="14">
        <f t="shared" si="12255"/>
        <v>0</v>
      </c>
      <c r="T9323" s="14">
        <f t="shared" si="12244"/>
        <v>0</v>
      </c>
      <c r="U9323" s="14">
        <v>0</v>
      </c>
      <c r="V9323" s="14">
        <v>0</v>
      </c>
      <c r="W9323" s="14">
        <v>0</v>
      </c>
      <c r="X9323" s="14">
        <v>0</v>
      </c>
      <c r="Y9323" s="14">
        <v>0</v>
      </c>
      <c r="Z9323" s="14">
        <v>0</v>
      </c>
      <c r="AA9323" s="14">
        <v>0</v>
      </c>
      <c r="AB9323" s="14">
        <v>0</v>
      </c>
      <c r="AC9323" s="14">
        <f t="shared" si="12256"/>
        <v>0</v>
      </c>
      <c r="AD9323" s="14">
        <f t="shared" si="12246"/>
        <v>0</v>
      </c>
      <c r="AE9323" s="14">
        <v>0</v>
      </c>
      <c r="AF9323" s="14">
        <v>0</v>
      </c>
      <c r="AG9323" s="14">
        <v>0</v>
      </c>
      <c r="AH9323" s="14">
        <v>0</v>
      </c>
      <c r="AI9323" s="14">
        <v>0</v>
      </c>
      <c r="AJ9323" s="14">
        <v>0</v>
      </c>
      <c r="AK9323" s="14">
        <v>0</v>
      </c>
      <c r="AL9323" s="14">
        <v>0</v>
      </c>
      <c r="AM9323" s="14">
        <v>0</v>
      </c>
      <c r="AN9323" s="14">
        <f t="shared" si="12248"/>
        <v>0</v>
      </c>
      <c r="AO9323" s="14">
        <v>0</v>
      </c>
      <c r="AP9323" s="14">
        <v>0</v>
      </c>
      <c r="AQ9323" s="14">
        <v>0</v>
      </c>
      <c r="AR9323" s="14">
        <v>0</v>
      </c>
      <c r="AS9323" s="12">
        <f t="shared" si="12265"/>
        <v>0</v>
      </c>
      <c r="AT9323" s="12">
        <f t="shared" si="12265"/>
        <v>0</v>
      </c>
      <c r="AU9323" s="12">
        <f t="shared" si="12265"/>
        <v>0</v>
      </c>
      <c r="AV9323" s="12">
        <f t="shared" si="12265"/>
        <v>0</v>
      </c>
      <c r="AW9323" s="12">
        <f t="shared" si="12265"/>
        <v>0</v>
      </c>
    </row>
    <row r="9324" spans="1:49" ht="16.5" hidden="1" thickTop="1" thickBot="1" x14ac:dyDescent="0.3">
      <c r="A9324" s="9" t="s">
        <v>1</v>
      </c>
      <c r="B9324" s="15" t="s">
        <v>30</v>
      </c>
      <c r="C9324" s="14">
        <f t="shared" si="12254"/>
        <v>0</v>
      </c>
      <c r="D9324" s="14">
        <f t="shared" si="12241"/>
        <v>0</v>
      </c>
      <c r="E9324" s="14">
        <f t="shared" ref="E9324:M9324" si="12298">SUM(E9325:E9327)</f>
        <v>0</v>
      </c>
      <c r="F9324" s="14">
        <f t="shared" si="12298"/>
        <v>0</v>
      </c>
      <c r="G9324" s="14">
        <f t="shared" si="12298"/>
        <v>0</v>
      </c>
      <c r="H9324" s="14">
        <f t="shared" si="12298"/>
        <v>0</v>
      </c>
      <c r="I9324" s="14">
        <f t="shared" si="12298"/>
        <v>0</v>
      </c>
      <c r="J9324" s="14">
        <f t="shared" si="12298"/>
        <v>0</v>
      </c>
      <c r="K9324" s="14">
        <f t="shared" si="12298"/>
        <v>0</v>
      </c>
      <c r="L9324" s="14">
        <f t="shared" si="12298"/>
        <v>0</v>
      </c>
      <c r="M9324" s="14">
        <f t="shared" si="12298"/>
        <v>0</v>
      </c>
      <c r="N9324" s="14">
        <f t="shared" si="12243"/>
        <v>0</v>
      </c>
      <c r="O9324" s="14">
        <f>SUM(O9325:O9327)</f>
        <v>0</v>
      </c>
      <c r="P9324" s="14">
        <f>SUM(P9325:P9327)</f>
        <v>0</v>
      </c>
      <c r="Q9324" s="14">
        <f>SUM(Q9325:Q9327)</f>
        <v>0</v>
      </c>
      <c r="R9324" s="14">
        <f>SUM(R9325:R9327)</f>
        <v>0</v>
      </c>
      <c r="S9324" s="14">
        <f t="shared" si="12255"/>
        <v>0</v>
      </c>
      <c r="T9324" s="14">
        <f t="shared" si="12244"/>
        <v>0</v>
      </c>
      <c r="U9324" s="14">
        <f t="shared" ref="U9324:AB9324" si="12299">SUM(U9325:U9327)</f>
        <v>0</v>
      </c>
      <c r="V9324" s="14">
        <f t="shared" si="12299"/>
        <v>0</v>
      </c>
      <c r="W9324" s="14">
        <f t="shared" si="12299"/>
        <v>0</v>
      </c>
      <c r="X9324" s="14">
        <f t="shared" si="12299"/>
        <v>0</v>
      </c>
      <c r="Y9324" s="14">
        <f t="shared" si="12299"/>
        <v>0</v>
      </c>
      <c r="Z9324" s="14">
        <f t="shared" si="12299"/>
        <v>0</v>
      </c>
      <c r="AA9324" s="14">
        <f t="shared" si="12299"/>
        <v>0</v>
      </c>
      <c r="AB9324" s="14">
        <f t="shared" si="12299"/>
        <v>0</v>
      </c>
      <c r="AC9324" s="14">
        <f t="shared" si="12256"/>
        <v>0</v>
      </c>
      <c r="AD9324" s="14">
        <f t="shared" si="12246"/>
        <v>0</v>
      </c>
      <c r="AE9324" s="14">
        <f t="shared" ref="AE9324:AM9324" si="12300">SUM(AE9325:AE9327)</f>
        <v>0</v>
      </c>
      <c r="AF9324" s="14">
        <f t="shared" si="12300"/>
        <v>0</v>
      </c>
      <c r="AG9324" s="14">
        <f t="shared" si="12300"/>
        <v>0</v>
      </c>
      <c r="AH9324" s="14">
        <f t="shared" si="12300"/>
        <v>0</v>
      </c>
      <c r="AI9324" s="14">
        <f t="shared" si="12300"/>
        <v>0</v>
      </c>
      <c r="AJ9324" s="14">
        <f t="shared" si="12300"/>
        <v>0</v>
      </c>
      <c r="AK9324" s="14">
        <f t="shared" si="12300"/>
        <v>0</v>
      </c>
      <c r="AL9324" s="14">
        <f t="shared" si="12300"/>
        <v>0</v>
      </c>
      <c r="AM9324" s="14">
        <f t="shared" si="12300"/>
        <v>0</v>
      </c>
      <c r="AN9324" s="14">
        <f t="shared" si="12248"/>
        <v>0</v>
      </c>
      <c r="AO9324" s="14">
        <f t="shared" ref="AO9324:AR9324" si="12301">SUM(AO9325:AO9327)</f>
        <v>0</v>
      </c>
      <c r="AP9324" s="14">
        <f t="shared" si="12301"/>
        <v>0</v>
      </c>
      <c r="AQ9324" s="14">
        <f t="shared" si="12301"/>
        <v>0</v>
      </c>
      <c r="AR9324" s="14">
        <f t="shared" si="12301"/>
        <v>0</v>
      </c>
      <c r="AS9324" s="12">
        <f t="shared" si="12265"/>
        <v>0</v>
      </c>
      <c r="AT9324" s="12">
        <f t="shared" si="12265"/>
        <v>0</v>
      </c>
      <c r="AU9324" s="12">
        <f t="shared" si="12265"/>
        <v>0</v>
      </c>
      <c r="AV9324" s="12">
        <f t="shared" si="12265"/>
        <v>0</v>
      </c>
      <c r="AW9324" s="12">
        <f t="shared" si="12265"/>
        <v>0</v>
      </c>
    </row>
    <row r="9325" spans="1:49" ht="16.5" hidden="1" thickTop="1" thickBot="1" x14ac:dyDescent="0.3">
      <c r="A9325" s="9" t="s">
        <v>1</v>
      </c>
      <c r="B9325" s="16" t="s">
        <v>31</v>
      </c>
      <c r="C9325" s="14">
        <f t="shared" si="12254"/>
        <v>0</v>
      </c>
      <c r="D9325" s="14">
        <f t="shared" si="12241"/>
        <v>0</v>
      </c>
      <c r="E9325" s="14">
        <v>0</v>
      </c>
      <c r="F9325" s="14">
        <v>0</v>
      </c>
      <c r="G9325" s="14">
        <v>0</v>
      </c>
      <c r="H9325" s="14">
        <v>0</v>
      </c>
      <c r="I9325" s="14">
        <v>0</v>
      </c>
      <c r="J9325" s="14">
        <v>0</v>
      </c>
      <c r="K9325" s="14">
        <v>0</v>
      </c>
      <c r="L9325" s="14">
        <v>0</v>
      </c>
      <c r="M9325" s="14">
        <v>0</v>
      </c>
      <c r="N9325" s="14">
        <f t="shared" si="12243"/>
        <v>0</v>
      </c>
      <c r="O9325" s="14">
        <v>0</v>
      </c>
      <c r="P9325" s="14">
        <v>0</v>
      </c>
      <c r="Q9325" s="14">
        <v>0</v>
      </c>
      <c r="R9325" s="14">
        <v>0</v>
      </c>
      <c r="S9325" s="14">
        <f t="shared" si="12255"/>
        <v>0</v>
      </c>
      <c r="T9325" s="14">
        <f t="shared" si="12244"/>
        <v>0</v>
      </c>
      <c r="U9325" s="14">
        <v>0</v>
      </c>
      <c r="V9325" s="14">
        <v>0</v>
      </c>
      <c r="W9325" s="14">
        <v>0</v>
      </c>
      <c r="X9325" s="14">
        <v>0</v>
      </c>
      <c r="Y9325" s="14">
        <v>0</v>
      </c>
      <c r="Z9325" s="14">
        <v>0</v>
      </c>
      <c r="AA9325" s="14">
        <v>0</v>
      </c>
      <c r="AB9325" s="14">
        <v>0</v>
      </c>
      <c r="AC9325" s="14">
        <f t="shared" si="12256"/>
        <v>0</v>
      </c>
      <c r="AD9325" s="14">
        <f t="shared" si="12246"/>
        <v>0</v>
      </c>
      <c r="AE9325" s="14">
        <v>0</v>
      </c>
      <c r="AF9325" s="14">
        <v>0</v>
      </c>
      <c r="AG9325" s="14">
        <v>0</v>
      </c>
      <c r="AH9325" s="14">
        <v>0</v>
      </c>
      <c r="AI9325" s="14">
        <v>0</v>
      </c>
      <c r="AJ9325" s="14">
        <v>0</v>
      </c>
      <c r="AK9325" s="14">
        <v>0</v>
      </c>
      <c r="AL9325" s="14">
        <v>0</v>
      </c>
      <c r="AM9325" s="14">
        <v>0</v>
      </c>
      <c r="AN9325" s="14">
        <f t="shared" si="12248"/>
        <v>0</v>
      </c>
      <c r="AO9325" s="14">
        <v>0</v>
      </c>
      <c r="AP9325" s="14">
        <v>0</v>
      </c>
      <c r="AQ9325" s="14">
        <v>0</v>
      </c>
      <c r="AR9325" s="14">
        <v>0</v>
      </c>
      <c r="AS9325" s="12">
        <f t="shared" si="12265"/>
        <v>0</v>
      </c>
      <c r="AT9325" s="12">
        <f t="shared" si="12265"/>
        <v>0</v>
      </c>
      <c r="AU9325" s="12">
        <f t="shared" si="12265"/>
        <v>0</v>
      </c>
      <c r="AV9325" s="12">
        <f t="shared" si="12265"/>
        <v>0</v>
      </c>
      <c r="AW9325" s="12">
        <f t="shared" si="12265"/>
        <v>0</v>
      </c>
    </row>
    <row r="9326" spans="1:49" ht="16.5" hidden="1" thickTop="1" thickBot="1" x14ac:dyDescent="0.3">
      <c r="A9326" s="9" t="s">
        <v>1</v>
      </c>
      <c r="B9326" s="16" t="s">
        <v>32</v>
      </c>
      <c r="C9326" s="14">
        <f t="shared" si="12254"/>
        <v>0</v>
      </c>
      <c r="D9326" s="14">
        <f t="shared" si="12241"/>
        <v>0</v>
      </c>
      <c r="E9326" s="14">
        <v>0</v>
      </c>
      <c r="F9326" s="14">
        <v>0</v>
      </c>
      <c r="G9326" s="14">
        <v>0</v>
      </c>
      <c r="H9326" s="14">
        <v>0</v>
      </c>
      <c r="I9326" s="14">
        <v>0</v>
      </c>
      <c r="J9326" s="14">
        <v>0</v>
      </c>
      <c r="K9326" s="14">
        <v>0</v>
      </c>
      <c r="L9326" s="14">
        <v>0</v>
      </c>
      <c r="M9326" s="14">
        <v>0</v>
      </c>
      <c r="N9326" s="14">
        <f t="shared" si="12243"/>
        <v>0</v>
      </c>
      <c r="O9326" s="14">
        <v>0</v>
      </c>
      <c r="P9326" s="14">
        <v>0</v>
      </c>
      <c r="Q9326" s="14">
        <v>0</v>
      </c>
      <c r="R9326" s="14">
        <v>0</v>
      </c>
      <c r="S9326" s="14">
        <f t="shared" si="12255"/>
        <v>0</v>
      </c>
      <c r="T9326" s="14">
        <f t="shared" si="12244"/>
        <v>0</v>
      </c>
      <c r="U9326" s="14">
        <v>0</v>
      </c>
      <c r="V9326" s="14">
        <v>0</v>
      </c>
      <c r="W9326" s="14">
        <v>0</v>
      </c>
      <c r="X9326" s="14">
        <v>0</v>
      </c>
      <c r="Y9326" s="14">
        <v>0</v>
      </c>
      <c r="Z9326" s="14">
        <v>0</v>
      </c>
      <c r="AA9326" s="14">
        <v>0</v>
      </c>
      <c r="AB9326" s="14">
        <v>0</v>
      </c>
      <c r="AC9326" s="14">
        <f t="shared" si="12256"/>
        <v>0</v>
      </c>
      <c r="AD9326" s="14">
        <f t="shared" si="12246"/>
        <v>0</v>
      </c>
      <c r="AE9326" s="14">
        <v>0</v>
      </c>
      <c r="AF9326" s="14">
        <v>0</v>
      </c>
      <c r="AG9326" s="14">
        <v>0</v>
      </c>
      <c r="AH9326" s="14">
        <v>0</v>
      </c>
      <c r="AI9326" s="14">
        <v>0</v>
      </c>
      <c r="AJ9326" s="14">
        <v>0</v>
      </c>
      <c r="AK9326" s="14">
        <v>0</v>
      </c>
      <c r="AL9326" s="14">
        <v>0</v>
      </c>
      <c r="AM9326" s="14">
        <v>0</v>
      </c>
      <c r="AN9326" s="14">
        <f t="shared" si="12248"/>
        <v>0</v>
      </c>
      <c r="AO9326" s="14">
        <v>0</v>
      </c>
      <c r="AP9326" s="14">
        <v>0</v>
      </c>
      <c r="AQ9326" s="14">
        <v>0</v>
      </c>
      <c r="AR9326" s="14">
        <v>0</v>
      </c>
      <c r="AS9326" s="12">
        <f t="shared" si="12265"/>
        <v>0</v>
      </c>
      <c r="AT9326" s="12">
        <f t="shared" si="12265"/>
        <v>0</v>
      </c>
      <c r="AU9326" s="12">
        <f t="shared" si="12265"/>
        <v>0</v>
      </c>
      <c r="AV9326" s="12">
        <f t="shared" si="12265"/>
        <v>0</v>
      </c>
      <c r="AW9326" s="12">
        <f t="shared" si="12265"/>
        <v>0</v>
      </c>
    </row>
    <row r="9327" spans="1:49" ht="31.5" hidden="1" thickTop="1" thickBot="1" x14ac:dyDescent="0.3">
      <c r="A9327" s="9" t="s">
        <v>1</v>
      </c>
      <c r="B9327" s="16" t="s">
        <v>33</v>
      </c>
      <c r="C9327" s="14">
        <f t="shared" si="12254"/>
        <v>0</v>
      </c>
      <c r="D9327" s="14">
        <f t="shared" si="12241"/>
        <v>0</v>
      </c>
      <c r="E9327" s="14">
        <v>0</v>
      </c>
      <c r="F9327" s="14">
        <v>0</v>
      </c>
      <c r="G9327" s="14">
        <v>0</v>
      </c>
      <c r="H9327" s="14">
        <v>0</v>
      </c>
      <c r="I9327" s="14">
        <v>0</v>
      </c>
      <c r="J9327" s="14">
        <v>0</v>
      </c>
      <c r="K9327" s="14">
        <v>0</v>
      </c>
      <c r="L9327" s="14">
        <v>0</v>
      </c>
      <c r="M9327" s="14">
        <v>0</v>
      </c>
      <c r="N9327" s="14">
        <f t="shared" si="12243"/>
        <v>0</v>
      </c>
      <c r="O9327" s="14">
        <v>0</v>
      </c>
      <c r="P9327" s="14">
        <v>0</v>
      </c>
      <c r="Q9327" s="14">
        <v>0</v>
      </c>
      <c r="R9327" s="14">
        <v>0</v>
      </c>
      <c r="S9327" s="14">
        <f t="shared" si="12255"/>
        <v>0</v>
      </c>
      <c r="T9327" s="14">
        <f t="shared" si="12244"/>
        <v>0</v>
      </c>
      <c r="U9327" s="14">
        <v>0</v>
      </c>
      <c r="V9327" s="14">
        <v>0</v>
      </c>
      <c r="W9327" s="14">
        <v>0</v>
      </c>
      <c r="X9327" s="14">
        <v>0</v>
      </c>
      <c r="Y9327" s="14">
        <v>0</v>
      </c>
      <c r="Z9327" s="14">
        <v>0</v>
      </c>
      <c r="AA9327" s="14">
        <v>0</v>
      </c>
      <c r="AB9327" s="14">
        <v>0</v>
      </c>
      <c r="AC9327" s="14">
        <f t="shared" si="12256"/>
        <v>0</v>
      </c>
      <c r="AD9327" s="14">
        <f t="shared" si="12246"/>
        <v>0</v>
      </c>
      <c r="AE9327" s="14">
        <v>0</v>
      </c>
      <c r="AF9327" s="14">
        <v>0</v>
      </c>
      <c r="AG9327" s="14">
        <v>0</v>
      </c>
      <c r="AH9327" s="14">
        <v>0</v>
      </c>
      <c r="AI9327" s="14">
        <v>0</v>
      </c>
      <c r="AJ9327" s="14">
        <v>0</v>
      </c>
      <c r="AK9327" s="14">
        <v>0</v>
      </c>
      <c r="AL9327" s="14">
        <v>0</v>
      </c>
      <c r="AM9327" s="14">
        <v>0</v>
      </c>
      <c r="AN9327" s="14">
        <f t="shared" si="12248"/>
        <v>0</v>
      </c>
      <c r="AO9327" s="14">
        <v>0</v>
      </c>
      <c r="AP9327" s="14">
        <v>0</v>
      </c>
      <c r="AQ9327" s="14">
        <v>0</v>
      </c>
      <c r="AR9327" s="14">
        <v>0</v>
      </c>
      <c r="AS9327" s="12">
        <f t="shared" si="12265"/>
        <v>0</v>
      </c>
      <c r="AT9327" s="12">
        <f t="shared" si="12265"/>
        <v>0</v>
      </c>
      <c r="AU9327" s="12">
        <f t="shared" si="12265"/>
        <v>0</v>
      </c>
      <c r="AV9327" s="12">
        <f t="shared" si="12265"/>
        <v>0</v>
      </c>
      <c r="AW9327" s="12">
        <f t="shared" si="12265"/>
        <v>0</v>
      </c>
    </row>
    <row r="9328" spans="1:49" ht="16.5" hidden="1" thickTop="1" thickBot="1" x14ac:dyDescent="0.3">
      <c r="A9328" s="9" t="s">
        <v>1</v>
      </c>
      <c r="B9328" s="15" t="s">
        <v>34</v>
      </c>
      <c r="C9328" s="14">
        <f t="shared" si="12254"/>
        <v>0</v>
      </c>
      <c r="D9328" s="14">
        <f t="shared" si="12241"/>
        <v>0</v>
      </c>
      <c r="E9328" s="14">
        <f t="shared" ref="E9328:M9328" si="12302">SUM(E9329,E9332,E9335)</f>
        <v>0</v>
      </c>
      <c r="F9328" s="14">
        <f t="shared" si="12302"/>
        <v>0</v>
      </c>
      <c r="G9328" s="14">
        <f t="shared" si="12302"/>
        <v>0</v>
      </c>
      <c r="H9328" s="14">
        <f t="shared" si="12302"/>
        <v>0</v>
      </c>
      <c r="I9328" s="14">
        <f t="shared" si="12302"/>
        <v>0</v>
      </c>
      <c r="J9328" s="14">
        <f t="shared" si="12302"/>
        <v>0</v>
      </c>
      <c r="K9328" s="14">
        <f t="shared" si="12302"/>
        <v>0</v>
      </c>
      <c r="L9328" s="14">
        <f t="shared" si="12302"/>
        <v>0</v>
      </c>
      <c r="M9328" s="14">
        <f t="shared" si="12302"/>
        <v>0</v>
      </c>
      <c r="N9328" s="14">
        <f t="shared" si="12243"/>
        <v>0</v>
      </c>
      <c r="O9328" s="14">
        <f>SUM(O9329,O9332,O9335)</f>
        <v>0</v>
      </c>
      <c r="P9328" s="14">
        <f>SUM(P9329,P9332,P9335)</f>
        <v>0</v>
      </c>
      <c r="Q9328" s="14">
        <f>SUM(Q9329,Q9332,Q9335)</f>
        <v>0</v>
      </c>
      <c r="R9328" s="14">
        <f>SUM(R9329,R9332,R9335)</f>
        <v>0</v>
      </c>
      <c r="S9328" s="14">
        <f t="shared" si="12255"/>
        <v>0</v>
      </c>
      <c r="T9328" s="14">
        <f t="shared" si="12244"/>
        <v>0</v>
      </c>
      <c r="U9328" s="14">
        <f t="shared" ref="U9328:AB9328" si="12303">SUM(U9329,U9332,U9335)</f>
        <v>0</v>
      </c>
      <c r="V9328" s="14">
        <f t="shared" si="12303"/>
        <v>0</v>
      </c>
      <c r="W9328" s="14">
        <f t="shared" si="12303"/>
        <v>0</v>
      </c>
      <c r="X9328" s="14">
        <f t="shared" si="12303"/>
        <v>0</v>
      </c>
      <c r="Y9328" s="14">
        <f t="shared" si="12303"/>
        <v>0</v>
      </c>
      <c r="Z9328" s="14">
        <f t="shared" si="12303"/>
        <v>0</v>
      </c>
      <c r="AA9328" s="14">
        <f t="shared" si="12303"/>
        <v>0</v>
      </c>
      <c r="AB9328" s="14">
        <f t="shared" si="12303"/>
        <v>0</v>
      </c>
      <c r="AC9328" s="14">
        <f t="shared" si="12256"/>
        <v>0</v>
      </c>
      <c r="AD9328" s="14">
        <f t="shared" si="12246"/>
        <v>0</v>
      </c>
      <c r="AE9328" s="14">
        <f t="shared" ref="AE9328:AM9328" si="12304">SUM(AE9329,AE9332,AE9335)</f>
        <v>0</v>
      </c>
      <c r="AF9328" s="14">
        <f t="shared" si="12304"/>
        <v>0</v>
      </c>
      <c r="AG9328" s="14">
        <f t="shared" si="12304"/>
        <v>0</v>
      </c>
      <c r="AH9328" s="14">
        <f t="shared" si="12304"/>
        <v>0</v>
      </c>
      <c r="AI9328" s="14">
        <f t="shared" si="12304"/>
        <v>0</v>
      </c>
      <c r="AJ9328" s="14">
        <f t="shared" si="12304"/>
        <v>0</v>
      </c>
      <c r="AK9328" s="14">
        <f t="shared" si="12304"/>
        <v>0</v>
      </c>
      <c r="AL9328" s="14">
        <f t="shared" si="12304"/>
        <v>0</v>
      </c>
      <c r="AM9328" s="14">
        <f t="shared" si="12304"/>
        <v>0</v>
      </c>
      <c r="AN9328" s="14">
        <f t="shared" si="12248"/>
        <v>0</v>
      </c>
      <c r="AO9328" s="14">
        <f t="shared" ref="AO9328:AR9328" si="12305">SUM(AO9329,AO9332,AO9335)</f>
        <v>0</v>
      </c>
      <c r="AP9328" s="14">
        <f t="shared" si="12305"/>
        <v>0</v>
      </c>
      <c r="AQ9328" s="14">
        <f t="shared" si="12305"/>
        <v>0</v>
      </c>
      <c r="AR9328" s="14">
        <f t="shared" si="12305"/>
        <v>0</v>
      </c>
      <c r="AS9328" s="12">
        <f t="shared" si="12265"/>
        <v>0</v>
      </c>
      <c r="AT9328" s="12">
        <f t="shared" si="12265"/>
        <v>0</v>
      </c>
      <c r="AU9328" s="12">
        <f t="shared" si="12265"/>
        <v>0</v>
      </c>
      <c r="AV9328" s="12">
        <f t="shared" si="12265"/>
        <v>0</v>
      </c>
      <c r="AW9328" s="12">
        <f t="shared" si="12265"/>
        <v>0</v>
      </c>
    </row>
    <row r="9329" spans="1:49" ht="16.5" hidden="1" thickTop="1" thickBot="1" x14ac:dyDescent="0.3">
      <c r="A9329" s="9" t="s">
        <v>1</v>
      </c>
      <c r="B9329" s="16" t="s">
        <v>35</v>
      </c>
      <c r="C9329" s="14">
        <f t="shared" si="12254"/>
        <v>0</v>
      </c>
      <c r="D9329" s="14">
        <f t="shared" si="12241"/>
        <v>0</v>
      </c>
      <c r="E9329" s="14">
        <f t="shared" ref="E9329:M9329" si="12306">SUM(E9330:E9331)</f>
        <v>0</v>
      </c>
      <c r="F9329" s="14">
        <f t="shared" si="12306"/>
        <v>0</v>
      </c>
      <c r="G9329" s="14">
        <f t="shared" si="12306"/>
        <v>0</v>
      </c>
      <c r="H9329" s="14">
        <f t="shared" si="12306"/>
        <v>0</v>
      </c>
      <c r="I9329" s="14">
        <f t="shared" si="12306"/>
        <v>0</v>
      </c>
      <c r="J9329" s="14">
        <f t="shared" si="12306"/>
        <v>0</v>
      </c>
      <c r="K9329" s="14">
        <f t="shared" si="12306"/>
        <v>0</v>
      </c>
      <c r="L9329" s="14">
        <f t="shared" si="12306"/>
        <v>0</v>
      </c>
      <c r="M9329" s="14">
        <f t="shared" si="12306"/>
        <v>0</v>
      </c>
      <c r="N9329" s="14">
        <f t="shared" si="12243"/>
        <v>0</v>
      </c>
      <c r="O9329" s="14">
        <f>SUM(O9330:O9331)</f>
        <v>0</v>
      </c>
      <c r="P9329" s="14">
        <f>SUM(P9330:P9331)</f>
        <v>0</v>
      </c>
      <c r="Q9329" s="14">
        <f>SUM(Q9330:Q9331)</f>
        <v>0</v>
      </c>
      <c r="R9329" s="14">
        <f>SUM(R9330:R9331)</f>
        <v>0</v>
      </c>
      <c r="S9329" s="14">
        <f t="shared" si="12255"/>
        <v>0</v>
      </c>
      <c r="T9329" s="14">
        <f t="shared" si="12244"/>
        <v>0</v>
      </c>
      <c r="U9329" s="14">
        <f t="shared" ref="U9329:AB9329" si="12307">SUM(U9330:U9331)</f>
        <v>0</v>
      </c>
      <c r="V9329" s="14">
        <f t="shared" si="12307"/>
        <v>0</v>
      </c>
      <c r="W9329" s="14">
        <f t="shared" si="12307"/>
        <v>0</v>
      </c>
      <c r="X9329" s="14">
        <f t="shared" si="12307"/>
        <v>0</v>
      </c>
      <c r="Y9329" s="14">
        <f t="shared" si="12307"/>
        <v>0</v>
      </c>
      <c r="Z9329" s="14">
        <f t="shared" si="12307"/>
        <v>0</v>
      </c>
      <c r="AA9329" s="14">
        <f t="shared" si="12307"/>
        <v>0</v>
      </c>
      <c r="AB9329" s="14">
        <f t="shared" si="12307"/>
        <v>0</v>
      </c>
      <c r="AC9329" s="14">
        <f t="shared" si="12256"/>
        <v>0</v>
      </c>
      <c r="AD9329" s="14">
        <f t="shared" si="12246"/>
        <v>0</v>
      </c>
      <c r="AE9329" s="14">
        <f t="shared" ref="AE9329:AM9329" si="12308">SUM(AE9330:AE9331)</f>
        <v>0</v>
      </c>
      <c r="AF9329" s="14">
        <f t="shared" si="12308"/>
        <v>0</v>
      </c>
      <c r="AG9329" s="14">
        <f t="shared" si="12308"/>
        <v>0</v>
      </c>
      <c r="AH9329" s="14">
        <f t="shared" si="12308"/>
        <v>0</v>
      </c>
      <c r="AI9329" s="14">
        <f t="shared" si="12308"/>
        <v>0</v>
      </c>
      <c r="AJ9329" s="14">
        <f t="shared" si="12308"/>
        <v>0</v>
      </c>
      <c r="AK9329" s="14">
        <f t="shared" si="12308"/>
        <v>0</v>
      </c>
      <c r="AL9329" s="14">
        <f t="shared" si="12308"/>
        <v>0</v>
      </c>
      <c r="AM9329" s="14">
        <f t="shared" si="12308"/>
        <v>0</v>
      </c>
      <c r="AN9329" s="14">
        <f t="shared" si="12248"/>
        <v>0</v>
      </c>
      <c r="AO9329" s="14">
        <f t="shared" ref="AO9329:AR9329" si="12309">SUM(AO9330:AO9331)</f>
        <v>0</v>
      </c>
      <c r="AP9329" s="14">
        <f t="shared" si="12309"/>
        <v>0</v>
      </c>
      <c r="AQ9329" s="14">
        <f t="shared" si="12309"/>
        <v>0</v>
      </c>
      <c r="AR9329" s="14">
        <f t="shared" si="12309"/>
        <v>0</v>
      </c>
      <c r="AS9329" s="12">
        <f t="shared" si="12265"/>
        <v>0</v>
      </c>
      <c r="AT9329" s="12">
        <f t="shared" si="12265"/>
        <v>0</v>
      </c>
      <c r="AU9329" s="12">
        <f t="shared" si="12265"/>
        <v>0</v>
      </c>
      <c r="AV9329" s="12">
        <f t="shared" si="12265"/>
        <v>0</v>
      </c>
      <c r="AW9329" s="12">
        <f t="shared" si="12265"/>
        <v>0</v>
      </c>
    </row>
    <row r="9330" spans="1:49" ht="16.5" hidden="1" thickTop="1" thickBot="1" x14ac:dyDescent="0.3">
      <c r="A9330" s="9" t="s">
        <v>1</v>
      </c>
      <c r="B9330" s="17" t="s">
        <v>36</v>
      </c>
      <c r="C9330" s="14">
        <f t="shared" si="12254"/>
        <v>0</v>
      </c>
      <c r="D9330" s="14">
        <f t="shared" si="12241"/>
        <v>0</v>
      </c>
      <c r="E9330" s="14">
        <v>0</v>
      </c>
      <c r="F9330" s="14">
        <v>0</v>
      </c>
      <c r="G9330" s="14">
        <v>0</v>
      </c>
      <c r="H9330" s="14">
        <v>0</v>
      </c>
      <c r="I9330" s="14">
        <v>0</v>
      </c>
      <c r="J9330" s="14">
        <v>0</v>
      </c>
      <c r="K9330" s="14">
        <v>0</v>
      </c>
      <c r="L9330" s="14">
        <v>0</v>
      </c>
      <c r="M9330" s="14">
        <v>0</v>
      </c>
      <c r="N9330" s="14">
        <f t="shared" si="12243"/>
        <v>0</v>
      </c>
      <c r="O9330" s="14">
        <v>0</v>
      </c>
      <c r="P9330" s="14">
        <v>0</v>
      </c>
      <c r="Q9330" s="14">
        <v>0</v>
      </c>
      <c r="R9330" s="14">
        <v>0</v>
      </c>
      <c r="S9330" s="14">
        <f t="shared" si="12255"/>
        <v>0</v>
      </c>
      <c r="T9330" s="14">
        <f t="shared" si="12244"/>
        <v>0</v>
      </c>
      <c r="U9330" s="14">
        <v>0</v>
      </c>
      <c r="V9330" s="14">
        <v>0</v>
      </c>
      <c r="W9330" s="14">
        <v>0</v>
      </c>
      <c r="X9330" s="14">
        <v>0</v>
      </c>
      <c r="Y9330" s="14">
        <v>0</v>
      </c>
      <c r="Z9330" s="14">
        <v>0</v>
      </c>
      <c r="AA9330" s="14">
        <v>0</v>
      </c>
      <c r="AB9330" s="14">
        <v>0</v>
      </c>
      <c r="AC9330" s="14">
        <f t="shared" si="12256"/>
        <v>0</v>
      </c>
      <c r="AD9330" s="14">
        <f t="shared" si="12246"/>
        <v>0</v>
      </c>
      <c r="AE9330" s="14">
        <v>0</v>
      </c>
      <c r="AF9330" s="14">
        <v>0</v>
      </c>
      <c r="AG9330" s="14">
        <v>0</v>
      </c>
      <c r="AH9330" s="14">
        <v>0</v>
      </c>
      <c r="AI9330" s="14">
        <v>0</v>
      </c>
      <c r="AJ9330" s="14">
        <v>0</v>
      </c>
      <c r="AK9330" s="14">
        <v>0</v>
      </c>
      <c r="AL9330" s="14">
        <v>0</v>
      </c>
      <c r="AM9330" s="14">
        <v>0</v>
      </c>
      <c r="AN9330" s="14">
        <f t="shared" si="12248"/>
        <v>0</v>
      </c>
      <c r="AO9330" s="14">
        <v>0</v>
      </c>
      <c r="AP9330" s="14">
        <v>0</v>
      </c>
      <c r="AQ9330" s="14">
        <v>0</v>
      </c>
      <c r="AR9330" s="14">
        <v>0</v>
      </c>
      <c r="AS9330" s="12">
        <f t="shared" si="12265"/>
        <v>0</v>
      </c>
      <c r="AT9330" s="12">
        <f t="shared" si="12265"/>
        <v>0</v>
      </c>
      <c r="AU9330" s="12">
        <f t="shared" si="12265"/>
        <v>0</v>
      </c>
      <c r="AV9330" s="12">
        <f t="shared" si="12265"/>
        <v>0</v>
      </c>
      <c r="AW9330" s="12">
        <f t="shared" si="12265"/>
        <v>0</v>
      </c>
    </row>
    <row r="9331" spans="1:49" ht="16.5" hidden="1" thickTop="1" thickBot="1" x14ac:dyDescent="0.3">
      <c r="A9331" s="9" t="s">
        <v>1</v>
      </c>
      <c r="B9331" s="17" t="s">
        <v>37</v>
      </c>
      <c r="C9331" s="14">
        <f t="shared" si="12254"/>
        <v>0</v>
      </c>
      <c r="D9331" s="14">
        <f t="shared" si="12241"/>
        <v>0</v>
      </c>
      <c r="E9331" s="14">
        <v>0</v>
      </c>
      <c r="F9331" s="14">
        <v>0</v>
      </c>
      <c r="G9331" s="14">
        <v>0</v>
      </c>
      <c r="H9331" s="14">
        <v>0</v>
      </c>
      <c r="I9331" s="14">
        <v>0</v>
      </c>
      <c r="J9331" s="14">
        <v>0</v>
      </c>
      <c r="K9331" s="14">
        <v>0</v>
      </c>
      <c r="L9331" s="14">
        <v>0</v>
      </c>
      <c r="M9331" s="14">
        <v>0</v>
      </c>
      <c r="N9331" s="14">
        <f t="shared" si="12243"/>
        <v>0</v>
      </c>
      <c r="O9331" s="14">
        <v>0</v>
      </c>
      <c r="P9331" s="14">
        <v>0</v>
      </c>
      <c r="Q9331" s="14">
        <v>0</v>
      </c>
      <c r="R9331" s="14">
        <v>0</v>
      </c>
      <c r="S9331" s="14">
        <f t="shared" si="12255"/>
        <v>0</v>
      </c>
      <c r="T9331" s="14">
        <f t="shared" si="12244"/>
        <v>0</v>
      </c>
      <c r="U9331" s="14">
        <v>0</v>
      </c>
      <c r="V9331" s="14">
        <v>0</v>
      </c>
      <c r="W9331" s="14">
        <v>0</v>
      </c>
      <c r="X9331" s="14">
        <v>0</v>
      </c>
      <c r="Y9331" s="14">
        <v>0</v>
      </c>
      <c r="Z9331" s="14">
        <v>0</v>
      </c>
      <c r="AA9331" s="14">
        <v>0</v>
      </c>
      <c r="AB9331" s="14">
        <v>0</v>
      </c>
      <c r="AC9331" s="14">
        <f t="shared" si="12256"/>
        <v>0</v>
      </c>
      <c r="AD9331" s="14">
        <f t="shared" si="12246"/>
        <v>0</v>
      </c>
      <c r="AE9331" s="14">
        <v>0</v>
      </c>
      <c r="AF9331" s="14">
        <v>0</v>
      </c>
      <c r="AG9331" s="14">
        <v>0</v>
      </c>
      <c r="AH9331" s="14">
        <v>0</v>
      </c>
      <c r="AI9331" s="14">
        <v>0</v>
      </c>
      <c r="AJ9331" s="14">
        <v>0</v>
      </c>
      <c r="AK9331" s="14">
        <v>0</v>
      </c>
      <c r="AL9331" s="14">
        <v>0</v>
      </c>
      <c r="AM9331" s="14">
        <v>0</v>
      </c>
      <c r="AN9331" s="14">
        <f t="shared" si="12248"/>
        <v>0</v>
      </c>
      <c r="AO9331" s="14">
        <v>0</v>
      </c>
      <c r="AP9331" s="14">
        <v>0</v>
      </c>
      <c r="AQ9331" s="14">
        <v>0</v>
      </c>
      <c r="AR9331" s="14">
        <v>0</v>
      </c>
      <c r="AS9331" s="12">
        <f t="shared" si="12265"/>
        <v>0</v>
      </c>
      <c r="AT9331" s="12">
        <f t="shared" si="12265"/>
        <v>0</v>
      </c>
      <c r="AU9331" s="12">
        <f t="shared" si="12265"/>
        <v>0</v>
      </c>
      <c r="AV9331" s="12">
        <f t="shared" si="12265"/>
        <v>0</v>
      </c>
      <c r="AW9331" s="12">
        <f t="shared" si="12265"/>
        <v>0</v>
      </c>
    </row>
    <row r="9332" spans="1:49" ht="16.5" hidden="1" thickTop="1" thickBot="1" x14ac:dyDescent="0.3">
      <c r="A9332" s="9" t="s">
        <v>1</v>
      </c>
      <c r="B9332" s="16" t="s">
        <v>38</v>
      </c>
      <c r="C9332" s="14">
        <f t="shared" si="12254"/>
        <v>0</v>
      </c>
      <c r="D9332" s="14">
        <f t="shared" si="12241"/>
        <v>0</v>
      </c>
      <c r="E9332" s="14">
        <f t="shared" ref="E9332:M9332" si="12310">SUM(E9333:E9334)</f>
        <v>0</v>
      </c>
      <c r="F9332" s="14">
        <f t="shared" si="12310"/>
        <v>0</v>
      </c>
      <c r="G9332" s="14">
        <f t="shared" si="12310"/>
        <v>0</v>
      </c>
      <c r="H9332" s="14">
        <f t="shared" si="12310"/>
        <v>0</v>
      </c>
      <c r="I9332" s="14">
        <f t="shared" si="12310"/>
        <v>0</v>
      </c>
      <c r="J9332" s="14">
        <f t="shared" si="12310"/>
        <v>0</v>
      </c>
      <c r="K9332" s="14">
        <f t="shared" si="12310"/>
        <v>0</v>
      </c>
      <c r="L9332" s="14">
        <f t="shared" si="12310"/>
        <v>0</v>
      </c>
      <c r="M9332" s="14">
        <f t="shared" si="12310"/>
        <v>0</v>
      </c>
      <c r="N9332" s="14">
        <f t="shared" si="12243"/>
        <v>0</v>
      </c>
      <c r="O9332" s="14">
        <f>SUM(O9333:O9334)</f>
        <v>0</v>
      </c>
      <c r="P9332" s="14">
        <f>SUM(P9333:P9334)</f>
        <v>0</v>
      </c>
      <c r="Q9332" s="14">
        <f>SUM(Q9333:Q9334)</f>
        <v>0</v>
      </c>
      <c r="R9332" s="14">
        <f>SUM(R9333:R9334)</f>
        <v>0</v>
      </c>
      <c r="S9332" s="14">
        <f t="shared" si="12255"/>
        <v>0</v>
      </c>
      <c r="T9332" s="14">
        <f t="shared" si="12244"/>
        <v>0</v>
      </c>
      <c r="U9332" s="14">
        <f t="shared" ref="U9332:AB9332" si="12311">SUM(U9333:U9334)</f>
        <v>0</v>
      </c>
      <c r="V9332" s="14">
        <f t="shared" si="12311"/>
        <v>0</v>
      </c>
      <c r="W9332" s="14">
        <f t="shared" si="12311"/>
        <v>0</v>
      </c>
      <c r="X9332" s="14">
        <f t="shared" si="12311"/>
        <v>0</v>
      </c>
      <c r="Y9332" s="14">
        <f t="shared" si="12311"/>
        <v>0</v>
      </c>
      <c r="Z9332" s="14">
        <f t="shared" si="12311"/>
        <v>0</v>
      </c>
      <c r="AA9332" s="14">
        <f t="shared" si="12311"/>
        <v>0</v>
      </c>
      <c r="AB9332" s="14">
        <f t="shared" si="12311"/>
        <v>0</v>
      </c>
      <c r="AC9332" s="14">
        <f t="shared" si="12256"/>
        <v>0</v>
      </c>
      <c r="AD9332" s="14">
        <f t="shared" si="12246"/>
        <v>0</v>
      </c>
      <c r="AE9332" s="14">
        <f t="shared" ref="AE9332:AM9332" si="12312">SUM(AE9333:AE9334)</f>
        <v>0</v>
      </c>
      <c r="AF9332" s="14">
        <f t="shared" si="12312"/>
        <v>0</v>
      </c>
      <c r="AG9332" s="14">
        <f t="shared" si="12312"/>
        <v>0</v>
      </c>
      <c r="AH9332" s="14">
        <f t="shared" si="12312"/>
        <v>0</v>
      </c>
      <c r="AI9332" s="14">
        <f t="shared" si="12312"/>
        <v>0</v>
      </c>
      <c r="AJ9332" s="14">
        <f t="shared" si="12312"/>
        <v>0</v>
      </c>
      <c r="AK9332" s="14">
        <f t="shared" si="12312"/>
        <v>0</v>
      </c>
      <c r="AL9332" s="14">
        <f t="shared" si="12312"/>
        <v>0</v>
      </c>
      <c r="AM9332" s="14">
        <f t="shared" si="12312"/>
        <v>0</v>
      </c>
      <c r="AN9332" s="14">
        <f t="shared" si="12248"/>
        <v>0</v>
      </c>
      <c r="AO9332" s="14">
        <f t="shared" ref="AO9332:AR9332" si="12313">SUM(AO9333:AO9334)</f>
        <v>0</v>
      </c>
      <c r="AP9332" s="14">
        <f t="shared" si="12313"/>
        <v>0</v>
      </c>
      <c r="AQ9332" s="14">
        <f t="shared" si="12313"/>
        <v>0</v>
      </c>
      <c r="AR9332" s="14">
        <f t="shared" si="12313"/>
        <v>0</v>
      </c>
      <c r="AS9332" s="12">
        <f t="shared" si="12265"/>
        <v>0</v>
      </c>
      <c r="AT9332" s="12">
        <f t="shared" si="12265"/>
        <v>0</v>
      </c>
      <c r="AU9332" s="12">
        <f t="shared" si="12265"/>
        <v>0</v>
      </c>
      <c r="AV9332" s="12">
        <f t="shared" si="12265"/>
        <v>0</v>
      </c>
      <c r="AW9332" s="12">
        <f t="shared" si="12265"/>
        <v>0</v>
      </c>
    </row>
    <row r="9333" spans="1:49" ht="16.5" hidden="1" thickTop="1" thickBot="1" x14ac:dyDescent="0.3">
      <c r="A9333" s="9" t="s">
        <v>1</v>
      </c>
      <c r="B9333" s="17" t="s">
        <v>39</v>
      </c>
      <c r="C9333" s="14">
        <f t="shared" si="12254"/>
        <v>0</v>
      </c>
      <c r="D9333" s="14">
        <f t="shared" si="12241"/>
        <v>0</v>
      </c>
      <c r="E9333" s="14">
        <v>0</v>
      </c>
      <c r="F9333" s="14">
        <v>0</v>
      </c>
      <c r="G9333" s="14">
        <v>0</v>
      </c>
      <c r="H9333" s="14">
        <v>0</v>
      </c>
      <c r="I9333" s="14">
        <v>0</v>
      </c>
      <c r="J9333" s="14">
        <v>0</v>
      </c>
      <c r="K9333" s="14">
        <v>0</v>
      </c>
      <c r="L9333" s="14">
        <v>0</v>
      </c>
      <c r="M9333" s="14">
        <v>0</v>
      </c>
      <c r="N9333" s="14">
        <f t="shared" si="12243"/>
        <v>0</v>
      </c>
      <c r="O9333" s="14">
        <v>0</v>
      </c>
      <c r="P9333" s="14">
        <v>0</v>
      </c>
      <c r="Q9333" s="14">
        <v>0</v>
      </c>
      <c r="R9333" s="14">
        <v>0</v>
      </c>
      <c r="S9333" s="14">
        <f t="shared" si="12255"/>
        <v>0</v>
      </c>
      <c r="T9333" s="14">
        <f t="shared" si="12244"/>
        <v>0</v>
      </c>
      <c r="U9333" s="14">
        <v>0</v>
      </c>
      <c r="V9333" s="14">
        <v>0</v>
      </c>
      <c r="W9333" s="14">
        <v>0</v>
      </c>
      <c r="X9333" s="14">
        <v>0</v>
      </c>
      <c r="Y9333" s="14">
        <v>0</v>
      </c>
      <c r="Z9333" s="14">
        <v>0</v>
      </c>
      <c r="AA9333" s="14">
        <v>0</v>
      </c>
      <c r="AB9333" s="14">
        <v>0</v>
      </c>
      <c r="AC9333" s="14">
        <f t="shared" si="12256"/>
        <v>0</v>
      </c>
      <c r="AD9333" s="14">
        <f t="shared" si="12246"/>
        <v>0</v>
      </c>
      <c r="AE9333" s="14">
        <v>0</v>
      </c>
      <c r="AF9333" s="14">
        <v>0</v>
      </c>
      <c r="AG9333" s="14">
        <v>0</v>
      </c>
      <c r="AH9333" s="14">
        <v>0</v>
      </c>
      <c r="AI9333" s="14">
        <v>0</v>
      </c>
      <c r="AJ9333" s="14">
        <v>0</v>
      </c>
      <c r="AK9333" s="14">
        <v>0</v>
      </c>
      <c r="AL9333" s="14">
        <v>0</v>
      </c>
      <c r="AM9333" s="14">
        <v>0</v>
      </c>
      <c r="AN9333" s="14">
        <f t="shared" si="12248"/>
        <v>0</v>
      </c>
      <c r="AO9333" s="14">
        <v>0</v>
      </c>
      <c r="AP9333" s="14">
        <v>0</v>
      </c>
      <c r="AQ9333" s="14">
        <v>0</v>
      </c>
      <c r="AR9333" s="14">
        <v>0</v>
      </c>
      <c r="AS9333" s="12">
        <f t="shared" si="12265"/>
        <v>0</v>
      </c>
      <c r="AT9333" s="12">
        <f t="shared" si="12265"/>
        <v>0</v>
      </c>
      <c r="AU9333" s="12">
        <f t="shared" si="12265"/>
        <v>0</v>
      </c>
      <c r="AV9333" s="12">
        <f t="shared" si="12265"/>
        <v>0</v>
      </c>
      <c r="AW9333" s="12">
        <f t="shared" si="12265"/>
        <v>0</v>
      </c>
    </row>
    <row r="9334" spans="1:49" ht="16.5" hidden="1" thickTop="1" thickBot="1" x14ac:dyDescent="0.3">
      <c r="A9334" s="9" t="s">
        <v>1</v>
      </c>
      <c r="B9334" s="17" t="s">
        <v>40</v>
      </c>
      <c r="C9334" s="14">
        <f t="shared" si="12254"/>
        <v>0</v>
      </c>
      <c r="D9334" s="14">
        <f t="shared" si="12241"/>
        <v>0</v>
      </c>
      <c r="E9334" s="14">
        <v>0</v>
      </c>
      <c r="F9334" s="14">
        <v>0</v>
      </c>
      <c r="G9334" s="14">
        <v>0</v>
      </c>
      <c r="H9334" s="14">
        <v>0</v>
      </c>
      <c r="I9334" s="14">
        <v>0</v>
      </c>
      <c r="J9334" s="14">
        <v>0</v>
      </c>
      <c r="K9334" s="14">
        <v>0</v>
      </c>
      <c r="L9334" s="14">
        <v>0</v>
      </c>
      <c r="M9334" s="14">
        <v>0</v>
      </c>
      <c r="N9334" s="14">
        <f t="shared" si="12243"/>
        <v>0</v>
      </c>
      <c r="O9334" s="14">
        <v>0</v>
      </c>
      <c r="P9334" s="14">
        <v>0</v>
      </c>
      <c r="Q9334" s="14">
        <v>0</v>
      </c>
      <c r="R9334" s="14">
        <v>0</v>
      </c>
      <c r="S9334" s="14">
        <f t="shared" si="12255"/>
        <v>0</v>
      </c>
      <c r="T9334" s="14">
        <f t="shared" si="12244"/>
        <v>0</v>
      </c>
      <c r="U9334" s="14">
        <v>0</v>
      </c>
      <c r="V9334" s="14">
        <v>0</v>
      </c>
      <c r="W9334" s="14">
        <v>0</v>
      </c>
      <c r="X9334" s="14">
        <v>0</v>
      </c>
      <c r="Y9334" s="14">
        <v>0</v>
      </c>
      <c r="Z9334" s="14">
        <v>0</v>
      </c>
      <c r="AA9334" s="14">
        <v>0</v>
      </c>
      <c r="AB9334" s="14">
        <v>0</v>
      </c>
      <c r="AC9334" s="14">
        <f t="shared" si="12256"/>
        <v>0</v>
      </c>
      <c r="AD9334" s="14">
        <f t="shared" si="12246"/>
        <v>0</v>
      </c>
      <c r="AE9334" s="14">
        <v>0</v>
      </c>
      <c r="AF9334" s="14">
        <v>0</v>
      </c>
      <c r="AG9334" s="14">
        <v>0</v>
      </c>
      <c r="AH9334" s="14">
        <v>0</v>
      </c>
      <c r="AI9334" s="14">
        <v>0</v>
      </c>
      <c r="AJ9334" s="14">
        <v>0</v>
      </c>
      <c r="AK9334" s="14">
        <v>0</v>
      </c>
      <c r="AL9334" s="14">
        <v>0</v>
      </c>
      <c r="AM9334" s="14">
        <v>0</v>
      </c>
      <c r="AN9334" s="14">
        <f t="shared" si="12248"/>
        <v>0</v>
      </c>
      <c r="AO9334" s="14">
        <v>0</v>
      </c>
      <c r="AP9334" s="14">
        <v>0</v>
      </c>
      <c r="AQ9334" s="14">
        <v>0</v>
      </c>
      <c r="AR9334" s="14">
        <v>0</v>
      </c>
      <c r="AS9334" s="12">
        <f t="shared" si="12265"/>
        <v>0</v>
      </c>
      <c r="AT9334" s="12">
        <f t="shared" si="12265"/>
        <v>0</v>
      </c>
      <c r="AU9334" s="12">
        <f t="shared" si="12265"/>
        <v>0</v>
      </c>
      <c r="AV9334" s="12">
        <f t="shared" si="12265"/>
        <v>0</v>
      </c>
      <c r="AW9334" s="12">
        <f t="shared" si="12265"/>
        <v>0</v>
      </c>
    </row>
    <row r="9335" spans="1:49" ht="16.5" hidden="1" thickTop="1" thickBot="1" x14ac:dyDescent="0.3">
      <c r="A9335" s="9" t="s">
        <v>1</v>
      </c>
      <c r="B9335" s="16" t="s">
        <v>41</v>
      </c>
      <c r="C9335" s="14">
        <f t="shared" si="12254"/>
        <v>0</v>
      </c>
      <c r="D9335" s="14">
        <f t="shared" si="12241"/>
        <v>0</v>
      </c>
      <c r="E9335" s="14">
        <v>0</v>
      </c>
      <c r="F9335" s="14">
        <v>0</v>
      </c>
      <c r="G9335" s="14">
        <v>0</v>
      </c>
      <c r="H9335" s="14">
        <v>0</v>
      </c>
      <c r="I9335" s="14">
        <v>0</v>
      </c>
      <c r="J9335" s="14">
        <v>0</v>
      </c>
      <c r="K9335" s="14">
        <v>0</v>
      </c>
      <c r="L9335" s="14">
        <v>0</v>
      </c>
      <c r="M9335" s="14">
        <v>0</v>
      </c>
      <c r="N9335" s="14">
        <f t="shared" si="12243"/>
        <v>0</v>
      </c>
      <c r="O9335" s="14">
        <v>0</v>
      </c>
      <c r="P9335" s="14">
        <v>0</v>
      </c>
      <c r="Q9335" s="14">
        <v>0</v>
      </c>
      <c r="R9335" s="14">
        <v>0</v>
      </c>
      <c r="S9335" s="14">
        <f t="shared" si="12255"/>
        <v>0</v>
      </c>
      <c r="T9335" s="14">
        <f t="shared" si="12244"/>
        <v>0</v>
      </c>
      <c r="U9335" s="14">
        <v>0</v>
      </c>
      <c r="V9335" s="14">
        <v>0</v>
      </c>
      <c r="W9335" s="14">
        <v>0</v>
      </c>
      <c r="X9335" s="14">
        <v>0</v>
      </c>
      <c r="Y9335" s="14">
        <v>0</v>
      </c>
      <c r="Z9335" s="14">
        <v>0</v>
      </c>
      <c r="AA9335" s="14">
        <v>0</v>
      </c>
      <c r="AB9335" s="14">
        <v>0</v>
      </c>
      <c r="AC9335" s="14">
        <f t="shared" si="12256"/>
        <v>0</v>
      </c>
      <c r="AD9335" s="14">
        <f t="shared" si="12246"/>
        <v>0</v>
      </c>
      <c r="AE9335" s="14">
        <v>0</v>
      </c>
      <c r="AF9335" s="14">
        <v>0</v>
      </c>
      <c r="AG9335" s="14">
        <v>0</v>
      </c>
      <c r="AH9335" s="14">
        <v>0</v>
      </c>
      <c r="AI9335" s="14">
        <v>0</v>
      </c>
      <c r="AJ9335" s="14">
        <v>0</v>
      </c>
      <c r="AK9335" s="14">
        <v>0</v>
      </c>
      <c r="AL9335" s="14">
        <v>0</v>
      </c>
      <c r="AM9335" s="14">
        <v>0</v>
      </c>
      <c r="AN9335" s="14">
        <f t="shared" si="12248"/>
        <v>0</v>
      </c>
      <c r="AO9335" s="14">
        <v>0</v>
      </c>
      <c r="AP9335" s="14">
        <v>0</v>
      </c>
      <c r="AQ9335" s="14">
        <v>0</v>
      </c>
      <c r="AR9335" s="14">
        <v>0</v>
      </c>
      <c r="AS9335" s="12">
        <f t="shared" si="12265"/>
        <v>0</v>
      </c>
      <c r="AT9335" s="12">
        <f t="shared" si="12265"/>
        <v>0</v>
      </c>
      <c r="AU9335" s="12">
        <f t="shared" si="12265"/>
        <v>0</v>
      </c>
      <c r="AV9335" s="12">
        <f t="shared" si="12265"/>
        <v>0</v>
      </c>
      <c r="AW9335" s="12">
        <f t="shared" si="12265"/>
        <v>0</v>
      </c>
    </row>
    <row r="9336" spans="1:49" ht="16.5" hidden="1" thickTop="1" thickBot="1" x14ac:dyDescent="0.3">
      <c r="A9336" s="9" t="s">
        <v>1</v>
      </c>
      <c r="B9336" s="15" t="s">
        <v>42</v>
      </c>
      <c r="C9336" s="14">
        <f t="shared" si="12254"/>
        <v>0</v>
      </c>
      <c r="D9336" s="14">
        <f t="shared" si="12241"/>
        <v>0</v>
      </c>
      <c r="E9336" s="14">
        <f t="shared" ref="E9336:M9336" si="12314">SUM(E9337,E9340,E9343)</f>
        <v>0</v>
      </c>
      <c r="F9336" s="14">
        <f t="shared" si="12314"/>
        <v>0</v>
      </c>
      <c r="G9336" s="14">
        <f t="shared" si="12314"/>
        <v>0</v>
      </c>
      <c r="H9336" s="14">
        <f t="shared" si="12314"/>
        <v>0</v>
      </c>
      <c r="I9336" s="14">
        <f t="shared" si="12314"/>
        <v>0</v>
      </c>
      <c r="J9336" s="14">
        <f t="shared" si="12314"/>
        <v>0</v>
      </c>
      <c r="K9336" s="14">
        <f t="shared" si="12314"/>
        <v>0</v>
      </c>
      <c r="L9336" s="14">
        <f t="shared" si="12314"/>
        <v>0</v>
      </c>
      <c r="M9336" s="14">
        <f t="shared" si="12314"/>
        <v>0</v>
      </c>
      <c r="N9336" s="14">
        <f t="shared" si="12243"/>
        <v>0</v>
      </c>
      <c r="O9336" s="14">
        <f>SUM(O9337,O9340,O9343)</f>
        <v>0</v>
      </c>
      <c r="P9336" s="14">
        <f>SUM(P9337,P9340,P9343)</f>
        <v>0</v>
      </c>
      <c r="Q9336" s="14">
        <f>SUM(Q9337,Q9340,Q9343)</f>
        <v>0</v>
      </c>
      <c r="R9336" s="14">
        <f>SUM(R9337,R9340,R9343)</f>
        <v>0</v>
      </c>
      <c r="S9336" s="14">
        <f t="shared" si="12255"/>
        <v>0</v>
      </c>
      <c r="T9336" s="14">
        <f t="shared" si="12244"/>
        <v>0</v>
      </c>
      <c r="U9336" s="14">
        <f t="shared" ref="U9336:AB9336" si="12315">SUM(U9337,U9340,U9343)</f>
        <v>0</v>
      </c>
      <c r="V9336" s="14">
        <f t="shared" si="12315"/>
        <v>0</v>
      </c>
      <c r="W9336" s="14">
        <f t="shared" si="12315"/>
        <v>0</v>
      </c>
      <c r="X9336" s="14">
        <f t="shared" si="12315"/>
        <v>0</v>
      </c>
      <c r="Y9336" s="14">
        <f t="shared" si="12315"/>
        <v>0</v>
      </c>
      <c r="Z9336" s="14">
        <f t="shared" si="12315"/>
        <v>0</v>
      </c>
      <c r="AA9336" s="14">
        <f t="shared" si="12315"/>
        <v>0</v>
      </c>
      <c r="AB9336" s="14">
        <f t="shared" si="12315"/>
        <v>0</v>
      </c>
      <c r="AC9336" s="14">
        <f t="shared" si="12256"/>
        <v>0</v>
      </c>
      <c r="AD9336" s="14">
        <f t="shared" si="12246"/>
        <v>0</v>
      </c>
      <c r="AE9336" s="14">
        <f t="shared" ref="AE9336:AM9336" si="12316">SUM(AE9337,AE9340,AE9343)</f>
        <v>0</v>
      </c>
      <c r="AF9336" s="14">
        <f t="shared" si="12316"/>
        <v>0</v>
      </c>
      <c r="AG9336" s="14">
        <f t="shared" si="12316"/>
        <v>0</v>
      </c>
      <c r="AH9336" s="14">
        <f t="shared" si="12316"/>
        <v>0</v>
      </c>
      <c r="AI9336" s="14">
        <f t="shared" si="12316"/>
        <v>0</v>
      </c>
      <c r="AJ9336" s="14">
        <f t="shared" si="12316"/>
        <v>0</v>
      </c>
      <c r="AK9336" s="14">
        <f t="shared" si="12316"/>
        <v>0</v>
      </c>
      <c r="AL9336" s="14">
        <f t="shared" si="12316"/>
        <v>0</v>
      </c>
      <c r="AM9336" s="14">
        <f t="shared" si="12316"/>
        <v>0</v>
      </c>
      <c r="AN9336" s="14">
        <f t="shared" si="12248"/>
        <v>0</v>
      </c>
      <c r="AO9336" s="14">
        <f t="shared" ref="AO9336:AR9336" si="12317">SUM(AO9337,AO9340,AO9343)</f>
        <v>0</v>
      </c>
      <c r="AP9336" s="14">
        <f t="shared" si="12317"/>
        <v>0</v>
      </c>
      <c r="AQ9336" s="14">
        <f t="shared" si="12317"/>
        <v>0</v>
      </c>
      <c r="AR9336" s="14">
        <f t="shared" si="12317"/>
        <v>0</v>
      </c>
      <c r="AS9336" s="12">
        <f t="shared" si="12265"/>
        <v>0</v>
      </c>
      <c r="AT9336" s="12">
        <f t="shared" si="12265"/>
        <v>0</v>
      </c>
      <c r="AU9336" s="12">
        <f t="shared" si="12265"/>
        <v>0</v>
      </c>
      <c r="AV9336" s="12">
        <f t="shared" si="12265"/>
        <v>0</v>
      </c>
      <c r="AW9336" s="12">
        <f t="shared" si="12265"/>
        <v>0</v>
      </c>
    </row>
    <row r="9337" spans="1:49" ht="16.5" hidden="1" thickTop="1" thickBot="1" x14ac:dyDescent="0.3">
      <c r="A9337" s="9" t="s">
        <v>1</v>
      </c>
      <c r="B9337" s="16" t="s">
        <v>43</v>
      </c>
      <c r="C9337" s="14">
        <f t="shared" si="12254"/>
        <v>0</v>
      </c>
      <c r="D9337" s="14">
        <f t="shared" si="12241"/>
        <v>0</v>
      </c>
      <c r="E9337" s="14">
        <f t="shared" ref="E9337:M9337" si="12318">SUM(E9338:E9339)</f>
        <v>0</v>
      </c>
      <c r="F9337" s="14">
        <f t="shared" si="12318"/>
        <v>0</v>
      </c>
      <c r="G9337" s="14">
        <f t="shared" si="12318"/>
        <v>0</v>
      </c>
      <c r="H9337" s="14">
        <f t="shared" si="12318"/>
        <v>0</v>
      </c>
      <c r="I9337" s="14">
        <f t="shared" si="12318"/>
        <v>0</v>
      </c>
      <c r="J9337" s="14">
        <f t="shared" si="12318"/>
        <v>0</v>
      </c>
      <c r="K9337" s="14">
        <f t="shared" si="12318"/>
        <v>0</v>
      </c>
      <c r="L9337" s="14">
        <f t="shared" si="12318"/>
        <v>0</v>
      </c>
      <c r="M9337" s="14">
        <f t="shared" si="12318"/>
        <v>0</v>
      </c>
      <c r="N9337" s="14">
        <f t="shared" si="12243"/>
        <v>0</v>
      </c>
      <c r="O9337" s="14">
        <f>SUM(O9338:O9339)</f>
        <v>0</v>
      </c>
      <c r="P9337" s="14">
        <f>SUM(P9338:P9339)</f>
        <v>0</v>
      </c>
      <c r="Q9337" s="14">
        <f>SUM(Q9338:Q9339)</f>
        <v>0</v>
      </c>
      <c r="R9337" s="14">
        <f>SUM(R9338:R9339)</f>
        <v>0</v>
      </c>
      <c r="S9337" s="14">
        <f t="shared" si="12255"/>
        <v>0</v>
      </c>
      <c r="T9337" s="14">
        <f t="shared" si="12244"/>
        <v>0</v>
      </c>
      <c r="U9337" s="14">
        <f t="shared" ref="U9337:AB9337" si="12319">SUM(U9338:U9339)</f>
        <v>0</v>
      </c>
      <c r="V9337" s="14">
        <f t="shared" si="12319"/>
        <v>0</v>
      </c>
      <c r="W9337" s="14">
        <f t="shared" si="12319"/>
        <v>0</v>
      </c>
      <c r="X9337" s="14">
        <f t="shared" si="12319"/>
        <v>0</v>
      </c>
      <c r="Y9337" s="14">
        <f t="shared" si="12319"/>
        <v>0</v>
      </c>
      <c r="Z9337" s="14">
        <f t="shared" si="12319"/>
        <v>0</v>
      </c>
      <c r="AA9337" s="14">
        <f t="shared" si="12319"/>
        <v>0</v>
      </c>
      <c r="AB9337" s="14">
        <f t="shared" si="12319"/>
        <v>0</v>
      </c>
      <c r="AC9337" s="14">
        <f t="shared" si="12256"/>
        <v>0</v>
      </c>
      <c r="AD9337" s="14">
        <f t="shared" si="12246"/>
        <v>0</v>
      </c>
      <c r="AE9337" s="14">
        <f t="shared" ref="AE9337:AM9337" si="12320">SUM(AE9338:AE9339)</f>
        <v>0</v>
      </c>
      <c r="AF9337" s="14">
        <f t="shared" si="12320"/>
        <v>0</v>
      </c>
      <c r="AG9337" s="14">
        <f t="shared" si="12320"/>
        <v>0</v>
      </c>
      <c r="AH9337" s="14">
        <f t="shared" si="12320"/>
        <v>0</v>
      </c>
      <c r="AI9337" s="14">
        <f t="shared" si="12320"/>
        <v>0</v>
      </c>
      <c r="AJ9337" s="14">
        <f t="shared" si="12320"/>
        <v>0</v>
      </c>
      <c r="AK9337" s="14">
        <f t="shared" si="12320"/>
        <v>0</v>
      </c>
      <c r="AL9337" s="14">
        <f t="shared" si="12320"/>
        <v>0</v>
      </c>
      <c r="AM9337" s="14">
        <f t="shared" si="12320"/>
        <v>0</v>
      </c>
      <c r="AN9337" s="14">
        <f t="shared" si="12248"/>
        <v>0</v>
      </c>
      <c r="AO9337" s="14">
        <f t="shared" ref="AO9337:AR9337" si="12321">SUM(AO9338:AO9339)</f>
        <v>0</v>
      </c>
      <c r="AP9337" s="14">
        <f t="shared" si="12321"/>
        <v>0</v>
      </c>
      <c r="AQ9337" s="14">
        <f t="shared" si="12321"/>
        <v>0</v>
      </c>
      <c r="AR9337" s="14">
        <f t="shared" si="12321"/>
        <v>0</v>
      </c>
      <c r="AS9337" s="12">
        <f t="shared" si="12265"/>
        <v>0</v>
      </c>
      <c r="AT9337" s="12">
        <f t="shared" si="12265"/>
        <v>0</v>
      </c>
      <c r="AU9337" s="12">
        <f t="shared" si="12265"/>
        <v>0</v>
      </c>
      <c r="AV9337" s="12">
        <f t="shared" si="12265"/>
        <v>0</v>
      </c>
      <c r="AW9337" s="12">
        <f t="shared" si="12265"/>
        <v>0</v>
      </c>
    </row>
    <row r="9338" spans="1:49" ht="16.5" hidden="1" thickTop="1" thickBot="1" x14ac:dyDescent="0.3">
      <c r="A9338" s="9" t="s">
        <v>1</v>
      </c>
      <c r="B9338" s="17" t="s">
        <v>44</v>
      </c>
      <c r="C9338" s="14">
        <f t="shared" si="12254"/>
        <v>0</v>
      </c>
      <c r="D9338" s="14">
        <f t="shared" si="12241"/>
        <v>0</v>
      </c>
      <c r="E9338" s="14">
        <v>0</v>
      </c>
      <c r="F9338" s="14">
        <v>0</v>
      </c>
      <c r="G9338" s="14">
        <v>0</v>
      </c>
      <c r="H9338" s="14">
        <v>0</v>
      </c>
      <c r="I9338" s="14">
        <v>0</v>
      </c>
      <c r="J9338" s="14">
        <v>0</v>
      </c>
      <c r="K9338" s="14">
        <v>0</v>
      </c>
      <c r="L9338" s="14">
        <v>0</v>
      </c>
      <c r="M9338" s="14">
        <v>0</v>
      </c>
      <c r="N9338" s="14">
        <f t="shared" si="12243"/>
        <v>0</v>
      </c>
      <c r="O9338" s="14">
        <v>0</v>
      </c>
      <c r="P9338" s="14">
        <v>0</v>
      </c>
      <c r="Q9338" s="14">
        <v>0</v>
      </c>
      <c r="R9338" s="14">
        <v>0</v>
      </c>
      <c r="S9338" s="14">
        <f t="shared" si="12255"/>
        <v>0</v>
      </c>
      <c r="T9338" s="14">
        <f t="shared" si="12244"/>
        <v>0</v>
      </c>
      <c r="U9338" s="14">
        <v>0</v>
      </c>
      <c r="V9338" s="14">
        <v>0</v>
      </c>
      <c r="W9338" s="14">
        <v>0</v>
      </c>
      <c r="X9338" s="14">
        <v>0</v>
      </c>
      <c r="Y9338" s="14">
        <v>0</v>
      </c>
      <c r="Z9338" s="14">
        <v>0</v>
      </c>
      <c r="AA9338" s="14">
        <v>0</v>
      </c>
      <c r="AB9338" s="14">
        <v>0</v>
      </c>
      <c r="AC9338" s="14">
        <f t="shared" si="12256"/>
        <v>0</v>
      </c>
      <c r="AD9338" s="14">
        <f t="shared" si="12246"/>
        <v>0</v>
      </c>
      <c r="AE9338" s="14">
        <v>0</v>
      </c>
      <c r="AF9338" s="14">
        <v>0</v>
      </c>
      <c r="AG9338" s="14">
        <v>0</v>
      </c>
      <c r="AH9338" s="14">
        <v>0</v>
      </c>
      <c r="AI9338" s="14">
        <v>0</v>
      </c>
      <c r="AJ9338" s="14">
        <v>0</v>
      </c>
      <c r="AK9338" s="14">
        <v>0</v>
      </c>
      <c r="AL9338" s="14">
        <v>0</v>
      </c>
      <c r="AM9338" s="14">
        <v>0</v>
      </c>
      <c r="AN9338" s="14">
        <f t="shared" si="12248"/>
        <v>0</v>
      </c>
      <c r="AO9338" s="14">
        <v>0</v>
      </c>
      <c r="AP9338" s="14">
        <v>0</v>
      </c>
      <c r="AQ9338" s="14">
        <v>0</v>
      </c>
      <c r="AR9338" s="14">
        <v>0</v>
      </c>
      <c r="AS9338" s="12">
        <f t="shared" si="12265"/>
        <v>0</v>
      </c>
      <c r="AT9338" s="12">
        <f t="shared" si="12265"/>
        <v>0</v>
      </c>
      <c r="AU9338" s="12">
        <f t="shared" si="12265"/>
        <v>0</v>
      </c>
      <c r="AV9338" s="12">
        <f t="shared" si="12265"/>
        <v>0</v>
      </c>
      <c r="AW9338" s="12">
        <f t="shared" si="12265"/>
        <v>0</v>
      </c>
    </row>
    <row r="9339" spans="1:49" ht="16.5" hidden="1" thickTop="1" thickBot="1" x14ac:dyDescent="0.3">
      <c r="A9339" s="9" t="s">
        <v>1</v>
      </c>
      <c r="B9339" s="17" t="s">
        <v>45</v>
      </c>
      <c r="C9339" s="14">
        <f t="shared" si="12254"/>
        <v>0</v>
      </c>
      <c r="D9339" s="14">
        <f t="shared" si="12241"/>
        <v>0</v>
      </c>
      <c r="E9339" s="14">
        <v>0</v>
      </c>
      <c r="F9339" s="14">
        <v>0</v>
      </c>
      <c r="G9339" s="14">
        <v>0</v>
      </c>
      <c r="H9339" s="14">
        <v>0</v>
      </c>
      <c r="I9339" s="14">
        <v>0</v>
      </c>
      <c r="J9339" s="14">
        <v>0</v>
      </c>
      <c r="K9339" s="14">
        <v>0</v>
      </c>
      <c r="L9339" s="14">
        <v>0</v>
      </c>
      <c r="M9339" s="14">
        <v>0</v>
      </c>
      <c r="N9339" s="14">
        <f t="shared" si="12243"/>
        <v>0</v>
      </c>
      <c r="O9339" s="14">
        <v>0</v>
      </c>
      <c r="P9339" s="14">
        <v>0</v>
      </c>
      <c r="Q9339" s="14">
        <v>0</v>
      </c>
      <c r="R9339" s="14">
        <v>0</v>
      </c>
      <c r="S9339" s="14">
        <f t="shared" si="12255"/>
        <v>0</v>
      </c>
      <c r="T9339" s="14">
        <f t="shared" si="12244"/>
        <v>0</v>
      </c>
      <c r="U9339" s="14">
        <v>0</v>
      </c>
      <c r="V9339" s="14">
        <v>0</v>
      </c>
      <c r="W9339" s="14">
        <v>0</v>
      </c>
      <c r="X9339" s="14">
        <v>0</v>
      </c>
      <c r="Y9339" s="14">
        <v>0</v>
      </c>
      <c r="Z9339" s="14">
        <v>0</v>
      </c>
      <c r="AA9339" s="14">
        <v>0</v>
      </c>
      <c r="AB9339" s="14">
        <v>0</v>
      </c>
      <c r="AC9339" s="14">
        <f t="shared" si="12256"/>
        <v>0</v>
      </c>
      <c r="AD9339" s="14">
        <f t="shared" si="12246"/>
        <v>0</v>
      </c>
      <c r="AE9339" s="14">
        <v>0</v>
      </c>
      <c r="AF9339" s="14">
        <v>0</v>
      </c>
      <c r="AG9339" s="14">
        <v>0</v>
      </c>
      <c r="AH9339" s="14">
        <v>0</v>
      </c>
      <c r="AI9339" s="14">
        <v>0</v>
      </c>
      <c r="AJ9339" s="14">
        <v>0</v>
      </c>
      <c r="AK9339" s="14">
        <v>0</v>
      </c>
      <c r="AL9339" s="14">
        <v>0</v>
      </c>
      <c r="AM9339" s="14">
        <v>0</v>
      </c>
      <c r="AN9339" s="14">
        <f t="shared" si="12248"/>
        <v>0</v>
      </c>
      <c r="AO9339" s="14">
        <v>0</v>
      </c>
      <c r="AP9339" s="14">
        <v>0</v>
      </c>
      <c r="AQ9339" s="14">
        <v>0</v>
      </c>
      <c r="AR9339" s="14">
        <v>0</v>
      </c>
      <c r="AS9339" s="12">
        <f t="shared" si="12265"/>
        <v>0</v>
      </c>
      <c r="AT9339" s="12">
        <f t="shared" si="12265"/>
        <v>0</v>
      </c>
      <c r="AU9339" s="12">
        <f t="shared" si="12265"/>
        <v>0</v>
      </c>
      <c r="AV9339" s="12">
        <f t="shared" si="12265"/>
        <v>0</v>
      </c>
      <c r="AW9339" s="12">
        <f t="shared" si="12265"/>
        <v>0</v>
      </c>
    </row>
    <row r="9340" spans="1:49" ht="16.5" hidden="1" thickTop="1" thickBot="1" x14ac:dyDescent="0.3">
      <c r="A9340" s="9" t="s">
        <v>1</v>
      </c>
      <c r="B9340" s="16" t="s">
        <v>46</v>
      </c>
      <c r="C9340" s="14">
        <f t="shared" si="12254"/>
        <v>0</v>
      </c>
      <c r="D9340" s="14">
        <f t="shared" si="12241"/>
        <v>0</v>
      </c>
      <c r="E9340" s="14">
        <f t="shared" ref="E9340:M9340" si="12322">SUM(E9341:E9342)</f>
        <v>0</v>
      </c>
      <c r="F9340" s="14">
        <f t="shared" si="12322"/>
        <v>0</v>
      </c>
      <c r="G9340" s="14">
        <f t="shared" si="12322"/>
        <v>0</v>
      </c>
      <c r="H9340" s="14">
        <f t="shared" si="12322"/>
        <v>0</v>
      </c>
      <c r="I9340" s="14">
        <f t="shared" si="12322"/>
        <v>0</v>
      </c>
      <c r="J9340" s="14">
        <f t="shared" si="12322"/>
        <v>0</v>
      </c>
      <c r="K9340" s="14">
        <f t="shared" si="12322"/>
        <v>0</v>
      </c>
      <c r="L9340" s="14">
        <f t="shared" si="12322"/>
        <v>0</v>
      </c>
      <c r="M9340" s="14">
        <f t="shared" si="12322"/>
        <v>0</v>
      </c>
      <c r="N9340" s="14">
        <f t="shared" si="12243"/>
        <v>0</v>
      </c>
      <c r="O9340" s="14">
        <f>SUM(O9341:O9342)</f>
        <v>0</v>
      </c>
      <c r="P9340" s="14">
        <f>SUM(P9341:P9342)</f>
        <v>0</v>
      </c>
      <c r="Q9340" s="14">
        <f>SUM(Q9341:Q9342)</f>
        <v>0</v>
      </c>
      <c r="R9340" s="14">
        <f>SUM(R9341:R9342)</f>
        <v>0</v>
      </c>
      <c r="S9340" s="14">
        <f t="shared" si="12255"/>
        <v>0</v>
      </c>
      <c r="T9340" s="14">
        <f t="shared" si="12244"/>
        <v>0</v>
      </c>
      <c r="U9340" s="14">
        <f t="shared" ref="U9340:AB9340" si="12323">SUM(U9341:U9342)</f>
        <v>0</v>
      </c>
      <c r="V9340" s="14">
        <f t="shared" si="12323"/>
        <v>0</v>
      </c>
      <c r="W9340" s="14">
        <f t="shared" si="12323"/>
        <v>0</v>
      </c>
      <c r="X9340" s="14">
        <f t="shared" si="12323"/>
        <v>0</v>
      </c>
      <c r="Y9340" s="14">
        <f t="shared" si="12323"/>
        <v>0</v>
      </c>
      <c r="Z9340" s="14">
        <f t="shared" si="12323"/>
        <v>0</v>
      </c>
      <c r="AA9340" s="14">
        <f t="shared" si="12323"/>
        <v>0</v>
      </c>
      <c r="AB9340" s="14">
        <f t="shared" si="12323"/>
        <v>0</v>
      </c>
      <c r="AC9340" s="14">
        <f t="shared" si="12256"/>
        <v>0</v>
      </c>
      <c r="AD9340" s="14">
        <f t="shared" si="12246"/>
        <v>0</v>
      </c>
      <c r="AE9340" s="14">
        <f t="shared" ref="AE9340:AM9340" si="12324">SUM(AE9341:AE9342)</f>
        <v>0</v>
      </c>
      <c r="AF9340" s="14">
        <f t="shared" si="12324"/>
        <v>0</v>
      </c>
      <c r="AG9340" s="14">
        <f t="shared" si="12324"/>
        <v>0</v>
      </c>
      <c r="AH9340" s="14">
        <f t="shared" si="12324"/>
        <v>0</v>
      </c>
      <c r="AI9340" s="14">
        <f t="shared" si="12324"/>
        <v>0</v>
      </c>
      <c r="AJ9340" s="14">
        <f t="shared" si="12324"/>
        <v>0</v>
      </c>
      <c r="AK9340" s="14">
        <f t="shared" si="12324"/>
        <v>0</v>
      </c>
      <c r="AL9340" s="14">
        <f t="shared" si="12324"/>
        <v>0</v>
      </c>
      <c r="AM9340" s="14">
        <f t="shared" si="12324"/>
        <v>0</v>
      </c>
      <c r="AN9340" s="14">
        <f t="shared" si="12248"/>
        <v>0</v>
      </c>
      <c r="AO9340" s="14">
        <f t="shared" ref="AO9340:AR9340" si="12325">SUM(AO9341:AO9342)</f>
        <v>0</v>
      </c>
      <c r="AP9340" s="14">
        <f t="shared" si="12325"/>
        <v>0</v>
      </c>
      <c r="AQ9340" s="14">
        <f t="shared" si="12325"/>
        <v>0</v>
      </c>
      <c r="AR9340" s="14">
        <f t="shared" si="12325"/>
        <v>0</v>
      </c>
      <c r="AS9340" s="12">
        <f t="shared" si="12265"/>
        <v>0</v>
      </c>
      <c r="AT9340" s="12">
        <f t="shared" si="12265"/>
        <v>0</v>
      </c>
      <c r="AU9340" s="12">
        <f t="shared" si="12265"/>
        <v>0</v>
      </c>
      <c r="AV9340" s="12">
        <f t="shared" si="12265"/>
        <v>0</v>
      </c>
      <c r="AW9340" s="12">
        <f t="shared" si="12265"/>
        <v>0</v>
      </c>
    </row>
    <row r="9341" spans="1:49" ht="16.5" hidden="1" thickTop="1" thickBot="1" x14ac:dyDescent="0.3">
      <c r="A9341" s="9" t="s">
        <v>1</v>
      </c>
      <c r="B9341" s="17" t="s">
        <v>44</v>
      </c>
      <c r="C9341" s="14">
        <f t="shared" si="12254"/>
        <v>0</v>
      </c>
      <c r="D9341" s="14">
        <f t="shared" si="12241"/>
        <v>0</v>
      </c>
      <c r="E9341" s="14">
        <v>0</v>
      </c>
      <c r="F9341" s="14">
        <v>0</v>
      </c>
      <c r="G9341" s="14">
        <v>0</v>
      </c>
      <c r="H9341" s="14">
        <v>0</v>
      </c>
      <c r="I9341" s="14">
        <v>0</v>
      </c>
      <c r="J9341" s="14">
        <v>0</v>
      </c>
      <c r="K9341" s="14">
        <v>0</v>
      </c>
      <c r="L9341" s="14">
        <v>0</v>
      </c>
      <c r="M9341" s="14">
        <v>0</v>
      </c>
      <c r="N9341" s="14">
        <f t="shared" si="12243"/>
        <v>0</v>
      </c>
      <c r="O9341" s="14">
        <v>0</v>
      </c>
      <c r="P9341" s="14">
        <v>0</v>
      </c>
      <c r="Q9341" s="14">
        <v>0</v>
      </c>
      <c r="R9341" s="14">
        <v>0</v>
      </c>
      <c r="S9341" s="14">
        <f t="shared" si="12255"/>
        <v>0</v>
      </c>
      <c r="T9341" s="14">
        <f t="shared" si="12244"/>
        <v>0</v>
      </c>
      <c r="U9341" s="14">
        <v>0</v>
      </c>
      <c r="V9341" s="14">
        <v>0</v>
      </c>
      <c r="W9341" s="14">
        <v>0</v>
      </c>
      <c r="X9341" s="14">
        <v>0</v>
      </c>
      <c r="Y9341" s="14">
        <v>0</v>
      </c>
      <c r="Z9341" s="14">
        <v>0</v>
      </c>
      <c r="AA9341" s="14">
        <v>0</v>
      </c>
      <c r="AB9341" s="14">
        <v>0</v>
      </c>
      <c r="AC9341" s="14">
        <f t="shared" si="12256"/>
        <v>0</v>
      </c>
      <c r="AD9341" s="14">
        <f t="shared" si="12246"/>
        <v>0</v>
      </c>
      <c r="AE9341" s="14">
        <v>0</v>
      </c>
      <c r="AF9341" s="14">
        <v>0</v>
      </c>
      <c r="AG9341" s="14">
        <v>0</v>
      </c>
      <c r="AH9341" s="14">
        <v>0</v>
      </c>
      <c r="AI9341" s="14">
        <v>0</v>
      </c>
      <c r="AJ9341" s="14">
        <v>0</v>
      </c>
      <c r="AK9341" s="14">
        <v>0</v>
      </c>
      <c r="AL9341" s="14">
        <v>0</v>
      </c>
      <c r="AM9341" s="14">
        <v>0</v>
      </c>
      <c r="AN9341" s="14">
        <f t="shared" si="12248"/>
        <v>0</v>
      </c>
      <c r="AO9341" s="14">
        <v>0</v>
      </c>
      <c r="AP9341" s="14">
        <v>0</v>
      </c>
      <c r="AQ9341" s="14">
        <v>0</v>
      </c>
      <c r="AR9341" s="14">
        <v>0</v>
      </c>
      <c r="AS9341" s="12">
        <f t="shared" si="12265"/>
        <v>0</v>
      </c>
      <c r="AT9341" s="12">
        <f t="shared" si="12265"/>
        <v>0</v>
      </c>
      <c r="AU9341" s="12">
        <f t="shared" si="12265"/>
        <v>0</v>
      </c>
      <c r="AV9341" s="12">
        <f t="shared" si="12265"/>
        <v>0</v>
      </c>
      <c r="AW9341" s="12">
        <f t="shared" si="12265"/>
        <v>0</v>
      </c>
    </row>
    <row r="9342" spans="1:49" ht="16.5" hidden="1" thickTop="1" thickBot="1" x14ac:dyDescent="0.3">
      <c r="A9342" s="9" t="s">
        <v>1</v>
      </c>
      <c r="B9342" s="17" t="s">
        <v>45</v>
      </c>
      <c r="C9342" s="14">
        <f t="shared" si="12254"/>
        <v>0</v>
      </c>
      <c r="D9342" s="14">
        <f t="shared" si="12241"/>
        <v>0</v>
      </c>
      <c r="E9342" s="14">
        <v>0</v>
      </c>
      <c r="F9342" s="14">
        <v>0</v>
      </c>
      <c r="G9342" s="14">
        <v>0</v>
      </c>
      <c r="H9342" s="14">
        <v>0</v>
      </c>
      <c r="I9342" s="14">
        <v>0</v>
      </c>
      <c r="J9342" s="14">
        <v>0</v>
      </c>
      <c r="K9342" s="14">
        <v>0</v>
      </c>
      <c r="L9342" s="14">
        <v>0</v>
      </c>
      <c r="M9342" s="14">
        <v>0</v>
      </c>
      <c r="N9342" s="14">
        <f t="shared" si="12243"/>
        <v>0</v>
      </c>
      <c r="O9342" s="14">
        <v>0</v>
      </c>
      <c r="P9342" s="14">
        <v>0</v>
      </c>
      <c r="Q9342" s="14">
        <v>0</v>
      </c>
      <c r="R9342" s="14">
        <v>0</v>
      </c>
      <c r="S9342" s="14">
        <f t="shared" si="12255"/>
        <v>0</v>
      </c>
      <c r="T9342" s="14">
        <f t="shared" si="12244"/>
        <v>0</v>
      </c>
      <c r="U9342" s="14">
        <v>0</v>
      </c>
      <c r="V9342" s="14">
        <v>0</v>
      </c>
      <c r="W9342" s="14">
        <v>0</v>
      </c>
      <c r="X9342" s="14">
        <v>0</v>
      </c>
      <c r="Y9342" s="14">
        <v>0</v>
      </c>
      <c r="Z9342" s="14">
        <v>0</v>
      </c>
      <c r="AA9342" s="14">
        <v>0</v>
      </c>
      <c r="AB9342" s="14">
        <v>0</v>
      </c>
      <c r="AC9342" s="14">
        <f t="shared" si="12256"/>
        <v>0</v>
      </c>
      <c r="AD9342" s="14">
        <f t="shared" si="12246"/>
        <v>0</v>
      </c>
      <c r="AE9342" s="14">
        <v>0</v>
      </c>
      <c r="AF9342" s="14">
        <v>0</v>
      </c>
      <c r="AG9342" s="14">
        <v>0</v>
      </c>
      <c r="AH9342" s="14">
        <v>0</v>
      </c>
      <c r="AI9342" s="14">
        <v>0</v>
      </c>
      <c r="AJ9342" s="14">
        <v>0</v>
      </c>
      <c r="AK9342" s="14">
        <v>0</v>
      </c>
      <c r="AL9342" s="14">
        <v>0</v>
      </c>
      <c r="AM9342" s="14">
        <v>0</v>
      </c>
      <c r="AN9342" s="14">
        <f t="shared" si="12248"/>
        <v>0</v>
      </c>
      <c r="AO9342" s="14">
        <v>0</v>
      </c>
      <c r="AP9342" s="14">
        <v>0</v>
      </c>
      <c r="AQ9342" s="14">
        <v>0</v>
      </c>
      <c r="AR9342" s="14">
        <v>0</v>
      </c>
      <c r="AS9342" s="12">
        <f t="shared" si="12265"/>
        <v>0</v>
      </c>
      <c r="AT9342" s="12">
        <f t="shared" si="12265"/>
        <v>0</v>
      </c>
      <c r="AU9342" s="12">
        <f t="shared" si="12265"/>
        <v>0</v>
      </c>
      <c r="AV9342" s="12">
        <f t="shared" si="12265"/>
        <v>0</v>
      </c>
      <c r="AW9342" s="12">
        <f t="shared" si="12265"/>
        <v>0</v>
      </c>
    </row>
    <row r="9343" spans="1:49" ht="16.5" hidden="1" thickTop="1" thickBot="1" x14ac:dyDescent="0.3">
      <c r="A9343" s="9" t="s">
        <v>1</v>
      </c>
      <c r="B9343" s="16" t="s">
        <v>47</v>
      </c>
      <c r="C9343" s="14">
        <f t="shared" si="12254"/>
        <v>0</v>
      </c>
      <c r="D9343" s="14">
        <f t="shared" si="12241"/>
        <v>0</v>
      </c>
      <c r="E9343" s="14">
        <f t="shared" ref="E9343:M9343" si="12326">SUM(E9344,E9360)</f>
        <v>0</v>
      </c>
      <c r="F9343" s="14">
        <f t="shared" si="12326"/>
        <v>0</v>
      </c>
      <c r="G9343" s="14">
        <f t="shared" si="12326"/>
        <v>0</v>
      </c>
      <c r="H9343" s="14">
        <f t="shared" si="12326"/>
        <v>0</v>
      </c>
      <c r="I9343" s="14">
        <f t="shared" si="12326"/>
        <v>0</v>
      </c>
      <c r="J9343" s="14">
        <f t="shared" si="12326"/>
        <v>0</v>
      </c>
      <c r="K9343" s="14">
        <f t="shared" si="12326"/>
        <v>0</v>
      </c>
      <c r="L9343" s="14">
        <f t="shared" si="12326"/>
        <v>0</v>
      </c>
      <c r="M9343" s="14">
        <f t="shared" si="12326"/>
        <v>0</v>
      </c>
      <c r="N9343" s="14">
        <f t="shared" si="12243"/>
        <v>0</v>
      </c>
      <c r="O9343" s="14">
        <f>SUM(O9344,O9360)</f>
        <v>0</v>
      </c>
      <c r="P9343" s="14">
        <f>SUM(P9344,P9360)</f>
        <v>0</v>
      </c>
      <c r="Q9343" s="14">
        <f>SUM(Q9344,Q9360)</f>
        <v>0</v>
      </c>
      <c r="R9343" s="14">
        <f>SUM(R9344,R9360)</f>
        <v>0</v>
      </c>
      <c r="S9343" s="14">
        <f t="shared" si="12255"/>
        <v>0</v>
      </c>
      <c r="T9343" s="14">
        <f t="shared" si="12244"/>
        <v>0</v>
      </c>
      <c r="U9343" s="14">
        <f t="shared" ref="U9343:AB9343" si="12327">SUM(U9344,U9360)</f>
        <v>0</v>
      </c>
      <c r="V9343" s="14">
        <f t="shared" si="12327"/>
        <v>0</v>
      </c>
      <c r="W9343" s="14">
        <f t="shared" si="12327"/>
        <v>0</v>
      </c>
      <c r="X9343" s="14">
        <f t="shared" si="12327"/>
        <v>0</v>
      </c>
      <c r="Y9343" s="14">
        <f t="shared" si="12327"/>
        <v>0</v>
      </c>
      <c r="Z9343" s="14">
        <f t="shared" si="12327"/>
        <v>0</v>
      </c>
      <c r="AA9343" s="14">
        <f t="shared" si="12327"/>
        <v>0</v>
      </c>
      <c r="AB9343" s="14">
        <f t="shared" si="12327"/>
        <v>0</v>
      </c>
      <c r="AC9343" s="14">
        <f t="shared" si="12256"/>
        <v>0</v>
      </c>
      <c r="AD9343" s="14">
        <f t="shared" si="12246"/>
        <v>0</v>
      </c>
      <c r="AE9343" s="14">
        <f t="shared" ref="AE9343:AM9343" si="12328">SUM(AE9344,AE9360)</f>
        <v>0</v>
      </c>
      <c r="AF9343" s="14">
        <f t="shared" si="12328"/>
        <v>0</v>
      </c>
      <c r="AG9343" s="14">
        <f t="shared" si="12328"/>
        <v>0</v>
      </c>
      <c r="AH9343" s="14">
        <f t="shared" si="12328"/>
        <v>0</v>
      </c>
      <c r="AI9343" s="14">
        <f t="shared" si="12328"/>
        <v>0</v>
      </c>
      <c r="AJ9343" s="14">
        <f t="shared" si="12328"/>
        <v>0</v>
      </c>
      <c r="AK9343" s="14">
        <f t="shared" si="12328"/>
        <v>0</v>
      </c>
      <c r="AL9343" s="14">
        <f t="shared" si="12328"/>
        <v>0</v>
      </c>
      <c r="AM9343" s="14">
        <f t="shared" si="12328"/>
        <v>0</v>
      </c>
      <c r="AN9343" s="14">
        <f t="shared" si="12248"/>
        <v>0</v>
      </c>
      <c r="AO9343" s="14">
        <f t="shared" ref="AO9343:AR9343" si="12329">SUM(AO9344,AO9360)</f>
        <v>0</v>
      </c>
      <c r="AP9343" s="14">
        <f t="shared" si="12329"/>
        <v>0</v>
      </c>
      <c r="AQ9343" s="14">
        <f t="shared" si="12329"/>
        <v>0</v>
      </c>
      <c r="AR9343" s="14">
        <f t="shared" si="12329"/>
        <v>0</v>
      </c>
      <c r="AS9343" s="12">
        <f t="shared" si="12265"/>
        <v>0</v>
      </c>
      <c r="AT9343" s="12">
        <f t="shared" si="12265"/>
        <v>0</v>
      </c>
      <c r="AU9343" s="12">
        <f t="shared" si="12265"/>
        <v>0</v>
      </c>
      <c r="AV9343" s="12">
        <f t="shared" si="12265"/>
        <v>0</v>
      </c>
      <c r="AW9343" s="12">
        <f t="shared" si="12265"/>
        <v>0</v>
      </c>
    </row>
    <row r="9344" spans="1:49" ht="16.5" hidden="1" thickTop="1" thickBot="1" x14ac:dyDescent="0.3">
      <c r="A9344" s="9" t="s">
        <v>1</v>
      </c>
      <c r="B9344" s="17" t="s">
        <v>44</v>
      </c>
      <c r="C9344" s="14">
        <f t="shared" si="12254"/>
        <v>0</v>
      </c>
      <c r="D9344" s="14">
        <f t="shared" si="12241"/>
        <v>0</v>
      </c>
      <c r="E9344" s="14">
        <f t="shared" ref="E9344:M9344" si="12330">SUM(E9345,E9348,E9353)</f>
        <v>0</v>
      </c>
      <c r="F9344" s="14">
        <f t="shared" si="12330"/>
        <v>0</v>
      </c>
      <c r="G9344" s="14">
        <f t="shared" si="12330"/>
        <v>0</v>
      </c>
      <c r="H9344" s="14">
        <f t="shared" si="12330"/>
        <v>0</v>
      </c>
      <c r="I9344" s="14">
        <f t="shared" si="12330"/>
        <v>0</v>
      </c>
      <c r="J9344" s="14">
        <f t="shared" si="12330"/>
        <v>0</v>
      </c>
      <c r="K9344" s="14">
        <f t="shared" si="12330"/>
        <v>0</v>
      </c>
      <c r="L9344" s="14">
        <f t="shared" si="12330"/>
        <v>0</v>
      </c>
      <c r="M9344" s="14">
        <f t="shared" si="12330"/>
        <v>0</v>
      </c>
      <c r="N9344" s="14">
        <f t="shared" si="12243"/>
        <v>0</v>
      </c>
      <c r="O9344" s="14">
        <f>SUM(O9345,O9348,O9353)</f>
        <v>0</v>
      </c>
      <c r="P9344" s="14">
        <f>SUM(P9345,P9348,P9353)</f>
        <v>0</v>
      </c>
      <c r="Q9344" s="14">
        <f>SUM(Q9345,Q9348,Q9353)</f>
        <v>0</v>
      </c>
      <c r="R9344" s="14">
        <f>SUM(R9345,R9348,R9353)</f>
        <v>0</v>
      </c>
      <c r="S9344" s="14">
        <f t="shared" si="12255"/>
        <v>0</v>
      </c>
      <c r="T9344" s="14">
        <f t="shared" si="12244"/>
        <v>0</v>
      </c>
      <c r="U9344" s="14">
        <f t="shared" ref="U9344:AB9344" si="12331">SUM(U9345,U9348,U9353)</f>
        <v>0</v>
      </c>
      <c r="V9344" s="14">
        <f t="shared" si="12331"/>
        <v>0</v>
      </c>
      <c r="W9344" s="14">
        <f t="shared" si="12331"/>
        <v>0</v>
      </c>
      <c r="X9344" s="14">
        <f t="shared" si="12331"/>
        <v>0</v>
      </c>
      <c r="Y9344" s="14">
        <f t="shared" si="12331"/>
        <v>0</v>
      </c>
      <c r="Z9344" s="14">
        <f t="shared" si="12331"/>
        <v>0</v>
      </c>
      <c r="AA9344" s="14">
        <f t="shared" si="12331"/>
        <v>0</v>
      </c>
      <c r="AB9344" s="14">
        <f t="shared" si="12331"/>
        <v>0</v>
      </c>
      <c r="AC9344" s="14">
        <f t="shared" si="12256"/>
        <v>0</v>
      </c>
      <c r="AD9344" s="14">
        <f t="shared" si="12246"/>
        <v>0</v>
      </c>
      <c r="AE9344" s="14">
        <f t="shared" ref="AE9344:AM9344" si="12332">SUM(AE9345,AE9348,AE9353)</f>
        <v>0</v>
      </c>
      <c r="AF9344" s="14">
        <f t="shared" si="12332"/>
        <v>0</v>
      </c>
      <c r="AG9344" s="14">
        <f t="shared" si="12332"/>
        <v>0</v>
      </c>
      <c r="AH9344" s="14">
        <f t="shared" si="12332"/>
        <v>0</v>
      </c>
      <c r="AI9344" s="14">
        <f t="shared" si="12332"/>
        <v>0</v>
      </c>
      <c r="AJ9344" s="14">
        <f t="shared" si="12332"/>
        <v>0</v>
      </c>
      <c r="AK9344" s="14">
        <f t="shared" si="12332"/>
        <v>0</v>
      </c>
      <c r="AL9344" s="14">
        <f t="shared" si="12332"/>
        <v>0</v>
      </c>
      <c r="AM9344" s="14">
        <f t="shared" si="12332"/>
        <v>0</v>
      </c>
      <c r="AN9344" s="14">
        <f t="shared" si="12248"/>
        <v>0</v>
      </c>
      <c r="AO9344" s="14">
        <f t="shared" ref="AO9344:AR9344" si="12333">SUM(AO9345,AO9348,AO9353)</f>
        <v>0</v>
      </c>
      <c r="AP9344" s="14">
        <f t="shared" si="12333"/>
        <v>0</v>
      </c>
      <c r="AQ9344" s="14">
        <f t="shared" si="12333"/>
        <v>0</v>
      </c>
      <c r="AR9344" s="14">
        <f t="shared" si="12333"/>
        <v>0</v>
      </c>
      <c r="AS9344" s="12">
        <f t="shared" si="12265"/>
        <v>0</v>
      </c>
      <c r="AT9344" s="12">
        <f t="shared" si="12265"/>
        <v>0</v>
      </c>
      <c r="AU9344" s="12">
        <f t="shared" si="12265"/>
        <v>0</v>
      </c>
      <c r="AV9344" s="12">
        <f t="shared" si="12265"/>
        <v>0</v>
      </c>
      <c r="AW9344" s="12">
        <f t="shared" si="12265"/>
        <v>0</v>
      </c>
    </row>
    <row r="9345" spans="1:49" ht="16.5" hidden="1" thickTop="1" thickBot="1" x14ac:dyDescent="0.3">
      <c r="A9345" s="9" t="s">
        <v>1</v>
      </c>
      <c r="B9345" s="26" t="s">
        <v>48</v>
      </c>
      <c r="C9345" s="14">
        <f t="shared" si="12254"/>
        <v>0</v>
      </c>
      <c r="D9345" s="14">
        <f t="shared" si="12241"/>
        <v>0</v>
      </c>
      <c r="E9345" s="14">
        <f t="shared" ref="E9345:M9345" si="12334">SUM(E9346:E9347)</f>
        <v>0</v>
      </c>
      <c r="F9345" s="14">
        <f t="shared" si="12334"/>
        <v>0</v>
      </c>
      <c r="G9345" s="14">
        <f t="shared" si="12334"/>
        <v>0</v>
      </c>
      <c r="H9345" s="14">
        <f t="shared" si="12334"/>
        <v>0</v>
      </c>
      <c r="I9345" s="14">
        <f t="shared" si="12334"/>
        <v>0</v>
      </c>
      <c r="J9345" s="14">
        <f t="shared" si="12334"/>
        <v>0</v>
      </c>
      <c r="K9345" s="14">
        <f t="shared" si="12334"/>
        <v>0</v>
      </c>
      <c r="L9345" s="14">
        <f t="shared" si="12334"/>
        <v>0</v>
      </c>
      <c r="M9345" s="14">
        <f t="shared" si="12334"/>
        <v>0</v>
      </c>
      <c r="N9345" s="14">
        <f t="shared" si="12243"/>
        <v>0</v>
      </c>
      <c r="O9345" s="14">
        <f>SUM(O9346:O9347)</f>
        <v>0</v>
      </c>
      <c r="P9345" s="14">
        <f>SUM(P9346:P9347)</f>
        <v>0</v>
      </c>
      <c r="Q9345" s="14">
        <f>SUM(Q9346:Q9347)</f>
        <v>0</v>
      </c>
      <c r="R9345" s="14">
        <f>SUM(R9346:R9347)</f>
        <v>0</v>
      </c>
      <c r="S9345" s="14">
        <f t="shared" si="12255"/>
        <v>0</v>
      </c>
      <c r="T9345" s="14">
        <f t="shared" si="12244"/>
        <v>0</v>
      </c>
      <c r="U9345" s="14">
        <f t="shared" ref="U9345:AB9345" si="12335">SUM(U9346:U9347)</f>
        <v>0</v>
      </c>
      <c r="V9345" s="14">
        <f t="shared" si="12335"/>
        <v>0</v>
      </c>
      <c r="W9345" s="14">
        <f t="shared" si="12335"/>
        <v>0</v>
      </c>
      <c r="X9345" s="14">
        <f t="shared" si="12335"/>
        <v>0</v>
      </c>
      <c r="Y9345" s="14">
        <f t="shared" si="12335"/>
        <v>0</v>
      </c>
      <c r="Z9345" s="14">
        <f t="shared" si="12335"/>
        <v>0</v>
      </c>
      <c r="AA9345" s="14">
        <f t="shared" si="12335"/>
        <v>0</v>
      </c>
      <c r="AB9345" s="14">
        <f t="shared" si="12335"/>
        <v>0</v>
      </c>
      <c r="AC9345" s="14">
        <f t="shared" si="12256"/>
        <v>0</v>
      </c>
      <c r="AD9345" s="14">
        <f t="shared" si="12246"/>
        <v>0</v>
      </c>
      <c r="AE9345" s="14">
        <f t="shared" ref="AE9345:AM9345" si="12336">SUM(AE9346:AE9347)</f>
        <v>0</v>
      </c>
      <c r="AF9345" s="14">
        <f t="shared" si="12336"/>
        <v>0</v>
      </c>
      <c r="AG9345" s="14">
        <f t="shared" si="12336"/>
        <v>0</v>
      </c>
      <c r="AH9345" s="14">
        <f t="shared" si="12336"/>
        <v>0</v>
      </c>
      <c r="AI9345" s="14">
        <f t="shared" si="12336"/>
        <v>0</v>
      </c>
      <c r="AJ9345" s="14">
        <f t="shared" si="12336"/>
        <v>0</v>
      </c>
      <c r="AK9345" s="14">
        <f t="shared" si="12336"/>
        <v>0</v>
      </c>
      <c r="AL9345" s="14">
        <f t="shared" si="12336"/>
        <v>0</v>
      </c>
      <c r="AM9345" s="14">
        <f t="shared" si="12336"/>
        <v>0</v>
      </c>
      <c r="AN9345" s="14">
        <f t="shared" si="12248"/>
        <v>0</v>
      </c>
      <c r="AO9345" s="14">
        <f t="shared" ref="AO9345:AR9345" si="12337">SUM(AO9346:AO9347)</f>
        <v>0</v>
      </c>
      <c r="AP9345" s="14">
        <f t="shared" si="12337"/>
        <v>0</v>
      </c>
      <c r="AQ9345" s="14">
        <f t="shared" si="12337"/>
        <v>0</v>
      </c>
      <c r="AR9345" s="14">
        <f t="shared" si="12337"/>
        <v>0</v>
      </c>
      <c r="AS9345" s="12">
        <f t="shared" si="12265"/>
        <v>0</v>
      </c>
      <c r="AT9345" s="12">
        <f t="shared" si="12265"/>
        <v>0</v>
      </c>
      <c r="AU9345" s="12">
        <f t="shared" si="12265"/>
        <v>0</v>
      </c>
      <c r="AV9345" s="12">
        <f t="shared" si="12265"/>
        <v>0</v>
      </c>
      <c r="AW9345" s="12">
        <f t="shared" si="12265"/>
        <v>0</v>
      </c>
    </row>
    <row r="9346" spans="1:49" ht="16.5" hidden="1" thickTop="1" thickBot="1" x14ac:dyDescent="0.3">
      <c r="A9346" s="9" t="s">
        <v>1</v>
      </c>
      <c r="B9346" s="27" t="s">
        <v>49</v>
      </c>
      <c r="C9346" s="14">
        <f t="shared" si="12254"/>
        <v>0</v>
      </c>
      <c r="D9346" s="14">
        <f t="shared" si="12241"/>
        <v>0</v>
      </c>
      <c r="E9346" s="14">
        <v>0</v>
      </c>
      <c r="F9346" s="14">
        <v>0</v>
      </c>
      <c r="G9346" s="14">
        <v>0</v>
      </c>
      <c r="H9346" s="14">
        <v>0</v>
      </c>
      <c r="I9346" s="14">
        <v>0</v>
      </c>
      <c r="J9346" s="14">
        <v>0</v>
      </c>
      <c r="K9346" s="14">
        <v>0</v>
      </c>
      <c r="L9346" s="14">
        <v>0</v>
      </c>
      <c r="M9346" s="14">
        <v>0</v>
      </c>
      <c r="N9346" s="14">
        <f t="shared" si="12243"/>
        <v>0</v>
      </c>
      <c r="O9346" s="14">
        <v>0</v>
      </c>
      <c r="P9346" s="14">
        <v>0</v>
      </c>
      <c r="Q9346" s="14">
        <v>0</v>
      </c>
      <c r="R9346" s="14">
        <v>0</v>
      </c>
      <c r="S9346" s="14">
        <f t="shared" si="12255"/>
        <v>0</v>
      </c>
      <c r="T9346" s="14">
        <f t="shared" si="12244"/>
        <v>0</v>
      </c>
      <c r="U9346" s="14">
        <v>0</v>
      </c>
      <c r="V9346" s="14">
        <v>0</v>
      </c>
      <c r="W9346" s="14">
        <v>0</v>
      </c>
      <c r="X9346" s="14">
        <v>0</v>
      </c>
      <c r="Y9346" s="14">
        <v>0</v>
      </c>
      <c r="Z9346" s="14">
        <v>0</v>
      </c>
      <c r="AA9346" s="14">
        <v>0</v>
      </c>
      <c r="AB9346" s="14">
        <v>0</v>
      </c>
      <c r="AC9346" s="14">
        <f t="shared" si="12256"/>
        <v>0</v>
      </c>
      <c r="AD9346" s="14">
        <f t="shared" si="12246"/>
        <v>0</v>
      </c>
      <c r="AE9346" s="14">
        <v>0</v>
      </c>
      <c r="AF9346" s="14">
        <v>0</v>
      </c>
      <c r="AG9346" s="14">
        <v>0</v>
      </c>
      <c r="AH9346" s="14">
        <v>0</v>
      </c>
      <c r="AI9346" s="14">
        <v>0</v>
      </c>
      <c r="AJ9346" s="14">
        <v>0</v>
      </c>
      <c r="AK9346" s="14">
        <v>0</v>
      </c>
      <c r="AL9346" s="14">
        <v>0</v>
      </c>
      <c r="AM9346" s="14">
        <v>0</v>
      </c>
      <c r="AN9346" s="14">
        <f t="shared" si="12248"/>
        <v>0</v>
      </c>
      <c r="AO9346" s="14">
        <v>0</v>
      </c>
      <c r="AP9346" s="14">
        <v>0</v>
      </c>
      <c r="AQ9346" s="14">
        <v>0</v>
      </c>
      <c r="AR9346" s="14">
        <v>0</v>
      </c>
      <c r="AS9346" s="12">
        <f t="shared" si="12265"/>
        <v>0</v>
      </c>
      <c r="AT9346" s="12">
        <f t="shared" si="12265"/>
        <v>0</v>
      </c>
      <c r="AU9346" s="12">
        <f t="shared" si="12265"/>
        <v>0</v>
      </c>
      <c r="AV9346" s="12">
        <f t="shared" si="12265"/>
        <v>0</v>
      </c>
      <c r="AW9346" s="12">
        <f t="shared" si="12265"/>
        <v>0</v>
      </c>
    </row>
    <row r="9347" spans="1:49" ht="31.5" hidden="1" thickTop="1" thickBot="1" x14ac:dyDescent="0.3">
      <c r="A9347" s="9" t="s">
        <v>1</v>
      </c>
      <c r="B9347" s="27" t="s">
        <v>50</v>
      </c>
      <c r="C9347" s="14">
        <f t="shared" si="12254"/>
        <v>0</v>
      </c>
      <c r="D9347" s="14">
        <f t="shared" si="12241"/>
        <v>0</v>
      </c>
      <c r="E9347" s="14">
        <v>0</v>
      </c>
      <c r="F9347" s="14">
        <v>0</v>
      </c>
      <c r="G9347" s="14">
        <v>0</v>
      </c>
      <c r="H9347" s="14">
        <v>0</v>
      </c>
      <c r="I9347" s="14">
        <v>0</v>
      </c>
      <c r="J9347" s="14">
        <v>0</v>
      </c>
      <c r="K9347" s="14">
        <v>0</v>
      </c>
      <c r="L9347" s="14">
        <v>0</v>
      </c>
      <c r="M9347" s="14">
        <v>0</v>
      </c>
      <c r="N9347" s="14">
        <f t="shared" si="12243"/>
        <v>0</v>
      </c>
      <c r="O9347" s="14">
        <v>0</v>
      </c>
      <c r="P9347" s="14">
        <v>0</v>
      </c>
      <c r="Q9347" s="14">
        <v>0</v>
      </c>
      <c r="R9347" s="14">
        <v>0</v>
      </c>
      <c r="S9347" s="14">
        <f t="shared" si="12255"/>
        <v>0</v>
      </c>
      <c r="T9347" s="14">
        <f t="shared" si="12244"/>
        <v>0</v>
      </c>
      <c r="U9347" s="14">
        <v>0</v>
      </c>
      <c r="V9347" s="14">
        <v>0</v>
      </c>
      <c r="W9347" s="14">
        <v>0</v>
      </c>
      <c r="X9347" s="14">
        <v>0</v>
      </c>
      <c r="Y9347" s="14">
        <v>0</v>
      </c>
      <c r="Z9347" s="14">
        <v>0</v>
      </c>
      <c r="AA9347" s="14">
        <v>0</v>
      </c>
      <c r="AB9347" s="14">
        <v>0</v>
      </c>
      <c r="AC9347" s="14">
        <f t="shared" si="12256"/>
        <v>0</v>
      </c>
      <c r="AD9347" s="14">
        <f t="shared" si="12246"/>
        <v>0</v>
      </c>
      <c r="AE9347" s="14">
        <v>0</v>
      </c>
      <c r="AF9347" s="14">
        <v>0</v>
      </c>
      <c r="AG9347" s="14">
        <v>0</v>
      </c>
      <c r="AH9347" s="14">
        <v>0</v>
      </c>
      <c r="AI9347" s="14">
        <v>0</v>
      </c>
      <c r="AJ9347" s="14">
        <v>0</v>
      </c>
      <c r="AK9347" s="14">
        <v>0</v>
      </c>
      <c r="AL9347" s="14">
        <v>0</v>
      </c>
      <c r="AM9347" s="14">
        <v>0</v>
      </c>
      <c r="AN9347" s="14">
        <f t="shared" si="12248"/>
        <v>0</v>
      </c>
      <c r="AO9347" s="14">
        <v>0</v>
      </c>
      <c r="AP9347" s="14">
        <v>0</v>
      </c>
      <c r="AQ9347" s="14">
        <v>0</v>
      </c>
      <c r="AR9347" s="14">
        <v>0</v>
      </c>
      <c r="AS9347" s="12">
        <f t="shared" ref="AS9347:AW9397" si="12338">N9347+AN9347</f>
        <v>0</v>
      </c>
      <c r="AT9347" s="12">
        <f t="shared" si="12338"/>
        <v>0</v>
      </c>
      <c r="AU9347" s="12">
        <f t="shared" si="12338"/>
        <v>0</v>
      </c>
      <c r="AV9347" s="12">
        <f t="shared" si="12338"/>
        <v>0</v>
      </c>
      <c r="AW9347" s="12">
        <f t="shared" si="12338"/>
        <v>0</v>
      </c>
    </row>
    <row r="9348" spans="1:49" ht="16.5" hidden="1" thickTop="1" thickBot="1" x14ac:dyDescent="0.3">
      <c r="A9348" s="9" t="s">
        <v>1</v>
      </c>
      <c r="B9348" s="26" t="s">
        <v>51</v>
      </c>
      <c r="C9348" s="14">
        <f t="shared" si="12254"/>
        <v>0</v>
      </c>
      <c r="D9348" s="14">
        <f t="shared" si="12241"/>
        <v>0</v>
      </c>
      <c r="E9348" s="14">
        <f t="shared" ref="E9348:M9348" si="12339">SUM(E9349,E9352)</f>
        <v>0</v>
      </c>
      <c r="F9348" s="14">
        <f t="shared" si="12339"/>
        <v>0</v>
      </c>
      <c r="G9348" s="14">
        <f t="shared" si="12339"/>
        <v>0</v>
      </c>
      <c r="H9348" s="14">
        <f t="shared" si="12339"/>
        <v>0</v>
      </c>
      <c r="I9348" s="14">
        <f t="shared" si="12339"/>
        <v>0</v>
      </c>
      <c r="J9348" s="14">
        <f t="shared" si="12339"/>
        <v>0</v>
      </c>
      <c r="K9348" s="14">
        <f t="shared" si="12339"/>
        <v>0</v>
      </c>
      <c r="L9348" s="14">
        <f t="shared" si="12339"/>
        <v>0</v>
      </c>
      <c r="M9348" s="14">
        <f t="shared" si="12339"/>
        <v>0</v>
      </c>
      <c r="N9348" s="14">
        <f t="shared" si="12243"/>
        <v>0</v>
      </c>
      <c r="O9348" s="14">
        <f>SUM(O9349,O9352)</f>
        <v>0</v>
      </c>
      <c r="P9348" s="14">
        <f>SUM(P9349,P9352)</f>
        <v>0</v>
      </c>
      <c r="Q9348" s="14">
        <f>SUM(Q9349,Q9352)</f>
        <v>0</v>
      </c>
      <c r="R9348" s="14">
        <f>SUM(R9349,R9352)</f>
        <v>0</v>
      </c>
      <c r="S9348" s="14">
        <f t="shared" si="12255"/>
        <v>0</v>
      </c>
      <c r="T9348" s="14">
        <f t="shared" si="12244"/>
        <v>0</v>
      </c>
      <c r="U9348" s="14">
        <f t="shared" ref="U9348:AB9348" si="12340">SUM(U9349,U9352)</f>
        <v>0</v>
      </c>
      <c r="V9348" s="14">
        <f t="shared" si="12340"/>
        <v>0</v>
      </c>
      <c r="W9348" s="14">
        <f t="shared" si="12340"/>
        <v>0</v>
      </c>
      <c r="X9348" s="14">
        <f t="shared" si="12340"/>
        <v>0</v>
      </c>
      <c r="Y9348" s="14">
        <f t="shared" si="12340"/>
        <v>0</v>
      </c>
      <c r="Z9348" s="14">
        <f t="shared" si="12340"/>
        <v>0</v>
      </c>
      <c r="AA9348" s="14">
        <f t="shared" si="12340"/>
        <v>0</v>
      </c>
      <c r="AB9348" s="14">
        <f t="shared" si="12340"/>
        <v>0</v>
      </c>
      <c r="AC9348" s="14">
        <f t="shared" si="12256"/>
        <v>0</v>
      </c>
      <c r="AD9348" s="14">
        <f t="shared" si="12246"/>
        <v>0</v>
      </c>
      <c r="AE9348" s="14">
        <f t="shared" ref="AE9348:AM9348" si="12341">SUM(AE9349,AE9352)</f>
        <v>0</v>
      </c>
      <c r="AF9348" s="14">
        <f t="shared" si="12341"/>
        <v>0</v>
      </c>
      <c r="AG9348" s="14">
        <f t="shared" si="12341"/>
        <v>0</v>
      </c>
      <c r="AH9348" s="14">
        <f t="shared" si="12341"/>
        <v>0</v>
      </c>
      <c r="AI9348" s="14">
        <f t="shared" si="12341"/>
        <v>0</v>
      </c>
      <c r="AJ9348" s="14">
        <f t="shared" si="12341"/>
        <v>0</v>
      </c>
      <c r="AK9348" s="14">
        <f t="shared" si="12341"/>
        <v>0</v>
      </c>
      <c r="AL9348" s="14">
        <f t="shared" si="12341"/>
        <v>0</v>
      </c>
      <c r="AM9348" s="14">
        <f t="shared" si="12341"/>
        <v>0</v>
      </c>
      <c r="AN9348" s="14">
        <f t="shared" si="12248"/>
        <v>0</v>
      </c>
      <c r="AO9348" s="14">
        <f t="shared" ref="AO9348:AR9348" si="12342">SUM(AO9349,AO9352)</f>
        <v>0</v>
      </c>
      <c r="AP9348" s="14">
        <f t="shared" si="12342"/>
        <v>0</v>
      </c>
      <c r="AQ9348" s="14">
        <f t="shared" si="12342"/>
        <v>0</v>
      </c>
      <c r="AR9348" s="14">
        <f t="shared" si="12342"/>
        <v>0</v>
      </c>
      <c r="AS9348" s="12">
        <f t="shared" si="12338"/>
        <v>0</v>
      </c>
      <c r="AT9348" s="12">
        <f t="shared" si="12338"/>
        <v>0</v>
      </c>
      <c r="AU9348" s="12">
        <f t="shared" si="12338"/>
        <v>0</v>
      </c>
      <c r="AV9348" s="12">
        <f t="shared" si="12338"/>
        <v>0</v>
      </c>
      <c r="AW9348" s="12">
        <f t="shared" si="12338"/>
        <v>0</v>
      </c>
    </row>
    <row r="9349" spans="1:49" ht="31.5" hidden="1" thickTop="1" thickBot="1" x14ac:dyDescent="0.3">
      <c r="A9349" s="9" t="s">
        <v>1</v>
      </c>
      <c r="B9349" s="27" t="s">
        <v>52</v>
      </c>
      <c r="C9349" s="14">
        <f t="shared" si="12254"/>
        <v>0</v>
      </c>
      <c r="D9349" s="14">
        <f t="shared" si="12241"/>
        <v>0</v>
      </c>
      <c r="E9349" s="14">
        <f t="shared" ref="E9349:M9349" si="12343">SUM(E9350:E9351)</f>
        <v>0</v>
      </c>
      <c r="F9349" s="14">
        <f t="shared" si="12343"/>
        <v>0</v>
      </c>
      <c r="G9349" s="14">
        <f t="shared" si="12343"/>
        <v>0</v>
      </c>
      <c r="H9349" s="14">
        <f t="shared" si="12343"/>
        <v>0</v>
      </c>
      <c r="I9349" s="14">
        <f t="shared" si="12343"/>
        <v>0</v>
      </c>
      <c r="J9349" s="14">
        <f t="shared" si="12343"/>
        <v>0</v>
      </c>
      <c r="K9349" s="14">
        <f t="shared" si="12343"/>
        <v>0</v>
      </c>
      <c r="L9349" s="14">
        <f t="shared" si="12343"/>
        <v>0</v>
      </c>
      <c r="M9349" s="14">
        <f t="shared" si="12343"/>
        <v>0</v>
      </c>
      <c r="N9349" s="14">
        <f t="shared" si="12243"/>
        <v>0</v>
      </c>
      <c r="O9349" s="14">
        <f>SUM(O9350:O9351)</f>
        <v>0</v>
      </c>
      <c r="P9349" s="14">
        <f>SUM(P9350:P9351)</f>
        <v>0</v>
      </c>
      <c r="Q9349" s="14">
        <f>SUM(Q9350:Q9351)</f>
        <v>0</v>
      </c>
      <c r="R9349" s="14">
        <f>SUM(R9350:R9351)</f>
        <v>0</v>
      </c>
      <c r="S9349" s="14">
        <f t="shared" si="12255"/>
        <v>0</v>
      </c>
      <c r="T9349" s="14">
        <f t="shared" si="12244"/>
        <v>0</v>
      </c>
      <c r="U9349" s="14">
        <f t="shared" ref="U9349:AB9349" si="12344">SUM(U9350:U9351)</f>
        <v>0</v>
      </c>
      <c r="V9349" s="14">
        <f t="shared" si="12344"/>
        <v>0</v>
      </c>
      <c r="W9349" s="14">
        <f t="shared" si="12344"/>
        <v>0</v>
      </c>
      <c r="X9349" s="14">
        <f t="shared" si="12344"/>
        <v>0</v>
      </c>
      <c r="Y9349" s="14">
        <f t="shared" si="12344"/>
        <v>0</v>
      </c>
      <c r="Z9349" s="14">
        <f t="shared" si="12344"/>
        <v>0</v>
      </c>
      <c r="AA9349" s="14">
        <f t="shared" si="12344"/>
        <v>0</v>
      </c>
      <c r="AB9349" s="14">
        <f t="shared" si="12344"/>
        <v>0</v>
      </c>
      <c r="AC9349" s="14">
        <f t="shared" si="12256"/>
        <v>0</v>
      </c>
      <c r="AD9349" s="14">
        <f t="shared" si="12246"/>
        <v>0</v>
      </c>
      <c r="AE9349" s="14">
        <f t="shared" ref="AE9349:AM9349" si="12345">SUM(AE9350:AE9351)</f>
        <v>0</v>
      </c>
      <c r="AF9349" s="14">
        <f t="shared" si="12345"/>
        <v>0</v>
      </c>
      <c r="AG9349" s="14">
        <f t="shared" si="12345"/>
        <v>0</v>
      </c>
      <c r="AH9349" s="14">
        <f t="shared" si="12345"/>
        <v>0</v>
      </c>
      <c r="AI9349" s="14">
        <f t="shared" si="12345"/>
        <v>0</v>
      </c>
      <c r="AJ9349" s="14">
        <f t="shared" si="12345"/>
        <v>0</v>
      </c>
      <c r="AK9349" s="14">
        <f t="shared" si="12345"/>
        <v>0</v>
      </c>
      <c r="AL9349" s="14">
        <f t="shared" si="12345"/>
        <v>0</v>
      </c>
      <c r="AM9349" s="14">
        <f t="shared" si="12345"/>
        <v>0</v>
      </c>
      <c r="AN9349" s="14">
        <f t="shared" si="12248"/>
        <v>0</v>
      </c>
      <c r="AO9349" s="14">
        <f t="shared" ref="AO9349:AR9349" si="12346">SUM(AO9350:AO9351)</f>
        <v>0</v>
      </c>
      <c r="AP9349" s="14">
        <f t="shared" si="12346"/>
        <v>0</v>
      </c>
      <c r="AQ9349" s="14">
        <f t="shared" si="12346"/>
        <v>0</v>
      </c>
      <c r="AR9349" s="14">
        <f t="shared" si="12346"/>
        <v>0</v>
      </c>
      <c r="AS9349" s="12">
        <f t="shared" si="12338"/>
        <v>0</v>
      </c>
      <c r="AT9349" s="12">
        <f t="shared" si="12338"/>
        <v>0</v>
      </c>
      <c r="AU9349" s="12">
        <f t="shared" si="12338"/>
        <v>0</v>
      </c>
      <c r="AV9349" s="12">
        <f t="shared" si="12338"/>
        <v>0</v>
      </c>
      <c r="AW9349" s="12">
        <f t="shared" si="12338"/>
        <v>0</v>
      </c>
    </row>
    <row r="9350" spans="1:49" ht="16.5" hidden="1" thickTop="1" thickBot="1" x14ac:dyDescent="0.3">
      <c r="A9350" s="9" t="s">
        <v>1</v>
      </c>
      <c r="B9350" s="28" t="s">
        <v>53</v>
      </c>
      <c r="C9350" s="14">
        <f t="shared" si="12254"/>
        <v>0</v>
      </c>
      <c r="D9350" s="14">
        <f t="shared" ref="D9350:D9413" si="12347">E9350+F9350+G9350+H9350+I9350</f>
        <v>0</v>
      </c>
      <c r="E9350" s="14">
        <v>0</v>
      </c>
      <c r="F9350" s="14">
        <v>0</v>
      </c>
      <c r="G9350" s="14">
        <v>0</v>
      </c>
      <c r="H9350" s="14">
        <v>0</v>
      </c>
      <c r="I9350" s="14">
        <v>0</v>
      </c>
      <c r="J9350" s="14">
        <v>0</v>
      </c>
      <c r="K9350" s="14">
        <v>0</v>
      </c>
      <c r="L9350" s="14">
        <v>0</v>
      </c>
      <c r="M9350" s="14">
        <v>0</v>
      </c>
      <c r="N9350" s="14">
        <f t="shared" ref="N9350:N9413" si="12348">SUM(O9350:Q9350)</f>
        <v>0</v>
      </c>
      <c r="O9350" s="14">
        <v>0</v>
      </c>
      <c r="P9350" s="14">
        <v>0</v>
      </c>
      <c r="Q9350" s="14">
        <v>0</v>
      </c>
      <c r="R9350" s="14">
        <v>0</v>
      </c>
      <c r="S9350" s="14">
        <f t="shared" si="12255"/>
        <v>0</v>
      </c>
      <c r="T9350" s="14">
        <f t="shared" ref="T9350:T9413" si="12349">U9350+Y9350+V9350+W9350+X9350</f>
        <v>0</v>
      </c>
      <c r="U9350" s="14">
        <v>0</v>
      </c>
      <c r="V9350" s="14">
        <v>0</v>
      </c>
      <c r="W9350" s="14">
        <v>0</v>
      </c>
      <c r="X9350" s="14">
        <v>0</v>
      </c>
      <c r="Y9350" s="14">
        <v>0</v>
      </c>
      <c r="Z9350" s="14">
        <v>0</v>
      </c>
      <c r="AA9350" s="14">
        <v>0</v>
      </c>
      <c r="AB9350" s="14">
        <v>0</v>
      </c>
      <c r="AC9350" s="14">
        <f t="shared" si="12256"/>
        <v>0</v>
      </c>
      <c r="AD9350" s="14">
        <f t="shared" ref="AD9350:AD9413" si="12350">AE9350+AF9350+AG9350+AH9350+AI9350</f>
        <v>0</v>
      </c>
      <c r="AE9350" s="14">
        <v>0</v>
      </c>
      <c r="AF9350" s="14">
        <v>0</v>
      </c>
      <c r="AG9350" s="14">
        <v>0</v>
      </c>
      <c r="AH9350" s="14">
        <v>0</v>
      </c>
      <c r="AI9350" s="14">
        <v>0</v>
      </c>
      <c r="AJ9350" s="14">
        <v>0</v>
      </c>
      <c r="AK9350" s="14">
        <v>0</v>
      </c>
      <c r="AL9350" s="14">
        <v>0</v>
      </c>
      <c r="AM9350" s="14">
        <v>0</v>
      </c>
      <c r="AN9350" s="14">
        <f t="shared" ref="AN9350:AN9413" si="12351">SUM(AO9350:AQ9350)</f>
        <v>0</v>
      </c>
      <c r="AO9350" s="14">
        <v>0</v>
      </c>
      <c r="AP9350" s="14">
        <v>0</v>
      </c>
      <c r="AQ9350" s="14">
        <v>0</v>
      </c>
      <c r="AR9350" s="14">
        <v>0</v>
      </c>
      <c r="AS9350" s="12">
        <f t="shared" si="12338"/>
        <v>0</v>
      </c>
      <c r="AT9350" s="12">
        <f t="shared" si="12338"/>
        <v>0</v>
      </c>
      <c r="AU9350" s="12">
        <f t="shared" si="12338"/>
        <v>0</v>
      </c>
      <c r="AV9350" s="12">
        <f t="shared" si="12338"/>
        <v>0</v>
      </c>
      <c r="AW9350" s="12">
        <f t="shared" si="12338"/>
        <v>0</v>
      </c>
    </row>
    <row r="9351" spans="1:49" ht="16.5" hidden="1" thickTop="1" thickBot="1" x14ac:dyDescent="0.3">
      <c r="A9351" s="9" t="s">
        <v>1</v>
      </c>
      <c r="B9351" s="28" t="s">
        <v>54</v>
      </c>
      <c r="C9351" s="14">
        <f t="shared" si="12254"/>
        <v>0</v>
      </c>
      <c r="D9351" s="14">
        <f t="shared" si="12347"/>
        <v>0</v>
      </c>
      <c r="E9351" s="14">
        <v>0</v>
      </c>
      <c r="F9351" s="14">
        <v>0</v>
      </c>
      <c r="G9351" s="14">
        <v>0</v>
      </c>
      <c r="H9351" s="14">
        <v>0</v>
      </c>
      <c r="I9351" s="14">
        <v>0</v>
      </c>
      <c r="J9351" s="14">
        <v>0</v>
      </c>
      <c r="K9351" s="14">
        <v>0</v>
      </c>
      <c r="L9351" s="14">
        <v>0</v>
      </c>
      <c r="M9351" s="14">
        <v>0</v>
      </c>
      <c r="N9351" s="14">
        <f t="shared" si="12348"/>
        <v>0</v>
      </c>
      <c r="O9351" s="14">
        <v>0</v>
      </c>
      <c r="P9351" s="14">
        <v>0</v>
      </c>
      <c r="Q9351" s="14">
        <v>0</v>
      </c>
      <c r="R9351" s="14">
        <v>0</v>
      </c>
      <c r="S9351" s="14">
        <f t="shared" si="12255"/>
        <v>0</v>
      </c>
      <c r="T9351" s="14">
        <f t="shared" si="12349"/>
        <v>0</v>
      </c>
      <c r="U9351" s="14">
        <v>0</v>
      </c>
      <c r="V9351" s="14">
        <v>0</v>
      </c>
      <c r="W9351" s="14">
        <v>0</v>
      </c>
      <c r="X9351" s="14">
        <v>0</v>
      </c>
      <c r="Y9351" s="14">
        <v>0</v>
      </c>
      <c r="Z9351" s="14">
        <v>0</v>
      </c>
      <c r="AA9351" s="14">
        <v>0</v>
      </c>
      <c r="AB9351" s="14">
        <v>0</v>
      </c>
      <c r="AC9351" s="14">
        <f t="shared" si="12256"/>
        <v>0</v>
      </c>
      <c r="AD9351" s="14">
        <f t="shared" si="12350"/>
        <v>0</v>
      </c>
      <c r="AE9351" s="14">
        <v>0</v>
      </c>
      <c r="AF9351" s="14">
        <v>0</v>
      </c>
      <c r="AG9351" s="14">
        <v>0</v>
      </c>
      <c r="AH9351" s="14">
        <v>0</v>
      </c>
      <c r="AI9351" s="14">
        <v>0</v>
      </c>
      <c r="AJ9351" s="14">
        <v>0</v>
      </c>
      <c r="AK9351" s="14">
        <v>0</v>
      </c>
      <c r="AL9351" s="14">
        <v>0</v>
      </c>
      <c r="AM9351" s="14">
        <v>0</v>
      </c>
      <c r="AN9351" s="14">
        <f t="shared" si="12351"/>
        <v>0</v>
      </c>
      <c r="AO9351" s="14">
        <v>0</v>
      </c>
      <c r="AP9351" s="14">
        <v>0</v>
      </c>
      <c r="AQ9351" s="14">
        <v>0</v>
      </c>
      <c r="AR9351" s="14">
        <v>0</v>
      </c>
      <c r="AS9351" s="12">
        <f t="shared" si="12338"/>
        <v>0</v>
      </c>
      <c r="AT9351" s="12">
        <f t="shared" si="12338"/>
        <v>0</v>
      </c>
      <c r="AU9351" s="12">
        <f t="shared" si="12338"/>
        <v>0</v>
      </c>
      <c r="AV9351" s="12">
        <f t="shared" si="12338"/>
        <v>0</v>
      </c>
      <c r="AW9351" s="12">
        <f t="shared" si="12338"/>
        <v>0</v>
      </c>
    </row>
    <row r="9352" spans="1:49" ht="31.5" hidden="1" thickTop="1" thickBot="1" x14ac:dyDescent="0.3">
      <c r="A9352" s="9" t="s">
        <v>1</v>
      </c>
      <c r="B9352" s="27" t="s">
        <v>55</v>
      </c>
      <c r="C9352" s="14">
        <f t="shared" si="12254"/>
        <v>0</v>
      </c>
      <c r="D9352" s="14">
        <f t="shared" si="12347"/>
        <v>0</v>
      </c>
      <c r="E9352" s="14">
        <v>0</v>
      </c>
      <c r="F9352" s="14">
        <v>0</v>
      </c>
      <c r="G9352" s="14">
        <v>0</v>
      </c>
      <c r="H9352" s="14">
        <v>0</v>
      </c>
      <c r="I9352" s="14">
        <v>0</v>
      </c>
      <c r="J9352" s="14">
        <v>0</v>
      </c>
      <c r="K9352" s="14">
        <v>0</v>
      </c>
      <c r="L9352" s="14">
        <v>0</v>
      </c>
      <c r="M9352" s="14">
        <v>0</v>
      </c>
      <c r="N9352" s="14">
        <f t="shared" si="12348"/>
        <v>0</v>
      </c>
      <c r="O9352" s="14">
        <v>0</v>
      </c>
      <c r="P9352" s="14">
        <v>0</v>
      </c>
      <c r="Q9352" s="14">
        <v>0</v>
      </c>
      <c r="R9352" s="14">
        <v>0</v>
      </c>
      <c r="S9352" s="14">
        <f t="shared" si="12255"/>
        <v>0</v>
      </c>
      <c r="T9352" s="14">
        <f t="shared" si="12349"/>
        <v>0</v>
      </c>
      <c r="U9352" s="14">
        <v>0</v>
      </c>
      <c r="V9352" s="14">
        <v>0</v>
      </c>
      <c r="W9352" s="14">
        <v>0</v>
      </c>
      <c r="X9352" s="14">
        <v>0</v>
      </c>
      <c r="Y9352" s="14">
        <v>0</v>
      </c>
      <c r="Z9352" s="14">
        <v>0</v>
      </c>
      <c r="AA9352" s="14">
        <v>0</v>
      </c>
      <c r="AB9352" s="14">
        <v>0</v>
      </c>
      <c r="AC9352" s="14">
        <f t="shared" si="12256"/>
        <v>0</v>
      </c>
      <c r="AD9352" s="14">
        <f t="shared" si="12350"/>
        <v>0</v>
      </c>
      <c r="AE9352" s="14">
        <v>0</v>
      </c>
      <c r="AF9352" s="14">
        <v>0</v>
      </c>
      <c r="AG9352" s="14">
        <v>0</v>
      </c>
      <c r="AH9352" s="14">
        <v>0</v>
      </c>
      <c r="AI9352" s="14">
        <v>0</v>
      </c>
      <c r="AJ9352" s="14">
        <v>0</v>
      </c>
      <c r="AK9352" s="14">
        <v>0</v>
      </c>
      <c r="AL9352" s="14">
        <v>0</v>
      </c>
      <c r="AM9352" s="14">
        <v>0</v>
      </c>
      <c r="AN9352" s="14">
        <f t="shared" si="12351"/>
        <v>0</v>
      </c>
      <c r="AO9352" s="14">
        <v>0</v>
      </c>
      <c r="AP9352" s="14">
        <v>0</v>
      </c>
      <c r="AQ9352" s="14">
        <v>0</v>
      </c>
      <c r="AR9352" s="14">
        <v>0</v>
      </c>
      <c r="AS9352" s="12">
        <f t="shared" si="12338"/>
        <v>0</v>
      </c>
      <c r="AT9352" s="12">
        <f t="shared" si="12338"/>
        <v>0</v>
      </c>
      <c r="AU9352" s="12">
        <f t="shared" si="12338"/>
        <v>0</v>
      </c>
      <c r="AV9352" s="12">
        <f t="shared" si="12338"/>
        <v>0</v>
      </c>
      <c r="AW9352" s="12">
        <f t="shared" si="12338"/>
        <v>0</v>
      </c>
    </row>
    <row r="9353" spans="1:49" ht="16.5" hidden="1" thickTop="1" thickBot="1" x14ac:dyDescent="0.3">
      <c r="A9353" s="9" t="s">
        <v>1</v>
      </c>
      <c r="B9353" s="26" t="s">
        <v>56</v>
      </c>
      <c r="C9353" s="14">
        <f t="shared" si="12254"/>
        <v>0</v>
      </c>
      <c r="D9353" s="14">
        <f t="shared" si="12347"/>
        <v>0</v>
      </c>
      <c r="E9353" s="14">
        <f t="shared" ref="E9353:M9353" si="12352">SUM(E9354,E9359)</f>
        <v>0</v>
      </c>
      <c r="F9353" s="14">
        <f t="shared" si="12352"/>
        <v>0</v>
      </c>
      <c r="G9353" s="14">
        <f t="shared" si="12352"/>
        <v>0</v>
      </c>
      <c r="H9353" s="14">
        <f t="shared" si="12352"/>
        <v>0</v>
      </c>
      <c r="I9353" s="14">
        <f t="shared" si="12352"/>
        <v>0</v>
      </c>
      <c r="J9353" s="14">
        <f t="shared" si="12352"/>
        <v>0</v>
      </c>
      <c r="K9353" s="14">
        <f t="shared" si="12352"/>
        <v>0</v>
      </c>
      <c r="L9353" s="14">
        <f t="shared" si="12352"/>
        <v>0</v>
      </c>
      <c r="M9353" s="14">
        <f t="shared" si="12352"/>
        <v>0</v>
      </c>
      <c r="N9353" s="14">
        <f t="shared" si="12348"/>
        <v>0</v>
      </c>
      <c r="O9353" s="14">
        <f>SUM(O9354,O9359)</f>
        <v>0</v>
      </c>
      <c r="P9353" s="14">
        <f>SUM(P9354,P9359)</f>
        <v>0</v>
      </c>
      <c r="Q9353" s="14">
        <f>SUM(Q9354,Q9359)</f>
        <v>0</v>
      </c>
      <c r="R9353" s="14">
        <f>SUM(R9354,R9359)</f>
        <v>0</v>
      </c>
      <c r="S9353" s="14">
        <f t="shared" si="12255"/>
        <v>0</v>
      </c>
      <c r="T9353" s="14">
        <f t="shared" si="12349"/>
        <v>0</v>
      </c>
      <c r="U9353" s="14">
        <f t="shared" ref="U9353:AB9353" si="12353">SUM(U9354,U9359)</f>
        <v>0</v>
      </c>
      <c r="V9353" s="14">
        <f t="shared" si="12353"/>
        <v>0</v>
      </c>
      <c r="W9353" s="14">
        <f t="shared" si="12353"/>
        <v>0</v>
      </c>
      <c r="X9353" s="14">
        <f t="shared" si="12353"/>
        <v>0</v>
      </c>
      <c r="Y9353" s="14">
        <f t="shared" si="12353"/>
        <v>0</v>
      </c>
      <c r="Z9353" s="14">
        <f t="shared" si="12353"/>
        <v>0</v>
      </c>
      <c r="AA9353" s="14">
        <f t="shared" si="12353"/>
        <v>0</v>
      </c>
      <c r="AB9353" s="14">
        <f t="shared" si="12353"/>
        <v>0</v>
      </c>
      <c r="AC9353" s="14">
        <f t="shared" si="12256"/>
        <v>0</v>
      </c>
      <c r="AD9353" s="14">
        <f t="shared" si="12350"/>
        <v>0</v>
      </c>
      <c r="AE9353" s="14">
        <f t="shared" ref="AE9353:AM9353" si="12354">SUM(AE9354,AE9359)</f>
        <v>0</v>
      </c>
      <c r="AF9353" s="14">
        <f t="shared" si="12354"/>
        <v>0</v>
      </c>
      <c r="AG9353" s="14">
        <f t="shared" si="12354"/>
        <v>0</v>
      </c>
      <c r="AH9353" s="14">
        <f t="shared" si="12354"/>
        <v>0</v>
      </c>
      <c r="AI9353" s="14">
        <f t="shared" si="12354"/>
        <v>0</v>
      </c>
      <c r="AJ9353" s="14">
        <f t="shared" si="12354"/>
        <v>0</v>
      </c>
      <c r="AK9353" s="14">
        <f t="shared" si="12354"/>
        <v>0</v>
      </c>
      <c r="AL9353" s="14">
        <f t="shared" si="12354"/>
        <v>0</v>
      </c>
      <c r="AM9353" s="14">
        <f t="shared" si="12354"/>
        <v>0</v>
      </c>
      <c r="AN9353" s="14">
        <f t="shared" si="12351"/>
        <v>0</v>
      </c>
      <c r="AO9353" s="14">
        <f t="shared" ref="AO9353:AR9353" si="12355">SUM(AO9354,AO9359)</f>
        <v>0</v>
      </c>
      <c r="AP9353" s="14">
        <f t="shared" si="12355"/>
        <v>0</v>
      </c>
      <c r="AQ9353" s="14">
        <f t="shared" si="12355"/>
        <v>0</v>
      </c>
      <c r="AR9353" s="14">
        <f t="shared" si="12355"/>
        <v>0</v>
      </c>
      <c r="AS9353" s="12">
        <f t="shared" si="12338"/>
        <v>0</v>
      </c>
      <c r="AT9353" s="12">
        <f t="shared" si="12338"/>
        <v>0</v>
      </c>
      <c r="AU9353" s="12">
        <f t="shared" si="12338"/>
        <v>0</v>
      </c>
      <c r="AV9353" s="12">
        <f t="shared" si="12338"/>
        <v>0</v>
      </c>
      <c r="AW9353" s="12">
        <f t="shared" si="12338"/>
        <v>0</v>
      </c>
    </row>
    <row r="9354" spans="1:49" ht="16.5" hidden="1" thickTop="1" thickBot="1" x14ac:dyDescent="0.3">
      <c r="A9354" s="9" t="s">
        <v>1</v>
      </c>
      <c r="B9354" s="27" t="s">
        <v>57</v>
      </c>
      <c r="C9354" s="14">
        <f t="shared" ref="C9354:C9417" si="12356">SUM(E9354:L9354)</f>
        <v>0</v>
      </c>
      <c r="D9354" s="14">
        <f t="shared" si="12347"/>
        <v>0</v>
      </c>
      <c r="E9354" s="14">
        <f t="shared" ref="E9354:M9354" si="12357">SUM(E9355:E9358)</f>
        <v>0</v>
      </c>
      <c r="F9354" s="14">
        <f t="shared" si="12357"/>
        <v>0</v>
      </c>
      <c r="G9354" s="14">
        <f t="shared" si="12357"/>
        <v>0</v>
      </c>
      <c r="H9354" s="14">
        <f t="shared" si="12357"/>
        <v>0</v>
      </c>
      <c r="I9354" s="14">
        <f t="shared" si="12357"/>
        <v>0</v>
      </c>
      <c r="J9354" s="14">
        <f t="shared" si="12357"/>
        <v>0</v>
      </c>
      <c r="K9354" s="14">
        <f t="shared" si="12357"/>
        <v>0</v>
      </c>
      <c r="L9354" s="14">
        <f t="shared" si="12357"/>
        <v>0</v>
      </c>
      <c r="M9354" s="14">
        <f t="shared" si="12357"/>
        <v>0</v>
      </c>
      <c r="N9354" s="14">
        <f t="shared" si="12348"/>
        <v>0</v>
      </c>
      <c r="O9354" s="14">
        <f>SUM(O9355:O9358)</f>
        <v>0</v>
      </c>
      <c r="P9354" s="14">
        <f>SUM(P9355:P9358)</f>
        <v>0</v>
      </c>
      <c r="Q9354" s="14">
        <f>SUM(Q9355:Q9358)</f>
        <v>0</v>
      </c>
      <c r="R9354" s="14">
        <f>SUM(R9355:R9358)</f>
        <v>0</v>
      </c>
      <c r="S9354" s="14">
        <f t="shared" ref="S9354:S9417" si="12358">SUM(U9354:AA9354)</f>
        <v>0</v>
      </c>
      <c r="T9354" s="14">
        <f t="shared" si="12349"/>
        <v>0</v>
      </c>
      <c r="U9354" s="14">
        <f t="shared" ref="U9354:AB9354" si="12359">SUM(U9355:U9358)</f>
        <v>0</v>
      </c>
      <c r="V9354" s="14">
        <f t="shared" si="12359"/>
        <v>0</v>
      </c>
      <c r="W9354" s="14">
        <f t="shared" si="12359"/>
        <v>0</v>
      </c>
      <c r="X9354" s="14">
        <f t="shared" si="12359"/>
        <v>0</v>
      </c>
      <c r="Y9354" s="14">
        <f t="shared" si="12359"/>
        <v>0</v>
      </c>
      <c r="Z9354" s="14">
        <f t="shared" si="12359"/>
        <v>0</v>
      </c>
      <c r="AA9354" s="14">
        <f t="shared" si="12359"/>
        <v>0</v>
      </c>
      <c r="AB9354" s="14">
        <f t="shared" si="12359"/>
        <v>0</v>
      </c>
      <c r="AC9354" s="14">
        <f t="shared" ref="AC9354:AC9417" si="12360">SUM(AE9354:AL9354)</f>
        <v>0</v>
      </c>
      <c r="AD9354" s="14">
        <f t="shared" si="12350"/>
        <v>0</v>
      </c>
      <c r="AE9354" s="14">
        <f t="shared" ref="AE9354:AM9354" si="12361">SUM(AE9355:AE9358)</f>
        <v>0</v>
      </c>
      <c r="AF9354" s="14">
        <f t="shared" si="12361"/>
        <v>0</v>
      </c>
      <c r="AG9354" s="14">
        <f t="shared" si="12361"/>
        <v>0</v>
      </c>
      <c r="AH9354" s="14">
        <f t="shared" si="12361"/>
        <v>0</v>
      </c>
      <c r="AI9354" s="14">
        <f t="shared" si="12361"/>
        <v>0</v>
      </c>
      <c r="AJ9354" s="14">
        <f t="shared" si="12361"/>
        <v>0</v>
      </c>
      <c r="AK9354" s="14">
        <f t="shared" si="12361"/>
        <v>0</v>
      </c>
      <c r="AL9354" s="14">
        <f t="shared" si="12361"/>
        <v>0</v>
      </c>
      <c r="AM9354" s="14">
        <f t="shared" si="12361"/>
        <v>0</v>
      </c>
      <c r="AN9354" s="14">
        <f t="shared" si="12351"/>
        <v>0</v>
      </c>
      <c r="AO9354" s="14">
        <f t="shared" ref="AO9354:AR9354" si="12362">SUM(AO9355:AO9358)</f>
        <v>0</v>
      </c>
      <c r="AP9354" s="14">
        <f t="shared" si="12362"/>
        <v>0</v>
      </c>
      <c r="AQ9354" s="14">
        <f t="shared" si="12362"/>
        <v>0</v>
      </c>
      <c r="AR9354" s="14">
        <f t="shared" si="12362"/>
        <v>0</v>
      </c>
      <c r="AS9354" s="12">
        <f t="shared" si="12338"/>
        <v>0</v>
      </c>
      <c r="AT9354" s="12">
        <f t="shared" si="12338"/>
        <v>0</v>
      </c>
      <c r="AU9354" s="12">
        <f t="shared" si="12338"/>
        <v>0</v>
      </c>
      <c r="AV9354" s="12">
        <f t="shared" si="12338"/>
        <v>0</v>
      </c>
      <c r="AW9354" s="12">
        <f t="shared" si="12338"/>
        <v>0</v>
      </c>
    </row>
    <row r="9355" spans="1:49" ht="16.5" hidden="1" thickTop="1" thickBot="1" x14ac:dyDescent="0.3">
      <c r="A9355" s="9" t="s">
        <v>1</v>
      </c>
      <c r="B9355" s="28" t="s">
        <v>58</v>
      </c>
      <c r="C9355" s="14">
        <f t="shared" si="12356"/>
        <v>0</v>
      </c>
      <c r="D9355" s="14">
        <f t="shared" si="12347"/>
        <v>0</v>
      </c>
      <c r="E9355" s="14">
        <v>0</v>
      </c>
      <c r="F9355" s="14">
        <v>0</v>
      </c>
      <c r="G9355" s="14">
        <v>0</v>
      </c>
      <c r="H9355" s="14">
        <v>0</v>
      </c>
      <c r="I9355" s="14">
        <v>0</v>
      </c>
      <c r="J9355" s="14">
        <v>0</v>
      </c>
      <c r="K9355" s="14">
        <v>0</v>
      </c>
      <c r="L9355" s="14">
        <v>0</v>
      </c>
      <c r="M9355" s="14">
        <v>0</v>
      </c>
      <c r="N9355" s="14">
        <f t="shared" si="12348"/>
        <v>0</v>
      </c>
      <c r="O9355" s="14">
        <v>0</v>
      </c>
      <c r="P9355" s="14">
        <v>0</v>
      </c>
      <c r="Q9355" s="14">
        <v>0</v>
      </c>
      <c r="R9355" s="14">
        <v>0</v>
      </c>
      <c r="S9355" s="14">
        <f t="shared" si="12358"/>
        <v>0</v>
      </c>
      <c r="T9355" s="14">
        <f t="shared" si="12349"/>
        <v>0</v>
      </c>
      <c r="U9355" s="14">
        <v>0</v>
      </c>
      <c r="V9355" s="14">
        <v>0</v>
      </c>
      <c r="W9355" s="14">
        <v>0</v>
      </c>
      <c r="X9355" s="14">
        <v>0</v>
      </c>
      <c r="Y9355" s="14">
        <v>0</v>
      </c>
      <c r="Z9355" s="14">
        <v>0</v>
      </c>
      <c r="AA9355" s="14">
        <v>0</v>
      </c>
      <c r="AB9355" s="14">
        <v>0</v>
      </c>
      <c r="AC9355" s="14">
        <f t="shared" si="12360"/>
        <v>0</v>
      </c>
      <c r="AD9355" s="14">
        <f t="shared" si="12350"/>
        <v>0</v>
      </c>
      <c r="AE9355" s="14">
        <v>0</v>
      </c>
      <c r="AF9355" s="14">
        <v>0</v>
      </c>
      <c r="AG9355" s="14">
        <v>0</v>
      </c>
      <c r="AH9355" s="14">
        <v>0</v>
      </c>
      <c r="AI9355" s="14">
        <v>0</v>
      </c>
      <c r="AJ9355" s="14">
        <v>0</v>
      </c>
      <c r="AK9355" s="14">
        <v>0</v>
      </c>
      <c r="AL9355" s="14">
        <v>0</v>
      </c>
      <c r="AM9355" s="14">
        <v>0</v>
      </c>
      <c r="AN9355" s="14">
        <f t="shared" si="12351"/>
        <v>0</v>
      </c>
      <c r="AO9355" s="14">
        <v>0</v>
      </c>
      <c r="AP9355" s="14">
        <v>0</v>
      </c>
      <c r="AQ9355" s="14">
        <v>0</v>
      </c>
      <c r="AR9355" s="14">
        <v>0</v>
      </c>
      <c r="AS9355" s="12">
        <f t="shared" si="12338"/>
        <v>0</v>
      </c>
      <c r="AT9355" s="12">
        <f t="shared" si="12338"/>
        <v>0</v>
      </c>
      <c r="AU9355" s="12">
        <f t="shared" si="12338"/>
        <v>0</v>
      </c>
      <c r="AV9355" s="12">
        <f t="shared" si="12338"/>
        <v>0</v>
      </c>
      <c r="AW9355" s="12">
        <f t="shared" si="12338"/>
        <v>0</v>
      </c>
    </row>
    <row r="9356" spans="1:49" ht="16.5" hidden="1" thickTop="1" thickBot="1" x14ac:dyDescent="0.3">
      <c r="A9356" s="9" t="s">
        <v>1</v>
      </c>
      <c r="B9356" s="28" t="s">
        <v>59</v>
      </c>
      <c r="C9356" s="14">
        <f t="shared" si="12356"/>
        <v>0</v>
      </c>
      <c r="D9356" s="14">
        <f t="shared" si="12347"/>
        <v>0</v>
      </c>
      <c r="E9356" s="14">
        <v>0</v>
      </c>
      <c r="F9356" s="14">
        <v>0</v>
      </c>
      <c r="G9356" s="14">
        <v>0</v>
      </c>
      <c r="H9356" s="14">
        <v>0</v>
      </c>
      <c r="I9356" s="14">
        <v>0</v>
      </c>
      <c r="J9356" s="14">
        <v>0</v>
      </c>
      <c r="K9356" s="14">
        <v>0</v>
      </c>
      <c r="L9356" s="14">
        <v>0</v>
      </c>
      <c r="M9356" s="14">
        <v>0</v>
      </c>
      <c r="N9356" s="14">
        <f t="shared" si="12348"/>
        <v>0</v>
      </c>
      <c r="O9356" s="14">
        <v>0</v>
      </c>
      <c r="P9356" s="14">
        <v>0</v>
      </c>
      <c r="Q9356" s="14">
        <v>0</v>
      </c>
      <c r="R9356" s="14">
        <v>0</v>
      </c>
      <c r="S9356" s="14">
        <f t="shared" si="12358"/>
        <v>0</v>
      </c>
      <c r="T9356" s="14">
        <f t="shared" si="12349"/>
        <v>0</v>
      </c>
      <c r="U9356" s="14">
        <v>0</v>
      </c>
      <c r="V9356" s="14">
        <v>0</v>
      </c>
      <c r="W9356" s="14">
        <v>0</v>
      </c>
      <c r="X9356" s="14">
        <v>0</v>
      </c>
      <c r="Y9356" s="14">
        <v>0</v>
      </c>
      <c r="Z9356" s="14">
        <v>0</v>
      </c>
      <c r="AA9356" s="14">
        <v>0</v>
      </c>
      <c r="AB9356" s="14">
        <v>0</v>
      </c>
      <c r="AC9356" s="14">
        <f t="shared" si="12360"/>
        <v>0</v>
      </c>
      <c r="AD9356" s="14">
        <f t="shared" si="12350"/>
        <v>0</v>
      </c>
      <c r="AE9356" s="14">
        <v>0</v>
      </c>
      <c r="AF9356" s="14">
        <v>0</v>
      </c>
      <c r="AG9356" s="14">
        <v>0</v>
      </c>
      <c r="AH9356" s="14">
        <v>0</v>
      </c>
      <c r="AI9356" s="14">
        <v>0</v>
      </c>
      <c r="AJ9356" s="14">
        <v>0</v>
      </c>
      <c r="AK9356" s="14">
        <v>0</v>
      </c>
      <c r="AL9356" s="14">
        <v>0</v>
      </c>
      <c r="AM9356" s="14">
        <v>0</v>
      </c>
      <c r="AN9356" s="14">
        <f t="shared" si="12351"/>
        <v>0</v>
      </c>
      <c r="AO9356" s="14">
        <v>0</v>
      </c>
      <c r="AP9356" s="14">
        <v>0</v>
      </c>
      <c r="AQ9356" s="14">
        <v>0</v>
      </c>
      <c r="AR9356" s="14">
        <v>0</v>
      </c>
      <c r="AS9356" s="12">
        <f t="shared" si="12338"/>
        <v>0</v>
      </c>
      <c r="AT9356" s="12">
        <f t="shared" si="12338"/>
        <v>0</v>
      </c>
      <c r="AU9356" s="12">
        <f t="shared" si="12338"/>
        <v>0</v>
      </c>
      <c r="AV9356" s="12">
        <f t="shared" si="12338"/>
        <v>0</v>
      </c>
      <c r="AW9356" s="12">
        <f t="shared" si="12338"/>
        <v>0</v>
      </c>
    </row>
    <row r="9357" spans="1:49" ht="16.5" hidden="1" thickTop="1" thickBot="1" x14ac:dyDescent="0.3">
      <c r="A9357" s="9" t="s">
        <v>1</v>
      </c>
      <c r="B9357" s="28" t="s">
        <v>53</v>
      </c>
      <c r="C9357" s="14">
        <f t="shared" si="12356"/>
        <v>0</v>
      </c>
      <c r="D9357" s="14">
        <f t="shared" si="12347"/>
        <v>0</v>
      </c>
      <c r="E9357" s="14">
        <v>0</v>
      </c>
      <c r="F9357" s="14">
        <v>0</v>
      </c>
      <c r="G9357" s="14">
        <v>0</v>
      </c>
      <c r="H9357" s="14">
        <v>0</v>
      </c>
      <c r="I9357" s="14">
        <v>0</v>
      </c>
      <c r="J9357" s="14">
        <v>0</v>
      </c>
      <c r="K9357" s="14">
        <v>0</v>
      </c>
      <c r="L9357" s="14">
        <v>0</v>
      </c>
      <c r="M9357" s="14">
        <v>0</v>
      </c>
      <c r="N9357" s="14">
        <f t="shared" si="12348"/>
        <v>0</v>
      </c>
      <c r="O9357" s="14">
        <v>0</v>
      </c>
      <c r="P9357" s="14">
        <v>0</v>
      </c>
      <c r="Q9357" s="14">
        <v>0</v>
      </c>
      <c r="R9357" s="14">
        <v>0</v>
      </c>
      <c r="S9357" s="14">
        <f t="shared" si="12358"/>
        <v>0</v>
      </c>
      <c r="T9357" s="14">
        <f t="shared" si="12349"/>
        <v>0</v>
      </c>
      <c r="U9357" s="14">
        <v>0</v>
      </c>
      <c r="V9357" s="14">
        <v>0</v>
      </c>
      <c r="W9357" s="14">
        <v>0</v>
      </c>
      <c r="X9357" s="14">
        <v>0</v>
      </c>
      <c r="Y9357" s="14">
        <v>0</v>
      </c>
      <c r="Z9357" s="14">
        <v>0</v>
      </c>
      <c r="AA9357" s="14">
        <v>0</v>
      </c>
      <c r="AB9357" s="14">
        <v>0</v>
      </c>
      <c r="AC9357" s="14">
        <f t="shared" si="12360"/>
        <v>0</v>
      </c>
      <c r="AD9357" s="14">
        <f t="shared" si="12350"/>
        <v>0</v>
      </c>
      <c r="AE9357" s="14">
        <v>0</v>
      </c>
      <c r="AF9357" s="14">
        <v>0</v>
      </c>
      <c r="AG9357" s="14">
        <v>0</v>
      </c>
      <c r="AH9357" s="14">
        <v>0</v>
      </c>
      <c r="AI9357" s="14">
        <v>0</v>
      </c>
      <c r="AJ9357" s="14">
        <v>0</v>
      </c>
      <c r="AK9357" s="14">
        <v>0</v>
      </c>
      <c r="AL9357" s="14">
        <v>0</v>
      </c>
      <c r="AM9357" s="14">
        <v>0</v>
      </c>
      <c r="AN9357" s="14">
        <f t="shared" si="12351"/>
        <v>0</v>
      </c>
      <c r="AO9357" s="14">
        <v>0</v>
      </c>
      <c r="AP9357" s="14">
        <v>0</v>
      </c>
      <c r="AQ9357" s="14">
        <v>0</v>
      </c>
      <c r="AR9357" s="14">
        <v>0</v>
      </c>
      <c r="AS9357" s="12">
        <f t="shared" si="12338"/>
        <v>0</v>
      </c>
      <c r="AT9357" s="12">
        <f t="shared" si="12338"/>
        <v>0</v>
      </c>
      <c r="AU9357" s="12">
        <f t="shared" si="12338"/>
        <v>0</v>
      </c>
      <c r="AV9357" s="12">
        <f t="shared" si="12338"/>
        <v>0</v>
      </c>
      <c r="AW9357" s="12">
        <f t="shared" si="12338"/>
        <v>0</v>
      </c>
    </row>
    <row r="9358" spans="1:49" ht="16.5" hidden="1" thickTop="1" thickBot="1" x14ac:dyDescent="0.3">
      <c r="A9358" s="9" t="s">
        <v>1</v>
      </c>
      <c r="B9358" s="28" t="s">
        <v>54</v>
      </c>
      <c r="C9358" s="14">
        <f t="shared" si="12356"/>
        <v>0</v>
      </c>
      <c r="D9358" s="14">
        <f t="shared" si="12347"/>
        <v>0</v>
      </c>
      <c r="E9358" s="14">
        <v>0</v>
      </c>
      <c r="F9358" s="14">
        <v>0</v>
      </c>
      <c r="G9358" s="14">
        <v>0</v>
      </c>
      <c r="H9358" s="14">
        <v>0</v>
      </c>
      <c r="I9358" s="14">
        <v>0</v>
      </c>
      <c r="J9358" s="14">
        <v>0</v>
      </c>
      <c r="K9358" s="14">
        <v>0</v>
      </c>
      <c r="L9358" s="14">
        <v>0</v>
      </c>
      <c r="M9358" s="14">
        <v>0</v>
      </c>
      <c r="N9358" s="14">
        <f t="shared" si="12348"/>
        <v>0</v>
      </c>
      <c r="O9358" s="14">
        <v>0</v>
      </c>
      <c r="P9358" s="14">
        <v>0</v>
      </c>
      <c r="Q9358" s="14">
        <v>0</v>
      </c>
      <c r="R9358" s="14">
        <v>0</v>
      </c>
      <c r="S9358" s="14">
        <f t="shared" si="12358"/>
        <v>0</v>
      </c>
      <c r="T9358" s="14">
        <f t="shared" si="12349"/>
        <v>0</v>
      </c>
      <c r="U9358" s="14">
        <v>0</v>
      </c>
      <c r="V9358" s="14">
        <v>0</v>
      </c>
      <c r="W9358" s="14">
        <v>0</v>
      </c>
      <c r="X9358" s="14">
        <v>0</v>
      </c>
      <c r="Y9358" s="14">
        <v>0</v>
      </c>
      <c r="Z9358" s="14">
        <v>0</v>
      </c>
      <c r="AA9358" s="14">
        <v>0</v>
      </c>
      <c r="AB9358" s="14">
        <v>0</v>
      </c>
      <c r="AC9358" s="14">
        <f t="shared" si="12360"/>
        <v>0</v>
      </c>
      <c r="AD9358" s="14">
        <f t="shared" si="12350"/>
        <v>0</v>
      </c>
      <c r="AE9358" s="14">
        <v>0</v>
      </c>
      <c r="AF9358" s="14">
        <v>0</v>
      </c>
      <c r="AG9358" s="14">
        <v>0</v>
      </c>
      <c r="AH9358" s="14">
        <v>0</v>
      </c>
      <c r="AI9358" s="14">
        <v>0</v>
      </c>
      <c r="AJ9358" s="14">
        <v>0</v>
      </c>
      <c r="AK9358" s="14">
        <v>0</v>
      </c>
      <c r="AL9358" s="14">
        <v>0</v>
      </c>
      <c r="AM9358" s="14">
        <v>0</v>
      </c>
      <c r="AN9358" s="14">
        <f t="shared" si="12351"/>
        <v>0</v>
      </c>
      <c r="AO9358" s="14">
        <v>0</v>
      </c>
      <c r="AP9358" s="14">
        <v>0</v>
      </c>
      <c r="AQ9358" s="14">
        <v>0</v>
      </c>
      <c r="AR9358" s="14">
        <v>0</v>
      </c>
      <c r="AS9358" s="12">
        <f t="shared" si="12338"/>
        <v>0</v>
      </c>
      <c r="AT9358" s="12">
        <f t="shared" si="12338"/>
        <v>0</v>
      </c>
      <c r="AU9358" s="12">
        <f t="shared" si="12338"/>
        <v>0</v>
      </c>
      <c r="AV9358" s="12">
        <f t="shared" si="12338"/>
        <v>0</v>
      </c>
      <c r="AW9358" s="12">
        <f t="shared" si="12338"/>
        <v>0</v>
      </c>
    </row>
    <row r="9359" spans="1:49" ht="31.5" hidden="1" thickTop="1" thickBot="1" x14ac:dyDescent="0.3">
      <c r="A9359" s="9" t="s">
        <v>1</v>
      </c>
      <c r="B9359" s="27" t="s">
        <v>60</v>
      </c>
      <c r="C9359" s="14">
        <f t="shared" si="12356"/>
        <v>0</v>
      </c>
      <c r="D9359" s="14">
        <f t="shared" si="12347"/>
        <v>0</v>
      </c>
      <c r="E9359" s="14">
        <v>0</v>
      </c>
      <c r="F9359" s="14">
        <v>0</v>
      </c>
      <c r="G9359" s="14">
        <v>0</v>
      </c>
      <c r="H9359" s="14">
        <v>0</v>
      </c>
      <c r="I9359" s="14">
        <v>0</v>
      </c>
      <c r="J9359" s="14">
        <v>0</v>
      </c>
      <c r="K9359" s="14">
        <v>0</v>
      </c>
      <c r="L9359" s="14">
        <v>0</v>
      </c>
      <c r="M9359" s="14">
        <v>0</v>
      </c>
      <c r="N9359" s="14">
        <f t="shared" si="12348"/>
        <v>0</v>
      </c>
      <c r="O9359" s="14">
        <v>0</v>
      </c>
      <c r="P9359" s="14">
        <v>0</v>
      </c>
      <c r="Q9359" s="14">
        <v>0</v>
      </c>
      <c r="R9359" s="14">
        <v>0</v>
      </c>
      <c r="S9359" s="14">
        <f t="shared" si="12358"/>
        <v>0</v>
      </c>
      <c r="T9359" s="14">
        <f t="shared" si="12349"/>
        <v>0</v>
      </c>
      <c r="U9359" s="14">
        <v>0</v>
      </c>
      <c r="V9359" s="14">
        <v>0</v>
      </c>
      <c r="W9359" s="14">
        <v>0</v>
      </c>
      <c r="X9359" s="14">
        <v>0</v>
      </c>
      <c r="Y9359" s="14">
        <v>0</v>
      </c>
      <c r="Z9359" s="14">
        <v>0</v>
      </c>
      <c r="AA9359" s="14">
        <v>0</v>
      </c>
      <c r="AB9359" s="14">
        <v>0</v>
      </c>
      <c r="AC9359" s="14">
        <f t="shared" si="12360"/>
        <v>0</v>
      </c>
      <c r="AD9359" s="14">
        <f t="shared" si="12350"/>
        <v>0</v>
      </c>
      <c r="AE9359" s="14">
        <v>0</v>
      </c>
      <c r="AF9359" s="14">
        <v>0</v>
      </c>
      <c r="AG9359" s="14">
        <v>0</v>
      </c>
      <c r="AH9359" s="14">
        <v>0</v>
      </c>
      <c r="AI9359" s="14">
        <v>0</v>
      </c>
      <c r="AJ9359" s="14">
        <v>0</v>
      </c>
      <c r="AK9359" s="14">
        <v>0</v>
      </c>
      <c r="AL9359" s="14">
        <v>0</v>
      </c>
      <c r="AM9359" s="14">
        <v>0</v>
      </c>
      <c r="AN9359" s="14">
        <f t="shared" si="12351"/>
        <v>0</v>
      </c>
      <c r="AO9359" s="14">
        <v>0</v>
      </c>
      <c r="AP9359" s="14">
        <v>0</v>
      </c>
      <c r="AQ9359" s="14">
        <v>0</v>
      </c>
      <c r="AR9359" s="14">
        <v>0</v>
      </c>
      <c r="AS9359" s="12">
        <f t="shared" si="12338"/>
        <v>0</v>
      </c>
      <c r="AT9359" s="12">
        <f t="shared" si="12338"/>
        <v>0</v>
      </c>
      <c r="AU9359" s="12">
        <f t="shared" si="12338"/>
        <v>0</v>
      </c>
      <c r="AV9359" s="12">
        <f t="shared" si="12338"/>
        <v>0</v>
      </c>
      <c r="AW9359" s="12">
        <f t="shared" si="12338"/>
        <v>0</v>
      </c>
    </row>
    <row r="9360" spans="1:49" ht="16.5" hidden="1" thickTop="1" thickBot="1" x14ac:dyDescent="0.3">
      <c r="A9360" s="9" t="s">
        <v>1</v>
      </c>
      <c r="B9360" s="17" t="s">
        <v>45</v>
      </c>
      <c r="C9360" s="14">
        <f t="shared" si="12356"/>
        <v>0</v>
      </c>
      <c r="D9360" s="14">
        <f t="shared" si="12347"/>
        <v>0</v>
      </c>
      <c r="E9360" s="14">
        <f t="shared" ref="E9360:M9360" si="12363">SUM(E9361,E9364,E9370)</f>
        <v>0</v>
      </c>
      <c r="F9360" s="14">
        <f t="shared" si="12363"/>
        <v>0</v>
      </c>
      <c r="G9360" s="14">
        <f t="shared" si="12363"/>
        <v>0</v>
      </c>
      <c r="H9360" s="14">
        <f t="shared" si="12363"/>
        <v>0</v>
      </c>
      <c r="I9360" s="14">
        <f t="shared" si="12363"/>
        <v>0</v>
      </c>
      <c r="J9360" s="14">
        <f t="shared" si="12363"/>
        <v>0</v>
      </c>
      <c r="K9360" s="14">
        <f t="shared" si="12363"/>
        <v>0</v>
      </c>
      <c r="L9360" s="14">
        <f t="shared" si="12363"/>
        <v>0</v>
      </c>
      <c r="M9360" s="14">
        <f t="shared" si="12363"/>
        <v>0</v>
      </c>
      <c r="N9360" s="14">
        <f t="shared" si="12348"/>
        <v>0</v>
      </c>
      <c r="O9360" s="14">
        <f>SUM(O9361,O9364,O9370)</f>
        <v>0</v>
      </c>
      <c r="P9360" s="14">
        <f>SUM(P9361,P9364,P9370)</f>
        <v>0</v>
      </c>
      <c r="Q9360" s="14">
        <f>SUM(Q9361,Q9364,Q9370)</f>
        <v>0</v>
      </c>
      <c r="R9360" s="14">
        <f>SUM(R9361,R9364,R9370)</f>
        <v>0</v>
      </c>
      <c r="S9360" s="14">
        <f t="shared" si="12358"/>
        <v>0</v>
      </c>
      <c r="T9360" s="14">
        <f t="shared" si="12349"/>
        <v>0</v>
      </c>
      <c r="U9360" s="14">
        <f t="shared" ref="U9360:AB9360" si="12364">SUM(U9361,U9364,U9370)</f>
        <v>0</v>
      </c>
      <c r="V9360" s="14">
        <f t="shared" si="12364"/>
        <v>0</v>
      </c>
      <c r="W9360" s="14">
        <f t="shared" si="12364"/>
        <v>0</v>
      </c>
      <c r="X9360" s="14">
        <f t="shared" si="12364"/>
        <v>0</v>
      </c>
      <c r="Y9360" s="14">
        <f t="shared" si="12364"/>
        <v>0</v>
      </c>
      <c r="Z9360" s="14">
        <f t="shared" si="12364"/>
        <v>0</v>
      </c>
      <c r="AA9360" s="14">
        <f t="shared" si="12364"/>
        <v>0</v>
      </c>
      <c r="AB9360" s="14">
        <f t="shared" si="12364"/>
        <v>0</v>
      </c>
      <c r="AC9360" s="14">
        <f t="shared" si="12360"/>
        <v>0</v>
      </c>
      <c r="AD9360" s="14">
        <f t="shared" si="12350"/>
        <v>0</v>
      </c>
      <c r="AE9360" s="14">
        <f t="shared" ref="AE9360:AM9360" si="12365">SUM(AE9361,AE9364,AE9370)</f>
        <v>0</v>
      </c>
      <c r="AF9360" s="14">
        <f t="shared" si="12365"/>
        <v>0</v>
      </c>
      <c r="AG9360" s="14">
        <f t="shared" si="12365"/>
        <v>0</v>
      </c>
      <c r="AH9360" s="14">
        <f t="shared" si="12365"/>
        <v>0</v>
      </c>
      <c r="AI9360" s="14">
        <f t="shared" si="12365"/>
        <v>0</v>
      </c>
      <c r="AJ9360" s="14">
        <f t="shared" si="12365"/>
        <v>0</v>
      </c>
      <c r="AK9360" s="14">
        <f t="shared" si="12365"/>
        <v>0</v>
      </c>
      <c r="AL9360" s="14">
        <f t="shared" si="12365"/>
        <v>0</v>
      </c>
      <c r="AM9360" s="14">
        <f t="shared" si="12365"/>
        <v>0</v>
      </c>
      <c r="AN9360" s="14">
        <f t="shared" si="12351"/>
        <v>0</v>
      </c>
      <c r="AO9360" s="14">
        <f t="shared" ref="AO9360:AR9360" si="12366">SUM(AO9361,AO9364,AO9370)</f>
        <v>0</v>
      </c>
      <c r="AP9360" s="14">
        <f t="shared" si="12366"/>
        <v>0</v>
      </c>
      <c r="AQ9360" s="14">
        <f t="shared" si="12366"/>
        <v>0</v>
      </c>
      <c r="AR9360" s="14">
        <f t="shared" si="12366"/>
        <v>0</v>
      </c>
      <c r="AS9360" s="12">
        <f t="shared" si="12338"/>
        <v>0</v>
      </c>
      <c r="AT9360" s="12">
        <f t="shared" si="12338"/>
        <v>0</v>
      </c>
      <c r="AU9360" s="12">
        <f t="shared" si="12338"/>
        <v>0</v>
      </c>
      <c r="AV9360" s="12">
        <f t="shared" si="12338"/>
        <v>0</v>
      </c>
      <c r="AW9360" s="12">
        <f t="shared" si="12338"/>
        <v>0</v>
      </c>
    </row>
    <row r="9361" spans="1:49" ht="16.5" hidden="1" thickTop="1" thickBot="1" x14ac:dyDescent="0.3">
      <c r="A9361" s="9" t="s">
        <v>1</v>
      </c>
      <c r="B9361" s="26" t="s">
        <v>48</v>
      </c>
      <c r="C9361" s="14">
        <f t="shared" si="12356"/>
        <v>0</v>
      </c>
      <c r="D9361" s="14">
        <f t="shared" si="12347"/>
        <v>0</v>
      </c>
      <c r="E9361" s="14">
        <f t="shared" ref="E9361:M9361" si="12367">SUM(E9362:E9363)</f>
        <v>0</v>
      </c>
      <c r="F9361" s="14">
        <f t="shared" si="12367"/>
        <v>0</v>
      </c>
      <c r="G9361" s="14">
        <f t="shared" si="12367"/>
        <v>0</v>
      </c>
      <c r="H9361" s="14">
        <f t="shared" si="12367"/>
        <v>0</v>
      </c>
      <c r="I9361" s="14">
        <f t="shared" si="12367"/>
        <v>0</v>
      </c>
      <c r="J9361" s="14">
        <f t="shared" si="12367"/>
        <v>0</v>
      </c>
      <c r="K9361" s="14">
        <f t="shared" si="12367"/>
        <v>0</v>
      </c>
      <c r="L9361" s="14">
        <f t="shared" si="12367"/>
        <v>0</v>
      </c>
      <c r="M9361" s="14">
        <f t="shared" si="12367"/>
        <v>0</v>
      </c>
      <c r="N9361" s="14">
        <f t="shared" si="12348"/>
        <v>0</v>
      </c>
      <c r="O9361" s="14">
        <f>SUM(O9362:O9363)</f>
        <v>0</v>
      </c>
      <c r="P9361" s="14">
        <f>SUM(P9362:P9363)</f>
        <v>0</v>
      </c>
      <c r="Q9361" s="14">
        <f>SUM(Q9362:Q9363)</f>
        <v>0</v>
      </c>
      <c r="R9361" s="14">
        <f>SUM(R9362:R9363)</f>
        <v>0</v>
      </c>
      <c r="S9361" s="14">
        <f t="shared" si="12358"/>
        <v>0</v>
      </c>
      <c r="T9361" s="14">
        <f t="shared" si="12349"/>
        <v>0</v>
      </c>
      <c r="U9361" s="14">
        <f t="shared" ref="U9361:AB9361" si="12368">SUM(U9362:U9363)</f>
        <v>0</v>
      </c>
      <c r="V9361" s="14">
        <f t="shared" si="12368"/>
        <v>0</v>
      </c>
      <c r="W9361" s="14">
        <f t="shared" si="12368"/>
        <v>0</v>
      </c>
      <c r="X9361" s="14">
        <f t="shared" si="12368"/>
        <v>0</v>
      </c>
      <c r="Y9361" s="14">
        <f t="shared" si="12368"/>
        <v>0</v>
      </c>
      <c r="Z9361" s="14">
        <f t="shared" si="12368"/>
        <v>0</v>
      </c>
      <c r="AA9361" s="14">
        <f t="shared" si="12368"/>
        <v>0</v>
      </c>
      <c r="AB9361" s="14">
        <f t="shared" si="12368"/>
        <v>0</v>
      </c>
      <c r="AC9361" s="14">
        <f t="shared" si="12360"/>
        <v>0</v>
      </c>
      <c r="AD9361" s="14">
        <f t="shared" si="12350"/>
        <v>0</v>
      </c>
      <c r="AE9361" s="14">
        <f t="shared" ref="AE9361:AM9361" si="12369">SUM(AE9362:AE9363)</f>
        <v>0</v>
      </c>
      <c r="AF9361" s="14">
        <f t="shared" si="12369"/>
        <v>0</v>
      </c>
      <c r="AG9361" s="14">
        <f t="shared" si="12369"/>
        <v>0</v>
      </c>
      <c r="AH9361" s="14">
        <f t="shared" si="12369"/>
        <v>0</v>
      </c>
      <c r="AI9361" s="14">
        <f t="shared" si="12369"/>
        <v>0</v>
      </c>
      <c r="AJ9361" s="14">
        <f t="shared" si="12369"/>
        <v>0</v>
      </c>
      <c r="AK9361" s="14">
        <f t="shared" si="12369"/>
        <v>0</v>
      </c>
      <c r="AL9361" s="14">
        <f t="shared" si="12369"/>
        <v>0</v>
      </c>
      <c r="AM9361" s="14">
        <f t="shared" si="12369"/>
        <v>0</v>
      </c>
      <c r="AN9361" s="14">
        <f t="shared" si="12351"/>
        <v>0</v>
      </c>
      <c r="AO9361" s="14">
        <f t="shared" ref="AO9361:AR9361" si="12370">SUM(AO9362:AO9363)</f>
        <v>0</v>
      </c>
      <c r="AP9361" s="14">
        <f t="shared" si="12370"/>
        <v>0</v>
      </c>
      <c r="AQ9361" s="14">
        <f t="shared" si="12370"/>
        <v>0</v>
      </c>
      <c r="AR9361" s="14">
        <f t="shared" si="12370"/>
        <v>0</v>
      </c>
      <c r="AS9361" s="12">
        <f t="shared" si="12338"/>
        <v>0</v>
      </c>
      <c r="AT9361" s="12">
        <f t="shared" si="12338"/>
        <v>0</v>
      </c>
      <c r="AU9361" s="12">
        <f t="shared" si="12338"/>
        <v>0</v>
      </c>
      <c r="AV9361" s="12">
        <f t="shared" si="12338"/>
        <v>0</v>
      </c>
      <c r="AW9361" s="12">
        <f t="shared" si="12338"/>
        <v>0</v>
      </c>
    </row>
    <row r="9362" spans="1:49" ht="16.5" hidden="1" thickTop="1" thickBot="1" x14ac:dyDescent="0.3">
      <c r="A9362" s="9" t="s">
        <v>1</v>
      </c>
      <c r="B9362" s="27" t="s">
        <v>49</v>
      </c>
      <c r="C9362" s="14">
        <f t="shared" si="12356"/>
        <v>0</v>
      </c>
      <c r="D9362" s="14">
        <f t="shared" si="12347"/>
        <v>0</v>
      </c>
      <c r="E9362" s="14">
        <v>0</v>
      </c>
      <c r="F9362" s="14">
        <v>0</v>
      </c>
      <c r="G9362" s="14">
        <v>0</v>
      </c>
      <c r="H9362" s="14">
        <v>0</v>
      </c>
      <c r="I9362" s="14">
        <v>0</v>
      </c>
      <c r="J9362" s="14">
        <v>0</v>
      </c>
      <c r="K9362" s="14">
        <v>0</v>
      </c>
      <c r="L9362" s="14">
        <v>0</v>
      </c>
      <c r="M9362" s="14">
        <v>0</v>
      </c>
      <c r="N9362" s="14">
        <f t="shared" si="12348"/>
        <v>0</v>
      </c>
      <c r="O9362" s="14">
        <v>0</v>
      </c>
      <c r="P9362" s="14">
        <v>0</v>
      </c>
      <c r="Q9362" s="14">
        <v>0</v>
      </c>
      <c r="R9362" s="14">
        <v>0</v>
      </c>
      <c r="S9362" s="14">
        <f t="shared" si="12358"/>
        <v>0</v>
      </c>
      <c r="T9362" s="14">
        <f t="shared" si="12349"/>
        <v>0</v>
      </c>
      <c r="U9362" s="14">
        <v>0</v>
      </c>
      <c r="V9362" s="14">
        <v>0</v>
      </c>
      <c r="W9362" s="14">
        <v>0</v>
      </c>
      <c r="X9362" s="14">
        <v>0</v>
      </c>
      <c r="Y9362" s="14">
        <v>0</v>
      </c>
      <c r="Z9362" s="14">
        <v>0</v>
      </c>
      <c r="AA9362" s="14">
        <v>0</v>
      </c>
      <c r="AB9362" s="14">
        <v>0</v>
      </c>
      <c r="AC9362" s="14">
        <f t="shared" si="12360"/>
        <v>0</v>
      </c>
      <c r="AD9362" s="14">
        <f t="shared" si="12350"/>
        <v>0</v>
      </c>
      <c r="AE9362" s="14">
        <v>0</v>
      </c>
      <c r="AF9362" s="14">
        <v>0</v>
      </c>
      <c r="AG9362" s="14">
        <v>0</v>
      </c>
      <c r="AH9362" s="14">
        <v>0</v>
      </c>
      <c r="AI9362" s="14">
        <v>0</v>
      </c>
      <c r="AJ9362" s="14">
        <v>0</v>
      </c>
      <c r="AK9362" s="14">
        <v>0</v>
      </c>
      <c r="AL9362" s="14">
        <v>0</v>
      </c>
      <c r="AM9362" s="14">
        <v>0</v>
      </c>
      <c r="AN9362" s="14">
        <f t="shared" si="12351"/>
        <v>0</v>
      </c>
      <c r="AO9362" s="14">
        <v>0</v>
      </c>
      <c r="AP9362" s="14">
        <v>0</v>
      </c>
      <c r="AQ9362" s="14">
        <v>0</v>
      </c>
      <c r="AR9362" s="14">
        <v>0</v>
      </c>
      <c r="AS9362" s="12">
        <f t="shared" si="12338"/>
        <v>0</v>
      </c>
      <c r="AT9362" s="12">
        <f t="shared" si="12338"/>
        <v>0</v>
      </c>
      <c r="AU9362" s="12">
        <f t="shared" si="12338"/>
        <v>0</v>
      </c>
      <c r="AV9362" s="12">
        <f t="shared" si="12338"/>
        <v>0</v>
      </c>
      <c r="AW9362" s="12">
        <f t="shared" si="12338"/>
        <v>0</v>
      </c>
    </row>
    <row r="9363" spans="1:49" ht="31.5" hidden="1" thickTop="1" thickBot="1" x14ac:dyDescent="0.3">
      <c r="A9363" s="9" t="s">
        <v>1</v>
      </c>
      <c r="B9363" s="27" t="s">
        <v>50</v>
      </c>
      <c r="C9363" s="14">
        <f t="shared" si="12356"/>
        <v>0</v>
      </c>
      <c r="D9363" s="14">
        <f t="shared" si="12347"/>
        <v>0</v>
      </c>
      <c r="E9363" s="14">
        <v>0</v>
      </c>
      <c r="F9363" s="14">
        <v>0</v>
      </c>
      <c r="G9363" s="14">
        <v>0</v>
      </c>
      <c r="H9363" s="14">
        <v>0</v>
      </c>
      <c r="I9363" s="14">
        <v>0</v>
      </c>
      <c r="J9363" s="14">
        <v>0</v>
      </c>
      <c r="K9363" s="14">
        <v>0</v>
      </c>
      <c r="L9363" s="14">
        <v>0</v>
      </c>
      <c r="M9363" s="14">
        <v>0</v>
      </c>
      <c r="N9363" s="14">
        <f t="shared" si="12348"/>
        <v>0</v>
      </c>
      <c r="O9363" s="14">
        <v>0</v>
      </c>
      <c r="P9363" s="14">
        <v>0</v>
      </c>
      <c r="Q9363" s="14">
        <v>0</v>
      </c>
      <c r="R9363" s="14">
        <v>0</v>
      </c>
      <c r="S9363" s="14">
        <f t="shared" si="12358"/>
        <v>0</v>
      </c>
      <c r="T9363" s="14">
        <f t="shared" si="12349"/>
        <v>0</v>
      </c>
      <c r="U9363" s="14">
        <v>0</v>
      </c>
      <c r="V9363" s="14">
        <v>0</v>
      </c>
      <c r="W9363" s="14">
        <v>0</v>
      </c>
      <c r="X9363" s="14">
        <v>0</v>
      </c>
      <c r="Y9363" s="14">
        <v>0</v>
      </c>
      <c r="Z9363" s="14">
        <v>0</v>
      </c>
      <c r="AA9363" s="14">
        <v>0</v>
      </c>
      <c r="AB9363" s="14">
        <v>0</v>
      </c>
      <c r="AC9363" s="14">
        <f t="shared" si="12360"/>
        <v>0</v>
      </c>
      <c r="AD9363" s="14">
        <f t="shared" si="12350"/>
        <v>0</v>
      </c>
      <c r="AE9363" s="14">
        <v>0</v>
      </c>
      <c r="AF9363" s="14">
        <v>0</v>
      </c>
      <c r="AG9363" s="14">
        <v>0</v>
      </c>
      <c r="AH9363" s="14">
        <v>0</v>
      </c>
      <c r="AI9363" s="14">
        <v>0</v>
      </c>
      <c r="AJ9363" s="14">
        <v>0</v>
      </c>
      <c r="AK9363" s="14">
        <v>0</v>
      </c>
      <c r="AL9363" s="14">
        <v>0</v>
      </c>
      <c r="AM9363" s="14">
        <v>0</v>
      </c>
      <c r="AN9363" s="14">
        <f t="shared" si="12351"/>
        <v>0</v>
      </c>
      <c r="AO9363" s="14">
        <v>0</v>
      </c>
      <c r="AP9363" s="14">
        <v>0</v>
      </c>
      <c r="AQ9363" s="14">
        <v>0</v>
      </c>
      <c r="AR9363" s="14">
        <v>0</v>
      </c>
      <c r="AS9363" s="12">
        <f t="shared" si="12338"/>
        <v>0</v>
      </c>
      <c r="AT9363" s="12">
        <f t="shared" si="12338"/>
        <v>0</v>
      </c>
      <c r="AU9363" s="12">
        <f t="shared" si="12338"/>
        <v>0</v>
      </c>
      <c r="AV9363" s="12">
        <f t="shared" si="12338"/>
        <v>0</v>
      </c>
      <c r="AW9363" s="12">
        <f t="shared" si="12338"/>
        <v>0</v>
      </c>
    </row>
    <row r="9364" spans="1:49" ht="16.5" hidden="1" thickTop="1" thickBot="1" x14ac:dyDescent="0.3">
      <c r="A9364" s="9" t="s">
        <v>1</v>
      </c>
      <c r="B9364" s="26" t="s">
        <v>51</v>
      </c>
      <c r="C9364" s="14">
        <f t="shared" si="12356"/>
        <v>0</v>
      </c>
      <c r="D9364" s="14">
        <f t="shared" si="12347"/>
        <v>0</v>
      </c>
      <c r="E9364" s="14">
        <f t="shared" ref="E9364:M9364" si="12371">SUM(E9365,E9369)</f>
        <v>0</v>
      </c>
      <c r="F9364" s="14">
        <f t="shared" si="12371"/>
        <v>0</v>
      </c>
      <c r="G9364" s="14">
        <f t="shared" si="12371"/>
        <v>0</v>
      </c>
      <c r="H9364" s="14">
        <f t="shared" si="12371"/>
        <v>0</v>
      </c>
      <c r="I9364" s="14">
        <f t="shared" si="12371"/>
        <v>0</v>
      </c>
      <c r="J9364" s="14">
        <f t="shared" si="12371"/>
        <v>0</v>
      </c>
      <c r="K9364" s="14">
        <f t="shared" si="12371"/>
        <v>0</v>
      </c>
      <c r="L9364" s="14">
        <f t="shared" si="12371"/>
        <v>0</v>
      </c>
      <c r="M9364" s="14">
        <f t="shared" si="12371"/>
        <v>0</v>
      </c>
      <c r="N9364" s="14">
        <f t="shared" si="12348"/>
        <v>0</v>
      </c>
      <c r="O9364" s="14">
        <f>SUM(O9365,O9369)</f>
        <v>0</v>
      </c>
      <c r="P9364" s="14">
        <f>SUM(P9365,P9369)</f>
        <v>0</v>
      </c>
      <c r="Q9364" s="14">
        <f>SUM(Q9365,Q9369)</f>
        <v>0</v>
      </c>
      <c r="R9364" s="14">
        <f>SUM(R9365,R9369)</f>
        <v>0</v>
      </c>
      <c r="S9364" s="14">
        <f t="shared" si="12358"/>
        <v>0</v>
      </c>
      <c r="T9364" s="14">
        <f t="shared" si="12349"/>
        <v>0</v>
      </c>
      <c r="U9364" s="14">
        <f t="shared" ref="U9364:AB9364" si="12372">SUM(U9365,U9369)</f>
        <v>0</v>
      </c>
      <c r="V9364" s="14">
        <f t="shared" si="12372"/>
        <v>0</v>
      </c>
      <c r="W9364" s="14">
        <f t="shared" si="12372"/>
        <v>0</v>
      </c>
      <c r="X9364" s="14">
        <f t="shared" si="12372"/>
        <v>0</v>
      </c>
      <c r="Y9364" s="14">
        <f t="shared" si="12372"/>
        <v>0</v>
      </c>
      <c r="Z9364" s="14">
        <f t="shared" si="12372"/>
        <v>0</v>
      </c>
      <c r="AA9364" s="14">
        <f t="shared" si="12372"/>
        <v>0</v>
      </c>
      <c r="AB9364" s="14">
        <f t="shared" si="12372"/>
        <v>0</v>
      </c>
      <c r="AC9364" s="14">
        <f t="shared" si="12360"/>
        <v>0</v>
      </c>
      <c r="AD9364" s="14">
        <f t="shared" si="12350"/>
        <v>0</v>
      </c>
      <c r="AE9364" s="14">
        <f t="shared" ref="AE9364:AM9364" si="12373">SUM(AE9365,AE9369)</f>
        <v>0</v>
      </c>
      <c r="AF9364" s="14">
        <f t="shared" si="12373"/>
        <v>0</v>
      </c>
      <c r="AG9364" s="14">
        <f t="shared" si="12373"/>
        <v>0</v>
      </c>
      <c r="AH9364" s="14">
        <f t="shared" si="12373"/>
        <v>0</v>
      </c>
      <c r="AI9364" s="14">
        <f t="shared" si="12373"/>
        <v>0</v>
      </c>
      <c r="AJ9364" s="14">
        <f t="shared" si="12373"/>
        <v>0</v>
      </c>
      <c r="AK9364" s="14">
        <f t="shared" si="12373"/>
        <v>0</v>
      </c>
      <c r="AL9364" s="14">
        <f t="shared" si="12373"/>
        <v>0</v>
      </c>
      <c r="AM9364" s="14">
        <f t="shared" si="12373"/>
        <v>0</v>
      </c>
      <c r="AN9364" s="14">
        <f t="shared" si="12351"/>
        <v>0</v>
      </c>
      <c r="AO9364" s="14">
        <f t="shared" ref="AO9364:AR9364" si="12374">SUM(AO9365,AO9369)</f>
        <v>0</v>
      </c>
      <c r="AP9364" s="14">
        <f t="shared" si="12374"/>
        <v>0</v>
      </c>
      <c r="AQ9364" s="14">
        <f t="shared" si="12374"/>
        <v>0</v>
      </c>
      <c r="AR9364" s="14">
        <f t="shared" si="12374"/>
        <v>0</v>
      </c>
      <c r="AS9364" s="12">
        <f t="shared" si="12338"/>
        <v>0</v>
      </c>
      <c r="AT9364" s="12">
        <f t="shared" si="12338"/>
        <v>0</v>
      </c>
      <c r="AU9364" s="12">
        <f t="shared" si="12338"/>
        <v>0</v>
      </c>
      <c r="AV9364" s="12">
        <f t="shared" si="12338"/>
        <v>0</v>
      </c>
      <c r="AW9364" s="12">
        <f t="shared" si="12338"/>
        <v>0</v>
      </c>
    </row>
    <row r="9365" spans="1:49" ht="31.5" hidden="1" thickTop="1" thickBot="1" x14ac:dyDescent="0.3">
      <c r="A9365" s="9" t="s">
        <v>1</v>
      </c>
      <c r="B9365" s="27" t="s">
        <v>52</v>
      </c>
      <c r="C9365" s="14">
        <f t="shared" si="12356"/>
        <v>0</v>
      </c>
      <c r="D9365" s="14">
        <f t="shared" si="12347"/>
        <v>0</v>
      </c>
      <c r="E9365" s="14">
        <f t="shared" ref="E9365:M9365" si="12375">SUM(E9366:E9368)</f>
        <v>0</v>
      </c>
      <c r="F9365" s="14">
        <f t="shared" si="12375"/>
        <v>0</v>
      </c>
      <c r="G9365" s="14">
        <f t="shared" si="12375"/>
        <v>0</v>
      </c>
      <c r="H9365" s="14">
        <f t="shared" si="12375"/>
        <v>0</v>
      </c>
      <c r="I9365" s="14">
        <f t="shared" si="12375"/>
        <v>0</v>
      </c>
      <c r="J9365" s="14">
        <f t="shared" si="12375"/>
        <v>0</v>
      </c>
      <c r="K9365" s="14">
        <f t="shared" si="12375"/>
        <v>0</v>
      </c>
      <c r="L9365" s="14">
        <f t="shared" si="12375"/>
        <v>0</v>
      </c>
      <c r="M9365" s="14">
        <f t="shared" si="12375"/>
        <v>0</v>
      </c>
      <c r="N9365" s="14">
        <f t="shared" si="12348"/>
        <v>0</v>
      </c>
      <c r="O9365" s="14">
        <f>SUM(O9366:O9368)</f>
        <v>0</v>
      </c>
      <c r="P9365" s="14">
        <f>SUM(P9366:P9368)</f>
        <v>0</v>
      </c>
      <c r="Q9365" s="14">
        <f>SUM(Q9366:Q9368)</f>
        <v>0</v>
      </c>
      <c r="R9365" s="14">
        <f>SUM(R9366:R9368)</f>
        <v>0</v>
      </c>
      <c r="S9365" s="14">
        <f t="shared" si="12358"/>
        <v>0</v>
      </c>
      <c r="T9365" s="14">
        <f t="shared" si="12349"/>
        <v>0</v>
      </c>
      <c r="U9365" s="14">
        <f t="shared" ref="U9365:AB9365" si="12376">SUM(U9366:U9368)</f>
        <v>0</v>
      </c>
      <c r="V9365" s="14">
        <f t="shared" si="12376"/>
        <v>0</v>
      </c>
      <c r="W9365" s="14">
        <f t="shared" si="12376"/>
        <v>0</v>
      </c>
      <c r="X9365" s="14">
        <f t="shared" si="12376"/>
        <v>0</v>
      </c>
      <c r="Y9365" s="14">
        <f t="shared" si="12376"/>
        <v>0</v>
      </c>
      <c r="Z9365" s="14">
        <f t="shared" si="12376"/>
        <v>0</v>
      </c>
      <c r="AA9365" s="14">
        <f t="shared" si="12376"/>
        <v>0</v>
      </c>
      <c r="AB9365" s="14">
        <f t="shared" si="12376"/>
        <v>0</v>
      </c>
      <c r="AC9365" s="14">
        <f t="shared" si="12360"/>
        <v>0</v>
      </c>
      <c r="AD9365" s="14">
        <f t="shared" si="12350"/>
        <v>0</v>
      </c>
      <c r="AE9365" s="14">
        <f t="shared" ref="AE9365:AM9365" si="12377">SUM(AE9366:AE9368)</f>
        <v>0</v>
      </c>
      <c r="AF9365" s="14">
        <f t="shared" si="12377"/>
        <v>0</v>
      </c>
      <c r="AG9365" s="14">
        <f t="shared" si="12377"/>
        <v>0</v>
      </c>
      <c r="AH9365" s="14">
        <f t="shared" si="12377"/>
        <v>0</v>
      </c>
      <c r="AI9365" s="14">
        <f t="shared" si="12377"/>
        <v>0</v>
      </c>
      <c r="AJ9365" s="14">
        <f t="shared" si="12377"/>
        <v>0</v>
      </c>
      <c r="AK9365" s="14">
        <f t="shared" si="12377"/>
        <v>0</v>
      </c>
      <c r="AL9365" s="14">
        <f t="shared" si="12377"/>
        <v>0</v>
      </c>
      <c r="AM9365" s="14">
        <f t="shared" si="12377"/>
        <v>0</v>
      </c>
      <c r="AN9365" s="14">
        <f t="shared" si="12351"/>
        <v>0</v>
      </c>
      <c r="AO9365" s="14">
        <f t="shared" ref="AO9365:AR9365" si="12378">SUM(AO9366:AO9368)</f>
        <v>0</v>
      </c>
      <c r="AP9365" s="14">
        <f t="shared" si="12378"/>
        <v>0</v>
      </c>
      <c r="AQ9365" s="14">
        <f t="shared" si="12378"/>
        <v>0</v>
      </c>
      <c r="AR9365" s="14">
        <f t="shared" si="12378"/>
        <v>0</v>
      </c>
      <c r="AS9365" s="12">
        <f t="shared" si="12338"/>
        <v>0</v>
      </c>
      <c r="AT9365" s="12">
        <f t="shared" si="12338"/>
        <v>0</v>
      </c>
      <c r="AU9365" s="12">
        <f t="shared" si="12338"/>
        <v>0</v>
      </c>
      <c r="AV9365" s="12">
        <f t="shared" si="12338"/>
        <v>0</v>
      </c>
      <c r="AW9365" s="12">
        <f t="shared" si="12338"/>
        <v>0</v>
      </c>
    </row>
    <row r="9366" spans="1:49" ht="16.5" hidden="1" thickTop="1" thickBot="1" x14ac:dyDescent="0.3">
      <c r="A9366" s="9" t="s">
        <v>1</v>
      </c>
      <c r="B9366" s="28" t="s">
        <v>53</v>
      </c>
      <c r="C9366" s="14">
        <f t="shared" si="12356"/>
        <v>0</v>
      </c>
      <c r="D9366" s="14">
        <f t="shared" si="12347"/>
        <v>0</v>
      </c>
      <c r="E9366" s="14">
        <v>0</v>
      </c>
      <c r="F9366" s="14">
        <v>0</v>
      </c>
      <c r="G9366" s="14">
        <v>0</v>
      </c>
      <c r="H9366" s="14">
        <v>0</v>
      </c>
      <c r="I9366" s="14">
        <v>0</v>
      </c>
      <c r="J9366" s="14">
        <v>0</v>
      </c>
      <c r="K9366" s="14">
        <v>0</v>
      </c>
      <c r="L9366" s="14">
        <v>0</v>
      </c>
      <c r="M9366" s="14">
        <v>0</v>
      </c>
      <c r="N9366" s="14">
        <f t="shared" si="12348"/>
        <v>0</v>
      </c>
      <c r="O9366" s="14">
        <v>0</v>
      </c>
      <c r="P9366" s="14">
        <v>0</v>
      </c>
      <c r="Q9366" s="14">
        <v>0</v>
      </c>
      <c r="R9366" s="14">
        <v>0</v>
      </c>
      <c r="S9366" s="14">
        <f t="shared" si="12358"/>
        <v>0</v>
      </c>
      <c r="T9366" s="14">
        <f t="shared" si="12349"/>
        <v>0</v>
      </c>
      <c r="U9366" s="14">
        <v>0</v>
      </c>
      <c r="V9366" s="14">
        <v>0</v>
      </c>
      <c r="W9366" s="14">
        <v>0</v>
      </c>
      <c r="X9366" s="14">
        <v>0</v>
      </c>
      <c r="Y9366" s="14">
        <v>0</v>
      </c>
      <c r="Z9366" s="14">
        <v>0</v>
      </c>
      <c r="AA9366" s="14">
        <v>0</v>
      </c>
      <c r="AB9366" s="14">
        <v>0</v>
      </c>
      <c r="AC9366" s="14">
        <f t="shared" si="12360"/>
        <v>0</v>
      </c>
      <c r="AD9366" s="14">
        <f t="shared" si="12350"/>
        <v>0</v>
      </c>
      <c r="AE9366" s="14">
        <v>0</v>
      </c>
      <c r="AF9366" s="14">
        <v>0</v>
      </c>
      <c r="AG9366" s="14">
        <v>0</v>
      </c>
      <c r="AH9366" s="14">
        <v>0</v>
      </c>
      <c r="AI9366" s="14">
        <v>0</v>
      </c>
      <c r="AJ9366" s="14">
        <v>0</v>
      </c>
      <c r="AK9366" s="14">
        <v>0</v>
      </c>
      <c r="AL9366" s="14">
        <v>0</v>
      </c>
      <c r="AM9366" s="14">
        <v>0</v>
      </c>
      <c r="AN9366" s="14">
        <f t="shared" si="12351"/>
        <v>0</v>
      </c>
      <c r="AO9366" s="14">
        <v>0</v>
      </c>
      <c r="AP9366" s="14">
        <v>0</v>
      </c>
      <c r="AQ9366" s="14">
        <v>0</v>
      </c>
      <c r="AR9366" s="14">
        <v>0</v>
      </c>
      <c r="AS9366" s="12">
        <f t="shared" si="12338"/>
        <v>0</v>
      </c>
      <c r="AT9366" s="12">
        <f t="shared" si="12338"/>
        <v>0</v>
      </c>
      <c r="AU9366" s="12">
        <f t="shared" si="12338"/>
        <v>0</v>
      </c>
      <c r="AV9366" s="12">
        <f t="shared" si="12338"/>
        <v>0</v>
      </c>
      <c r="AW9366" s="12">
        <f t="shared" si="12338"/>
        <v>0</v>
      </c>
    </row>
    <row r="9367" spans="1:49" ht="16.5" hidden="1" thickTop="1" thickBot="1" x14ac:dyDescent="0.3">
      <c r="A9367" s="9" t="s">
        <v>1</v>
      </c>
      <c r="B9367" s="28" t="s">
        <v>61</v>
      </c>
      <c r="C9367" s="14">
        <f t="shared" si="12356"/>
        <v>0</v>
      </c>
      <c r="D9367" s="14">
        <f t="shared" si="12347"/>
        <v>0</v>
      </c>
      <c r="E9367" s="14">
        <v>0</v>
      </c>
      <c r="F9367" s="14">
        <v>0</v>
      </c>
      <c r="G9367" s="14">
        <v>0</v>
      </c>
      <c r="H9367" s="14">
        <v>0</v>
      </c>
      <c r="I9367" s="14">
        <v>0</v>
      </c>
      <c r="J9367" s="14">
        <v>0</v>
      </c>
      <c r="K9367" s="14">
        <v>0</v>
      </c>
      <c r="L9367" s="14">
        <v>0</v>
      </c>
      <c r="M9367" s="14">
        <v>0</v>
      </c>
      <c r="N9367" s="14">
        <f t="shared" si="12348"/>
        <v>0</v>
      </c>
      <c r="O9367" s="14">
        <v>0</v>
      </c>
      <c r="P9367" s="14">
        <v>0</v>
      </c>
      <c r="Q9367" s="14">
        <v>0</v>
      </c>
      <c r="R9367" s="14">
        <v>0</v>
      </c>
      <c r="S9367" s="14">
        <f t="shared" si="12358"/>
        <v>0</v>
      </c>
      <c r="T9367" s="14">
        <f t="shared" si="12349"/>
        <v>0</v>
      </c>
      <c r="U9367" s="14">
        <v>0</v>
      </c>
      <c r="V9367" s="14">
        <v>0</v>
      </c>
      <c r="W9367" s="14">
        <v>0</v>
      </c>
      <c r="X9367" s="14">
        <v>0</v>
      </c>
      <c r="Y9367" s="14">
        <v>0</v>
      </c>
      <c r="Z9367" s="14">
        <v>0</v>
      </c>
      <c r="AA9367" s="14">
        <v>0</v>
      </c>
      <c r="AB9367" s="14">
        <v>0</v>
      </c>
      <c r="AC9367" s="14">
        <f t="shared" si="12360"/>
        <v>0</v>
      </c>
      <c r="AD9367" s="14">
        <f t="shared" si="12350"/>
        <v>0</v>
      </c>
      <c r="AE9367" s="14">
        <v>0</v>
      </c>
      <c r="AF9367" s="14">
        <v>0</v>
      </c>
      <c r="AG9367" s="14">
        <v>0</v>
      </c>
      <c r="AH9367" s="14">
        <v>0</v>
      </c>
      <c r="AI9367" s="14">
        <v>0</v>
      </c>
      <c r="AJ9367" s="14">
        <v>0</v>
      </c>
      <c r="AK9367" s="14">
        <v>0</v>
      </c>
      <c r="AL9367" s="14">
        <v>0</v>
      </c>
      <c r="AM9367" s="14">
        <v>0</v>
      </c>
      <c r="AN9367" s="14">
        <f t="shared" si="12351"/>
        <v>0</v>
      </c>
      <c r="AO9367" s="14">
        <v>0</v>
      </c>
      <c r="AP9367" s="14">
        <v>0</v>
      </c>
      <c r="AQ9367" s="14">
        <v>0</v>
      </c>
      <c r="AR9367" s="14">
        <v>0</v>
      </c>
      <c r="AS9367" s="12">
        <f t="shared" si="12338"/>
        <v>0</v>
      </c>
      <c r="AT9367" s="12">
        <f t="shared" si="12338"/>
        <v>0</v>
      </c>
      <c r="AU9367" s="12">
        <f t="shared" si="12338"/>
        <v>0</v>
      </c>
      <c r="AV9367" s="12">
        <f t="shared" si="12338"/>
        <v>0</v>
      </c>
      <c r="AW9367" s="12">
        <f t="shared" si="12338"/>
        <v>0</v>
      </c>
    </row>
    <row r="9368" spans="1:49" ht="16.5" hidden="1" thickTop="1" thickBot="1" x14ac:dyDescent="0.3">
      <c r="A9368" s="9" t="s">
        <v>1</v>
      </c>
      <c r="B9368" s="28" t="s">
        <v>54</v>
      </c>
      <c r="C9368" s="14">
        <f t="shared" si="12356"/>
        <v>0</v>
      </c>
      <c r="D9368" s="14">
        <f t="shared" si="12347"/>
        <v>0</v>
      </c>
      <c r="E9368" s="14">
        <v>0</v>
      </c>
      <c r="F9368" s="14">
        <v>0</v>
      </c>
      <c r="G9368" s="14">
        <v>0</v>
      </c>
      <c r="H9368" s="14">
        <v>0</v>
      </c>
      <c r="I9368" s="14">
        <v>0</v>
      </c>
      <c r="J9368" s="14">
        <v>0</v>
      </c>
      <c r="K9368" s="14">
        <v>0</v>
      </c>
      <c r="L9368" s="14">
        <v>0</v>
      </c>
      <c r="M9368" s="14">
        <v>0</v>
      </c>
      <c r="N9368" s="14">
        <f t="shared" si="12348"/>
        <v>0</v>
      </c>
      <c r="O9368" s="14">
        <v>0</v>
      </c>
      <c r="P9368" s="14">
        <v>0</v>
      </c>
      <c r="Q9368" s="14">
        <v>0</v>
      </c>
      <c r="R9368" s="14">
        <v>0</v>
      </c>
      <c r="S9368" s="14">
        <f t="shared" si="12358"/>
        <v>0</v>
      </c>
      <c r="T9368" s="14">
        <f t="shared" si="12349"/>
        <v>0</v>
      </c>
      <c r="U9368" s="14">
        <v>0</v>
      </c>
      <c r="V9368" s="14">
        <v>0</v>
      </c>
      <c r="W9368" s="14">
        <v>0</v>
      </c>
      <c r="X9368" s="14">
        <v>0</v>
      </c>
      <c r="Y9368" s="14">
        <v>0</v>
      </c>
      <c r="Z9368" s="14">
        <v>0</v>
      </c>
      <c r="AA9368" s="14">
        <v>0</v>
      </c>
      <c r="AB9368" s="14">
        <v>0</v>
      </c>
      <c r="AC9368" s="14">
        <f t="shared" si="12360"/>
        <v>0</v>
      </c>
      <c r="AD9368" s="14">
        <f t="shared" si="12350"/>
        <v>0</v>
      </c>
      <c r="AE9368" s="14">
        <v>0</v>
      </c>
      <c r="AF9368" s="14">
        <v>0</v>
      </c>
      <c r="AG9368" s="14">
        <v>0</v>
      </c>
      <c r="AH9368" s="14">
        <v>0</v>
      </c>
      <c r="AI9368" s="14">
        <v>0</v>
      </c>
      <c r="AJ9368" s="14">
        <v>0</v>
      </c>
      <c r="AK9368" s="14">
        <v>0</v>
      </c>
      <c r="AL9368" s="14">
        <v>0</v>
      </c>
      <c r="AM9368" s="14">
        <v>0</v>
      </c>
      <c r="AN9368" s="14">
        <f t="shared" si="12351"/>
        <v>0</v>
      </c>
      <c r="AO9368" s="14">
        <v>0</v>
      </c>
      <c r="AP9368" s="14">
        <v>0</v>
      </c>
      <c r="AQ9368" s="14">
        <v>0</v>
      </c>
      <c r="AR9368" s="14">
        <v>0</v>
      </c>
      <c r="AS9368" s="12">
        <f t="shared" si="12338"/>
        <v>0</v>
      </c>
      <c r="AT9368" s="12">
        <f t="shared" si="12338"/>
        <v>0</v>
      </c>
      <c r="AU9368" s="12">
        <f t="shared" si="12338"/>
        <v>0</v>
      </c>
      <c r="AV9368" s="12">
        <f t="shared" si="12338"/>
        <v>0</v>
      </c>
      <c r="AW9368" s="12">
        <f t="shared" si="12338"/>
        <v>0</v>
      </c>
    </row>
    <row r="9369" spans="1:49" ht="31.5" hidden="1" thickTop="1" thickBot="1" x14ac:dyDescent="0.3">
      <c r="A9369" s="9" t="s">
        <v>1</v>
      </c>
      <c r="B9369" s="27" t="s">
        <v>55</v>
      </c>
      <c r="C9369" s="14">
        <f t="shared" si="12356"/>
        <v>0</v>
      </c>
      <c r="D9369" s="14">
        <f t="shared" si="12347"/>
        <v>0</v>
      </c>
      <c r="E9369" s="14">
        <v>0</v>
      </c>
      <c r="F9369" s="14">
        <v>0</v>
      </c>
      <c r="G9369" s="14">
        <v>0</v>
      </c>
      <c r="H9369" s="14">
        <v>0</v>
      </c>
      <c r="I9369" s="14">
        <v>0</v>
      </c>
      <c r="J9369" s="14">
        <v>0</v>
      </c>
      <c r="K9369" s="14">
        <v>0</v>
      </c>
      <c r="L9369" s="14">
        <v>0</v>
      </c>
      <c r="M9369" s="14">
        <v>0</v>
      </c>
      <c r="N9369" s="14">
        <f t="shared" si="12348"/>
        <v>0</v>
      </c>
      <c r="O9369" s="14">
        <v>0</v>
      </c>
      <c r="P9369" s="14">
        <v>0</v>
      </c>
      <c r="Q9369" s="14">
        <v>0</v>
      </c>
      <c r="R9369" s="14">
        <v>0</v>
      </c>
      <c r="S9369" s="14">
        <f t="shared" si="12358"/>
        <v>0</v>
      </c>
      <c r="T9369" s="14">
        <f t="shared" si="12349"/>
        <v>0</v>
      </c>
      <c r="U9369" s="14">
        <v>0</v>
      </c>
      <c r="V9369" s="14">
        <v>0</v>
      </c>
      <c r="W9369" s="14">
        <v>0</v>
      </c>
      <c r="X9369" s="14">
        <v>0</v>
      </c>
      <c r="Y9369" s="14">
        <v>0</v>
      </c>
      <c r="Z9369" s="14">
        <v>0</v>
      </c>
      <c r="AA9369" s="14">
        <v>0</v>
      </c>
      <c r="AB9369" s="14">
        <v>0</v>
      </c>
      <c r="AC9369" s="14">
        <f t="shared" si="12360"/>
        <v>0</v>
      </c>
      <c r="AD9369" s="14">
        <f t="shared" si="12350"/>
        <v>0</v>
      </c>
      <c r="AE9369" s="14">
        <v>0</v>
      </c>
      <c r="AF9369" s="14">
        <v>0</v>
      </c>
      <c r="AG9369" s="14">
        <v>0</v>
      </c>
      <c r="AH9369" s="14">
        <v>0</v>
      </c>
      <c r="AI9369" s="14">
        <v>0</v>
      </c>
      <c r="AJ9369" s="14">
        <v>0</v>
      </c>
      <c r="AK9369" s="14">
        <v>0</v>
      </c>
      <c r="AL9369" s="14">
        <v>0</v>
      </c>
      <c r="AM9369" s="14">
        <v>0</v>
      </c>
      <c r="AN9369" s="14">
        <f t="shared" si="12351"/>
        <v>0</v>
      </c>
      <c r="AO9369" s="14">
        <v>0</v>
      </c>
      <c r="AP9369" s="14">
        <v>0</v>
      </c>
      <c r="AQ9369" s="14">
        <v>0</v>
      </c>
      <c r="AR9369" s="14">
        <v>0</v>
      </c>
      <c r="AS9369" s="12">
        <f t="shared" si="12338"/>
        <v>0</v>
      </c>
      <c r="AT9369" s="12">
        <f t="shared" si="12338"/>
        <v>0</v>
      </c>
      <c r="AU9369" s="12">
        <f t="shared" si="12338"/>
        <v>0</v>
      </c>
      <c r="AV9369" s="12">
        <f t="shared" si="12338"/>
        <v>0</v>
      </c>
      <c r="AW9369" s="12">
        <f t="shared" si="12338"/>
        <v>0</v>
      </c>
    </row>
    <row r="9370" spans="1:49" ht="16.5" hidden="1" thickTop="1" thickBot="1" x14ac:dyDescent="0.3">
      <c r="A9370" s="9" t="s">
        <v>1</v>
      </c>
      <c r="B9370" s="26" t="s">
        <v>56</v>
      </c>
      <c r="C9370" s="14">
        <f t="shared" si="12356"/>
        <v>0</v>
      </c>
      <c r="D9370" s="14">
        <f t="shared" si="12347"/>
        <v>0</v>
      </c>
      <c r="E9370" s="14">
        <f t="shared" ref="E9370:M9370" si="12379">SUM(E9371,E9375)</f>
        <v>0</v>
      </c>
      <c r="F9370" s="14">
        <f t="shared" si="12379"/>
        <v>0</v>
      </c>
      <c r="G9370" s="14">
        <f t="shared" si="12379"/>
        <v>0</v>
      </c>
      <c r="H9370" s="14">
        <f t="shared" si="12379"/>
        <v>0</v>
      </c>
      <c r="I9370" s="14">
        <f t="shared" si="12379"/>
        <v>0</v>
      </c>
      <c r="J9370" s="14">
        <f t="shared" si="12379"/>
        <v>0</v>
      </c>
      <c r="K9370" s="14">
        <f t="shared" si="12379"/>
        <v>0</v>
      </c>
      <c r="L9370" s="14">
        <f t="shared" si="12379"/>
        <v>0</v>
      </c>
      <c r="M9370" s="14">
        <f t="shared" si="12379"/>
        <v>0</v>
      </c>
      <c r="N9370" s="14">
        <f t="shared" si="12348"/>
        <v>0</v>
      </c>
      <c r="O9370" s="14">
        <f>SUM(O9371,O9375)</f>
        <v>0</v>
      </c>
      <c r="P9370" s="14">
        <f>SUM(P9371,P9375)</f>
        <v>0</v>
      </c>
      <c r="Q9370" s="14">
        <f>SUM(Q9371,Q9375)</f>
        <v>0</v>
      </c>
      <c r="R9370" s="14">
        <f>SUM(R9371,R9375)</f>
        <v>0</v>
      </c>
      <c r="S9370" s="14">
        <f t="shared" si="12358"/>
        <v>0</v>
      </c>
      <c r="T9370" s="14">
        <f t="shared" si="12349"/>
        <v>0</v>
      </c>
      <c r="U9370" s="14">
        <f t="shared" ref="U9370:AB9370" si="12380">SUM(U9371,U9375)</f>
        <v>0</v>
      </c>
      <c r="V9370" s="14">
        <f t="shared" si="12380"/>
        <v>0</v>
      </c>
      <c r="W9370" s="14">
        <f t="shared" si="12380"/>
        <v>0</v>
      </c>
      <c r="X9370" s="14">
        <f t="shared" si="12380"/>
        <v>0</v>
      </c>
      <c r="Y9370" s="14">
        <f t="shared" si="12380"/>
        <v>0</v>
      </c>
      <c r="Z9370" s="14">
        <f t="shared" si="12380"/>
        <v>0</v>
      </c>
      <c r="AA9370" s="14">
        <f t="shared" si="12380"/>
        <v>0</v>
      </c>
      <c r="AB9370" s="14">
        <f t="shared" si="12380"/>
        <v>0</v>
      </c>
      <c r="AC9370" s="14">
        <f t="shared" si="12360"/>
        <v>0</v>
      </c>
      <c r="AD9370" s="14">
        <f t="shared" si="12350"/>
        <v>0</v>
      </c>
      <c r="AE9370" s="14">
        <f t="shared" ref="AE9370:AM9370" si="12381">SUM(AE9371,AE9375)</f>
        <v>0</v>
      </c>
      <c r="AF9370" s="14">
        <f t="shared" si="12381"/>
        <v>0</v>
      </c>
      <c r="AG9370" s="14">
        <f t="shared" si="12381"/>
        <v>0</v>
      </c>
      <c r="AH9370" s="14">
        <f t="shared" si="12381"/>
        <v>0</v>
      </c>
      <c r="AI9370" s="14">
        <f t="shared" si="12381"/>
        <v>0</v>
      </c>
      <c r="AJ9370" s="14">
        <f t="shared" si="12381"/>
        <v>0</v>
      </c>
      <c r="AK9370" s="14">
        <f t="shared" si="12381"/>
        <v>0</v>
      </c>
      <c r="AL9370" s="14">
        <f t="shared" si="12381"/>
        <v>0</v>
      </c>
      <c r="AM9370" s="14">
        <f t="shared" si="12381"/>
        <v>0</v>
      </c>
      <c r="AN9370" s="14">
        <f t="shared" si="12351"/>
        <v>0</v>
      </c>
      <c r="AO9370" s="14">
        <f t="shared" ref="AO9370:AR9370" si="12382">SUM(AO9371,AO9375)</f>
        <v>0</v>
      </c>
      <c r="AP9370" s="14">
        <f t="shared" si="12382"/>
        <v>0</v>
      </c>
      <c r="AQ9370" s="14">
        <f t="shared" si="12382"/>
        <v>0</v>
      </c>
      <c r="AR9370" s="14">
        <f t="shared" si="12382"/>
        <v>0</v>
      </c>
      <c r="AS9370" s="12">
        <f t="shared" si="12338"/>
        <v>0</v>
      </c>
      <c r="AT9370" s="12">
        <f t="shared" si="12338"/>
        <v>0</v>
      </c>
      <c r="AU9370" s="12">
        <f t="shared" si="12338"/>
        <v>0</v>
      </c>
      <c r="AV9370" s="12">
        <f t="shared" si="12338"/>
        <v>0</v>
      </c>
      <c r="AW9370" s="12">
        <f t="shared" si="12338"/>
        <v>0</v>
      </c>
    </row>
    <row r="9371" spans="1:49" ht="16.5" hidden="1" thickTop="1" thickBot="1" x14ac:dyDescent="0.3">
      <c r="A9371" s="9" t="s">
        <v>1</v>
      </c>
      <c r="B9371" s="27" t="s">
        <v>57</v>
      </c>
      <c r="C9371" s="14">
        <f t="shared" si="12356"/>
        <v>0</v>
      </c>
      <c r="D9371" s="14">
        <f t="shared" si="12347"/>
        <v>0</v>
      </c>
      <c r="E9371" s="14">
        <f t="shared" ref="E9371:M9371" si="12383">SUM(E9372:E9374)</f>
        <v>0</v>
      </c>
      <c r="F9371" s="14">
        <f t="shared" si="12383"/>
        <v>0</v>
      </c>
      <c r="G9371" s="14">
        <f t="shared" si="12383"/>
        <v>0</v>
      </c>
      <c r="H9371" s="14">
        <f t="shared" si="12383"/>
        <v>0</v>
      </c>
      <c r="I9371" s="14">
        <f t="shared" si="12383"/>
        <v>0</v>
      </c>
      <c r="J9371" s="14">
        <f t="shared" si="12383"/>
        <v>0</v>
      </c>
      <c r="K9371" s="14">
        <f t="shared" si="12383"/>
        <v>0</v>
      </c>
      <c r="L9371" s="14">
        <f t="shared" si="12383"/>
        <v>0</v>
      </c>
      <c r="M9371" s="14">
        <f t="shared" si="12383"/>
        <v>0</v>
      </c>
      <c r="N9371" s="14">
        <f t="shared" si="12348"/>
        <v>0</v>
      </c>
      <c r="O9371" s="14">
        <f>SUM(O9372:O9374)</f>
        <v>0</v>
      </c>
      <c r="P9371" s="14">
        <f>SUM(P9372:P9374)</f>
        <v>0</v>
      </c>
      <c r="Q9371" s="14">
        <f>SUM(Q9372:Q9374)</f>
        <v>0</v>
      </c>
      <c r="R9371" s="14">
        <f>SUM(R9372:R9374)</f>
        <v>0</v>
      </c>
      <c r="S9371" s="14">
        <f t="shared" si="12358"/>
        <v>0</v>
      </c>
      <c r="T9371" s="14">
        <f t="shared" si="12349"/>
        <v>0</v>
      </c>
      <c r="U9371" s="14">
        <f t="shared" ref="U9371:AB9371" si="12384">SUM(U9372:U9374)</f>
        <v>0</v>
      </c>
      <c r="V9371" s="14">
        <f t="shared" si="12384"/>
        <v>0</v>
      </c>
      <c r="W9371" s="14">
        <f t="shared" si="12384"/>
        <v>0</v>
      </c>
      <c r="X9371" s="14">
        <f t="shared" si="12384"/>
        <v>0</v>
      </c>
      <c r="Y9371" s="14">
        <f t="shared" si="12384"/>
        <v>0</v>
      </c>
      <c r="Z9371" s="14">
        <f t="shared" si="12384"/>
        <v>0</v>
      </c>
      <c r="AA9371" s="14">
        <f t="shared" si="12384"/>
        <v>0</v>
      </c>
      <c r="AB9371" s="14">
        <f t="shared" si="12384"/>
        <v>0</v>
      </c>
      <c r="AC9371" s="14">
        <f t="shared" si="12360"/>
        <v>0</v>
      </c>
      <c r="AD9371" s="14">
        <f t="shared" si="12350"/>
        <v>0</v>
      </c>
      <c r="AE9371" s="14">
        <f t="shared" ref="AE9371:AM9371" si="12385">SUM(AE9372:AE9374)</f>
        <v>0</v>
      </c>
      <c r="AF9371" s="14">
        <f t="shared" si="12385"/>
        <v>0</v>
      </c>
      <c r="AG9371" s="14">
        <f t="shared" si="12385"/>
        <v>0</v>
      </c>
      <c r="AH9371" s="14">
        <f t="shared" si="12385"/>
        <v>0</v>
      </c>
      <c r="AI9371" s="14">
        <f t="shared" si="12385"/>
        <v>0</v>
      </c>
      <c r="AJ9371" s="14">
        <f t="shared" si="12385"/>
        <v>0</v>
      </c>
      <c r="AK9371" s="14">
        <f t="shared" si="12385"/>
        <v>0</v>
      </c>
      <c r="AL9371" s="14">
        <f t="shared" si="12385"/>
        <v>0</v>
      </c>
      <c r="AM9371" s="14">
        <f t="shared" si="12385"/>
        <v>0</v>
      </c>
      <c r="AN9371" s="14">
        <f t="shared" si="12351"/>
        <v>0</v>
      </c>
      <c r="AO9371" s="14">
        <f t="shared" ref="AO9371:AR9371" si="12386">SUM(AO9372:AO9374)</f>
        <v>0</v>
      </c>
      <c r="AP9371" s="14">
        <f t="shared" si="12386"/>
        <v>0</v>
      </c>
      <c r="AQ9371" s="14">
        <f t="shared" si="12386"/>
        <v>0</v>
      </c>
      <c r="AR9371" s="14">
        <f t="shared" si="12386"/>
        <v>0</v>
      </c>
      <c r="AS9371" s="12">
        <f t="shared" si="12338"/>
        <v>0</v>
      </c>
      <c r="AT9371" s="12">
        <f t="shared" si="12338"/>
        <v>0</v>
      </c>
      <c r="AU9371" s="12">
        <f t="shared" si="12338"/>
        <v>0</v>
      </c>
      <c r="AV9371" s="12">
        <f t="shared" si="12338"/>
        <v>0</v>
      </c>
      <c r="AW9371" s="12">
        <f t="shared" si="12338"/>
        <v>0</v>
      </c>
    </row>
    <row r="9372" spans="1:49" ht="16.5" hidden="1" thickTop="1" thickBot="1" x14ac:dyDescent="0.3">
      <c r="A9372" s="9" t="s">
        <v>1</v>
      </c>
      <c r="B9372" s="28" t="s">
        <v>61</v>
      </c>
      <c r="C9372" s="14">
        <f t="shared" si="12356"/>
        <v>0</v>
      </c>
      <c r="D9372" s="14">
        <f t="shared" si="12347"/>
        <v>0</v>
      </c>
      <c r="E9372" s="14">
        <v>0</v>
      </c>
      <c r="F9372" s="14">
        <v>0</v>
      </c>
      <c r="G9372" s="14">
        <v>0</v>
      </c>
      <c r="H9372" s="14">
        <v>0</v>
      </c>
      <c r="I9372" s="14">
        <v>0</v>
      </c>
      <c r="J9372" s="14">
        <v>0</v>
      </c>
      <c r="K9372" s="14">
        <v>0</v>
      </c>
      <c r="L9372" s="14">
        <v>0</v>
      </c>
      <c r="M9372" s="14">
        <v>0</v>
      </c>
      <c r="N9372" s="14">
        <f t="shared" si="12348"/>
        <v>0</v>
      </c>
      <c r="O9372" s="14">
        <v>0</v>
      </c>
      <c r="P9372" s="14">
        <v>0</v>
      </c>
      <c r="Q9372" s="14">
        <v>0</v>
      </c>
      <c r="R9372" s="14">
        <v>0</v>
      </c>
      <c r="S9372" s="14">
        <f t="shared" si="12358"/>
        <v>0</v>
      </c>
      <c r="T9372" s="14">
        <f t="shared" si="12349"/>
        <v>0</v>
      </c>
      <c r="U9372" s="14">
        <v>0</v>
      </c>
      <c r="V9372" s="14">
        <v>0</v>
      </c>
      <c r="W9372" s="14">
        <v>0</v>
      </c>
      <c r="X9372" s="14">
        <v>0</v>
      </c>
      <c r="Y9372" s="14">
        <v>0</v>
      </c>
      <c r="Z9372" s="14">
        <v>0</v>
      </c>
      <c r="AA9372" s="14">
        <v>0</v>
      </c>
      <c r="AB9372" s="14">
        <v>0</v>
      </c>
      <c r="AC9372" s="14">
        <f t="shared" si="12360"/>
        <v>0</v>
      </c>
      <c r="AD9372" s="14">
        <f t="shared" si="12350"/>
        <v>0</v>
      </c>
      <c r="AE9372" s="14">
        <v>0</v>
      </c>
      <c r="AF9372" s="14">
        <v>0</v>
      </c>
      <c r="AG9372" s="14">
        <v>0</v>
      </c>
      <c r="AH9372" s="14">
        <v>0</v>
      </c>
      <c r="AI9372" s="14">
        <v>0</v>
      </c>
      <c r="AJ9372" s="14">
        <v>0</v>
      </c>
      <c r="AK9372" s="14">
        <v>0</v>
      </c>
      <c r="AL9372" s="14">
        <v>0</v>
      </c>
      <c r="AM9372" s="14">
        <v>0</v>
      </c>
      <c r="AN9372" s="14">
        <f t="shared" si="12351"/>
        <v>0</v>
      </c>
      <c r="AO9372" s="14">
        <v>0</v>
      </c>
      <c r="AP9372" s="14">
        <v>0</v>
      </c>
      <c r="AQ9372" s="14">
        <v>0</v>
      </c>
      <c r="AR9372" s="14">
        <v>0</v>
      </c>
      <c r="AS9372" s="12">
        <f t="shared" si="12338"/>
        <v>0</v>
      </c>
      <c r="AT9372" s="12">
        <f t="shared" si="12338"/>
        <v>0</v>
      </c>
      <c r="AU9372" s="12">
        <f t="shared" si="12338"/>
        <v>0</v>
      </c>
      <c r="AV9372" s="12">
        <f t="shared" si="12338"/>
        <v>0</v>
      </c>
      <c r="AW9372" s="12">
        <f t="shared" si="12338"/>
        <v>0</v>
      </c>
    </row>
    <row r="9373" spans="1:49" ht="16.5" hidden="1" thickTop="1" thickBot="1" x14ac:dyDescent="0.3">
      <c r="A9373" s="9" t="s">
        <v>1</v>
      </c>
      <c r="B9373" s="28" t="s">
        <v>53</v>
      </c>
      <c r="C9373" s="14">
        <f t="shared" si="12356"/>
        <v>0</v>
      </c>
      <c r="D9373" s="14">
        <f t="shared" si="12347"/>
        <v>0</v>
      </c>
      <c r="E9373" s="14">
        <v>0</v>
      </c>
      <c r="F9373" s="14">
        <v>0</v>
      </c>
      <c r="G9373" s="14">
        <v>0</v>
      </c>
      <c r="H9373" s="14">
        <v>0</v>
      </c>
      <c r="I9373" s="14">
        <v>0</v>
      </c>
      <c r="J9373" s="14">
        <v>0</v>
      </c>
      <c r="K9373" s="14">
        <v>0</v>
      </c>
      <c r="L9373" s="14">
        <v>0</v>
      </c>
      <c r="M9373" s="14">
        <v>0</v>
      </c>
      <c r="N9373" s="14">
        <f t="shared" si="12348"/>
        <v>0</v>
      </c>
      <c r="O9373" s="14">
        <v>0</v>
      </c>
      <c r="P9373" s="14">
        <v>0</v>
      </c>
      <c r="Q9373" s="14">
        <v>0</v>
      </c>
      <c r="R9373" s="14">
        <v>0</v>
      </c>
      <c r="S9373" s="14">
        <f t="shared" si="12358"/>
        <v>0</v>
      </c>
      <c r="T9373" s="14">
        <f t="shared" si="12349"/>
        <v>0</v>
      </c>
      <c r="U9373" s="14">
        <v>0</v>
      </c>
      <c r="V9373" s="14">
        <v>0</v>
      </c>
      <c r="W9373" s="14">
        <v>0</v>
      </c>
      <c r="X9373" s="14">
        <v>0</v>
      </c>
      <c r="Y9373" s="14">
        <v>0</v>
      </c>
      <c r="Z9373" s="14">
        <v>0</v>
      </c>
      <c r="AA9373" s="14">
        <v>0</v>
      </c>
      <c r="AB9373" s="14">
        <v>0</v>
      </c>
      <c r="AC9373" s="14">
        <f t="shared" si="12360"/>
        <v>0</v>
      </c>
      <c r="AD9373" s="14">
        <f t="shared" si="12350"/>
        <v>0</v>
      </c>
      <c r="AE9373" s="14">
        <v>0</v>
      </c>
      <c r="AF9373" s="14">
        <v>0</v>
      </c>
      <c r="AG9373" s="14">
        <v>0</v>
      </c>
      <c r="AH9373" s="14">
        <v>0</v>
      </c>
      <c r="AI9373" s="14">
        <v>0</v>
      </c>
      <c r="AJ9373" s="14">
        <v>0</v>
      </c>
      <c r="AK9373" s="14">
        <v>0</v>
      </c>
      <c r="AL9373" s="14">
        <v>0</v>
      </c>
      <c r="AM9373" s="14">
        <v>0</v>
      </c>
      <c r="AN9373" s="14">
        <f t="shared" si="12351"/>
        <v>0</v>
      </c>
      <c r="AO9373" s="14">
        <v>0</v>
      </c>
      <c r="AP9373" s="14">
        <v>0</v>
      </c>
      <c r="AQ9373" s="14">
        <v>0</v>
      </c>
      <c r="AR9373" s="14">
        <v>0</v>
      </c>
      <c r="AS9373" s="12">
        <f t="shared" si="12338"/>
        <v>0</v>
      </c>
      <c r="AT9373" s="12">
        <f t="shared" si="12338"/>
        <v>0</v>
      </c>
      <c r="AU9373" s="12">
        <f t="shared" si="12338"/>
        <v>0</v>
      </c>
      <c r="AV9373" s="12">
        <f t="shared" si="12338"/>
        <v>0</v>
      </c>
      <c r="AW9373" s="12">
        <f t="shared" si="12338"/>
        <v>0</v>
      </c>
    </row>
    <row r="9374" spans="1:49" ht="16.5" hidden="1" thickTop="1" thickBot="1" x14ac:dyDescent="0.3">
      <c r="A9374" s="9" t="s">
        <v>1</v>
      </c>
      <c r="B9374" s="28" t="s">
        <v>54</v>
      </c>
      <c r="C9374" s="14">
        <f t="shared" si="12356"/>
        <v>0</v>
      </c>
      <c r="D9374" s="14">
        <f t="shared" si="12347"/>
        <v>0</v>
      </c>
      <c r="E9374" s="14">
        <v>0</v>
      </c>
      <c r="F9374" s="14">
        <v>0</v>
      </c>
      <c r="G9374" s="14">
        <v>0</v>
      </c>
      <c r="H9374" s="14">
        <v>0</v>
      </c>
      <c r="I9374" s="14">
        <v>0</v>
      </c>
      <c r="J9374" s="14">
        <v>0</v>
      </c>
      <c r="K9374" s="14">
        <v>0</v>
      </c>
      <c r="L9374" s="14">
        <v>0</v>
      </c>
      <c r="M9374" s="14">
        <v>0</v>
      </c>
      <c r="N9374" s="14">
        <f t="shared" si="12348"/>
        <v>0</v>
      </c>
      <c r="O9374" s="14">
        <v>0</v>
      </c>
      <c r="P9374" s="14">
        <v>0</v>
      </c>
      <c r="Q9374" s="14">
        <v>0</v>
      </c>
      <c r="R9374" s="14">
        <v>0</v>
      </c>
      <c r="S9374" s="14">
        <f t="shared" si="12358"/>
        <v>0</v>
      </c>
      <c r="T9374" s="14">
        <f t="shared" si="12349"/>
        <v>0</v>
      </c>
      <c r="U9374" s="14">
        <v>0</v>
      </c>
      <c r="V9374" s="14">
        <v>0</v>
      </c>
      <c r="W9374" s="14">
        <v>0</v>
      </c>
      <c r="X9374" s="14">
        <v>0</v>
      </c>
      <c r="Y9374" s="14">
        <v>0</v>
      </c>
      <c r="Z9374" s="14">
        <v>0</v>
      </c>
      <c r="AA9374" s="14">
        <v>0</v>
      </c>
      <c r="AB9374" s="14">
        <v>0</v>
      </c>
      <c r="AC9374" s="14">
        <f t="shared" si="12360"/>
        <v>0</v>
      </c>
      <c r="AD9374" s="14">
        <f t="shared" si="12350"/>
        <v>0</v>
      </c>
      <c r="AE9374" s="14">
        <v>0</v>
      </c>
      <c r="AF9374" s="14">
        <v>0</v>
      </c>
      <c r="AG9374" s="14">
        <v>0</v>
      </c>
      <c r="AH9374" s="14">
        <v>0</v>
      </c>
      <c r="AI9374" s="14">
        <v>0</v>
      </c>
      <c r="AJ9374" s="14">
        <v>0</v>
      </c>
      <c r="AK9374" s="14">
        <v>0</v>
      </c>
      <c r="AL9374" s="14">
        <v>0</v>
      </c>
      <c r="AM9374" s="14">
        <v>0</v>
      </c>
      <c r="AN9374" s="14">
        <f t="shared" si="12351"/>
        <v>0</v>
      </c>
      <c r="AO9374" s="14">
        <v>0</v>
      </c>
      <c r="AP9374" s="14">
        <v>0</v>
      </c>
      <c r="AQ9374" s="14">
        <v>0</v>
      </c>
      <c r="AR9374" s="14">
        <v>0</v>
      </c>
      <c r="AS9374" s="12">
        <f t="shared" si="12338"/>
        <v>0</v>
      </c>
      <c r="AT9374" s="12">
        <f t="shared" si="12338"/>
        <v>0</v>
      </c>
      <c r="AU9374" s="12">
        <f t="shared" si="12338"/>
        <v>0</v>
      </c>
      <c r="AV9374" s="12">
        <f t="shared" si="12338"/>
        <v>0</v>
      </c>
      <c r="AW9374" s="12">
        <f t="shared" si="12338"/>
        <v>0</v>
      </c>
    </row>
    <row r="9375" spans="1:49" ht="31.5" hidden="1" thickTop="1" thickBot="1" x14ac:dyDescent="0.3">
      <c r="A9375" s="9" t="s">
        <v>1</v>
      </c>
      <c r="B9375" s="27" t="s">
        <v>60</v>
      </c>
      <c r="C9375" s="14">
        <f t="shared" si="12356"/>
        <v>0</v>
      </c>
      <c r="D9375" s="14">
        <f t="shared" si="12347"/>
        <v>0</v>
      </c>
      <c r="E9375" s="14">
        <v>0</v>
      </c>
      <c r="F9375" s="14">
        <v>0</v>
      </c>
      <c r="G9375" s="14">
        <v>0</v>
      </c>
      <c r="H9375" s="14">
        <v>0</v>
      </c>
      <c r="I9375" s="14">
        <v>0</v>
      </c>
      <c r="J9375" s="14">
        <v>0</v>
      </c>
      <c r="K9375" s="14">
        <v>0</v>
      </c>
      <c r="L9375" s="14">
        <v>0</v>
      </c>
      <c r="M9375" s="14">
        <v>0</v>
      </c>
      <c r="N9375" s="14">
        <f t="shared" si="12348"/>
        <v>0</v>
      </c>
      <c r="O9375" s="14">
        <v>0</v>
      </c>
      <c r="P9375" s="14">
        <v>0</v>
      </c>
      <c r="Q9375" s="14">
        <v>0</v>
      </c>
      <c r="R9375" s="14">
        <v>0</v>
      </c>
      <c r="S9375" s="14">
        <f t="shared" si="12358"/>
        <v>0</v>
      </c>
      <c r="T9375" s="14">
        <f t="shared" si="12349"/>
        <v>0</v>
      </c>
      <c r="U9375" s="14">
        <v>0</v>
      </c>
      <c r="V9375" s="14">
        <v>0</v>
      </c>
      <c r="W9375" s="14">
        <v>0</v>
      </c>
      <c r="X9375" s="14">
        <v>0</v>
      </c>
      <c r="Y9375" s="14">
        <v>0</v>
      </c>
      <c r="Z9375" s="14">
        <v>0</v>
      </c>
      <c r="AA9375" s="14">
        <v>0</v>
      </c>
      <c r="AB9375" s="14">
        <v>0</v>
      </c>
      <c r="AC9375" s="14">
        <f t="shared" si="12360"/>
        <v>0</v>
      </c>
      <c r="AD9375" s="14">
        <f t="shared" si="12350"/>
        <v>0</v>
      </c>
      <c r="AE9375" s="14">
        <v>0</v>
      </c>
      <c r="AF9375" s="14">
        <v>0</v>
      </c>
      <c r="AG9375" s="14">
        <v>0</v>
      </c>
      <c r="AH9375" s="14">
        <v>0</v>
      </c>
      <c r="AI9375" s="14">
        <v>0</v>
      </c>
      <c r="AJ9375" s="14">
        <v>0</v>
      </c>
      <c r="AK9375" s="14">
        <v>0</v>
      </c>
      <c r="AL9375" s="14">
        <v>0</v>
      </c>
      <c r="AM9375" s="14">
        <v>0</v>
      </c>
      <c r="AN9375" s="14">
        <f t="shared" si="12351"/>
        <v>0</v>
      </c>
      <c r="AO9375" s="14">
        <v>0</v>
      </c>
      <c r="AP9375" s="14">
        <v>0</v>
      </c>
      <c r="AQ9375" s="14">
        <v>0</v>
      </c>
      <c r="AR9375" s="14">
        <v>0</v>
      </c>
      <c r="AS9375" s="12">
        <f t="shared" si="12338"/>
        <v>0</v>
      </c>
      <c r="AT9375" s="12">
        <f t="shared" si="12338"/>
        <v>0</v>
      </c>
      <c r="AU9375" s="12">
        <f t="shared" si="12338"/>
        <v>0</v>
      </c>
      <c r="AV9375" s="12">
        <f t="shared" si="12338"/>
        <v>0</v>
      </c>
      <c r="AW9375" s="12">
        <f t="shared" si="12338"/>
        <v>0</v>
      </c>
    </row>
    <row r="9376" spans="1:49" ht="16.5" hidden="1" thickTop="1" thickBot="1" x14ac:dyDescent="0.3">
      <c r="A9376" s="9" t="s">
        <v>1</v>
      </c>
      <c r="B9376" s="15" t="s">
        <v>62</v>
      </c>
      <c r="C9376" s="14">
        <f t="shared" si="12356"/>
        <v>0</v>
      </c>
      <c r="D9376" s="14">
        <f t="shared" si="12347"/>
        <v>0</v>
      </c>
      <c r="E9376" s="14">
        <v>0</v>
      </c>
      <c r="F9376" s="14">
        <v>0</v>
      </c>
      <c r="G9376" s="14">
        <v>0</v>
      </c>
      <c r="H9376" s="14">
        <v>0</v>
      </c>
      <c r="I9376" s="14">
        <v>0</v>
      </c>
      <c r="J9376" s="14">
        <v>0</v>
      </c>
      <c r="K9376" s="14">
        <v>0</v>
      </c>
      <c r="L9376" s="14">
        <v>0</v>
      </c>
      <c r="M9376" s="14">
        <v>0</v>
      </c>
      <c r="N9376" s="14">
        <f t="shared" si="12348"/>
        <v>0</v>
      </c>
      <c r="O9376" s="14">
        <v>0</v>
      </c>
      <c r="P9376" s="14">
        <v>0</v>
      </c>
      <c r="Q9376" s="14">
        <v>0</v>
      </c>
      <c r="R9376" s="14">
        <v>0</v>
      </c>
      <c r="S9376" s="14">
        <f t="shared" si="12358"/>
        <v>0</v>
      </c>
      <c r="T9376" s="14">
        <f t="shared" si="12349"/>
        <v>0</v>
      </c>
      <c r="U9376" s="14">
        <v>0</v>
      </c>
      <c r="V9376" s="14">
        <v>0</v>
      </c>
      <c r="W9376" s="14">
        <v>0</v>
      </c>
      <c r="X9376" s="14">
        <v>0</v>
      </c>
      <c r="Y9376" s="14">
        <v>0</v>
      </c>
      <c r="Z9376" s="14">
        <v>0</v>
      </c>
      <c r="AA9376" s="14">
        <v>0</v>
      </c>
      <c r="AB9376" s="14">
        <v>0</v>
      </c>
      <c r="AC9376" s="14">
        <f t="shared" si="12360"/>
        <v>0</v>
      </c>
      <c r="AD9376" s="14">
        <f t="shared" si="12350"/>
        <v>0</v>
      </c>
      <c r="AE9376" s="14">
        <v>0</v>
      </c>
      <c r="AF9376" s="14">
        <v>0</v>
      </c>
      <c r="AG9376" s="14">
        <v>0</v>
      </c>
      <c r="AH9376" s="14">
        <v>0</v>
      </c>
      <c r="AI9376" s="14">
        <v>0</v>
      </c>
      <c r="AJ9376" s="14">
        <v>0</v>
      </c>
      <c r="AK9376" s="14">
        <v>0</v>
      </c>
      <c r="AL9376" s="14">
        <v>0</v>
      </c>
      <c r="AM9376" s="14">
        <v>0</v>
      </c>
      <c r="AN9376" s="14">
        <f t="shared" si="12351"/>
        <v>0</v>
      </c>
      <c r="AO9376" s="14">
        <v>0</v>
      </c>
      <c r="AP9376" s="14">
        <v>0</v>
      </c>
      <c r="AQ9376" s="14">
        <v>0</v>
      </c>
      <c r="AR9376" s="14">
        <v>0</v>
      </c>
      <c r="AS9376" s="12">
        <f t="shared" si="12338"/>
        <v>0</v>
      </c>
      <c r="AT9376" s="12">
        <f t="shared" si="12338"/>
        <v>0</v>
      </c>
      <c r="AU9376" s="12">
        <f t="shared" si="12338"/>
        <v>0</v>
      </c>
      <c r="AV9376" s="12">
        <f t="shared" si="12338"/>
        <v>0</v>
      </c>
      <c r="AW9376" s="12">
        <f t="shared" si="12338"/>
        <v>0</v>
      </c>
    </row>
    <row r="9377" spans="1:49" ht="16.5" hidden="1" thickTop="1" thickBot="1" x14ac:dyDescent="0.3">
      <c r="A9377" s="9" t="s">
        <v>1</v>
      </c>
      <c r="B9377" s="15" t="s">
        <v>63</v>
      </c>
      <c r="C9377" s="14">
        <f t="shared" si="12356"/>
        <v>0</v>
      </c>
      <c r="D9377" s="14">
        <f t="shared" si="12347"/>
        <v>0</v>
      </c>
      <c r="E9377" s="14">
        <f t="shared" ref="E9377:M9377" si="12387">SUM(E9378:E9380)</f>
        <v>0</v>
      </c>
      <c r="F9377" s="14">
        <f t="shared" si="12387"/>
        <v>0</v>
      </c>
      <c r="G9377" s="14">
        <f t="shared" si="12387"/>
        <v>0</v>
      </c>
      <c r="H9377" s="14">
        <f t="shared" si="12387"/>
        <v>0</v>
      </c>
      <c r="I9377" s="14">
        <f t="shared" si="12387"/>
        <v>0</v>
      </c>
      <c r="J9377" s="14">
        <f t="shared" si="12387"/>
        <v>0</v>
      </c>
      <c r="K9377" s="14">
        <f t="shared" si="12387"/>
        <v>0</v>
      </c>
      <c r="L9377" s="14">
        <f t="shared" si="12387"/>
        <v>0</v>
      </c>
      <c r="M9377" s="14">
        <f t="shared" si="12387"/>
        <v>0</v>
      </c>
      <c r="N9377" s="14">
        <f t="shared" si="12348"/>
        <v>0</v>
      </c>
      <c r="O9377" s="14">
        <f>SUM(O9378:O9380)</f>
        <v>0</v>
      </c>
      <c r="P9377" s="14">
        <f>SUM(P9378:P9380)</f>
        <v>0</v>
      </c>
      <c r="Q9377" s="14">
        <f>SUM(Q9378:Q9380)</f>
        <v>0</v>
      </c>
      <c r="R9377" s="14">
        <f>SUM(R9378:R9380)</f>
        <v>0</v>
      </c>
      <c r="S9377" s="14">
        <f t="shared" si="12358"/>
        <v>0</v>
      </c>
      <c r="T9377" s="14">
        <f t="shared" si="12349"/>
        <v>0</v>
      </c>
      <c r="U9377" s="14">
        <f t="shared" ref="U9377:AB9377" si="12388">SUM(U9378:U9380)</f>
        <v>0</v>
      </c>
      <c r="V9377" s="14">
        <f t="shared" si="12388"/>
        <v>0</v>
      </c>
      <c r="W9377" s="14">
        <f t="shared" si="12388"/>
        <v>0</v>
      </c>
      <c r="X9377" s="14">
        <f t="shared" si="12388"/>
        <v>0</v>
      </c>
      <c r="Y9377" s="14">
        <f t="shared" si="12388"/>
        <v>0</v>
      </c>
      <c r="Z9377" s="14">
        <f t="shared" si="12388"/>
        <v>0</v>
      </c>
      <c r="AA9377" s="14">
        <f t="shared" si="12388"/>
        <v>0</v>
      </c>
      <c r="AB9377" s="14">
        <f t="shared" si="12388"/>
        <v>0</v>
      </c>
      <c r="AC9377" s="14">
        <f t="shared" si="12360"/>
        <v>0</v>
      </c>
      <c r="AD9377" s="14">
        <f t="shared" si="12350"/>
        <v>0</v>
      </c>
      <c r="AE9377" s="14">
        <f t="shared" ref="AE9377:AM9377" si="12389">SUM(AE9378:AE9380)</f>
        <v>0</v>
      </c>
      <c r="AF9377" s="14">
        <f t="shared" si="12389"/>
        <v>0</v>
      </c>
      <c r="AG9377" s="14">
        <f t="shared" si="12389"/>
        <v>0</v>
      </c>
      <c r="AH9377" s="14">
        <f t="shared" si="12389"/>
        <v>0</v>
      </c>
      <c r="AI9377" s="14">
        <f t="shared" si="12389"/>
        <v>0</v>
      </c>
      <c r="AJ9377" s="14">
        <f t="shared" si="12389"/>
        <v>0</v>
      </c>
      <c r="AK9377" s="14">
        <f t="shared" si="12389"/>
        <v>0</v>
      </c>
      <c r="AL9377" s="14">
        <f t="shared" si="12389"/>
        <v>0</v>
      </c>
      <c r="AM9377" s="14">
        <f t="shared" si="12389"/>
        <v>0</v>
      </c>
      <c r="AN9377" s="14">
        <f t="shared" si="12351"/>
        <v>0</v>
      </c>
      <c r="AO9377" s="14">
        <f t="shared" ref="AO9377:AR9377" si="12390">SUM(AO9378:AO9380)</f>
        <v>0</v>
      </c>
      <c r="AP9377" s="14">
        <f t="shared" si="12390"/>
        <v>0</v>
      </c>
      <c r="AQ9377" s="14">
        <f t="shared" si="12390"/>
        <v>0</v>
      </c>
      <c r="AR9377" s="14">
        <f t="shared" si="12390"/>
        <v>0</v>
      </c>
      <c r="AS9377" s="12">
        <f t="shared" si="12338"/>
        <v>0</v>
      </c>
      <c r="AT9377" s="12">
        <f t="shared" si="12338"/>
        <v>0</v>
      </c>
      <c r="AU9377" s="12">
        <f t="shared" si="12338"/>
        <v>0</v>
      </c>
      <c r="AV9377" s="12">
        <f t="shared" si="12338"/>
        <v>0</v>
      </c>
      <c r="AW9377" s="12">
        <f t="shared" si="12338"/>
        <v>0</v>
      </c>
    </row>
    <row r="9378" spans="1:49" ht="16.5" hidden="1" thickTop="1" thickBot="1" x14ac:dyDescent="0.3">
      <c r="A9378" s="9" t="s">
        <v>1</v>
      </c>
      <c r="B9378" s="16" t="s">
        <v>64</v>
      </c>
      <c r="C9378" s="14">
        <f t="shared" si="12356"/>
        <v>0</v>
      </c>
      <c r="D9378" s="14">
        <f t="shared" si="12347"/>
        <v>0</v>
      </c>
      <c r="E9378" s="14">
        <v>0</v>
      </c>
      <c r="F9378" s="14">
        <v>0</v>
      </c>
      <c r="G9378" s="14">
        <v>0</v>
      </c>
      <c r="H9378" s="14">
        <v>0</v>
      </c>
      <c r="I9378" s="14">
        <v>0</v>
      </c>
      <c r="J9378" s="14">
        <v>0</v>
      </c>
      <c r="K9378" s="14">
        <v>0</v>
      </c>
      <c r="L9378" s="14">
        <v>0</v>
      </c>
      <c r="M9378" s="14">
        <v>0</v>
      </c>
      <c r="N9378" s="14">
        <f t="shared" si="12348"/>
        <v>0</v>
      </c>
      <c r="O9378" s="14">
        <v>0</v>
      </c>
      <c r="P9378" s="14">
        <v>0</v>
      </c>
      <c r="Q9378" s="14">
        <v>0</v>
      </c>
      <c r="R9378" s="14">
        <v>0</v>
      </c>
      <c r="S9378" s="14">
        <f t="shared" si="12358"/>
        <v>0</v>
      </c>
      <c r="T9378" s="14">
        <f t="shared" si="12349"/>
        <v>0</v>
      </c>
      <c r="U9378" s="14">
        <v>0</v>
      </c>
      <c r="V9378" s="14">
        <v>0</v>
      </c>
      <c r="W9378" s="14">
        <v>0</v>
      </c>
      <c r="X9378" s="14">
        <v>0</v>
      </c>
      <c r="Y9378" s="14">
        <v>0</v>
      </c>
      <c r="Z9378" s="14">
        <v>0</v>
      </c>
      <c r="AA9378" s="14">
        <v>0</v>
      </c>
      <c r="AB9378" s="14">
        <v>0</v>
      </c>
      <c r="AC9378" s="14">
        <f t="shared" si="12360"/>
        <v>0</v>
      </c>
      <c r="AD9378" s="14">
        <f t="shared" si="12350"/>
        <v>0</v>
      </c>
      <c r="AE9378" s="14">
        <v>0</v>
      </c>
      <c r="AF9378" s="14">
        <v>0</v>
      </c>
      <c r="AG9378" s="14">
        <v>0</v>
      </c>
      <c r="AH9378" s="14">
        <v>0</v>
      </c>
      <c r="AI9378" s="14">
        <v>0</v>
      </c>
      <c r="AJ9378" s="14">
        <v>0</v>
      </c>
      <c r="AK9378" s="14">
        <v>0</v>
      </c>
      <c r="AL9378" s="14">
        <v>0</v>
      </c>
      <c r="AM9378" s="14">
        <v>0</v>
      </c>
      <c r="AN9378" s="14">
        <f t="shared" si="12351"/>
        <v>0</v>
      </c>
      <c r="AO9378" s="14">
        <v>0</v>
      </c>
      <c r="AP9378" s="14">
        <v>0</v>
      </c>
      <c r="AQ9378" s="14">
        <v>0</v>
      </c>
      <c r="AR9378" s="14">
        <v>0</v>
      </c>
      <c r="AS9378" s="12">
        <f t="shared" si="12338"/>
        <v>0</v>
      </c>
      <c r="AT9378" s="12">
        <f t="shared" si="12338"/>
        <v>0</v>
      </c>
      <c r="AU9378" s="12">
        <f t="shared" si="12338"/>
        <v>0</v>
      </c>
      <c r="AV9378" s="12">
        <f t="shared" si="12338"/>
        <v>0</v>
      </c>
      <c r="AW9378" s="12">
        <f t="shared" si="12338"/>
        <v>0</v>
      </c>
    </row>
    <row r="9379" spans="1:49" ht="31.5" hidden="1" thickTop="1" thickBot="1" x14ac:dyDescent="0.3">
      <c r="A9379" s="9" t="s">
        <v>1</v>
      </c>
      <c r="B9379" s="16" t="s">
        <v>65</v>
      </c>
      <c r="C9379" s="14">
        <f t="shared" si="12356"/>
        <v>0</v>
      </c>
      <c r="D9379" s="14">
        <f t="shared" si="12347"/>
        <v>0</v>
      </c>
      <c r="E9379" s="14">
        <v>0</v>
      </c>
      <c r="F9379" s="14">
        <v>0</v>
      </c>
      <c r="G9379" s="14">
        <v>0</v>
      </c>
      <c r="H9379" s="14">
        <v>0</v>
      </c>
      <c r="I9379" s="14">
        <v>0</v>
      </c>
      <c r="J9379" s="14">
        <v>0</v>
      </c>
      <c r="K9379" s="14">
        <v>0</v>
      </c>
      <c r="L9379" s="14">
        <v>0</v>
      </c>
      <c r="M9379" s="14">
        <v>0</v>
      </c>
      <c r="N9379" s="14">
        <f t="shared" si="12348"/>
        <v>0</v>
      </c>
      <c r="O9379" s="14">
        <v>0</v>
      </c>
      <c r="P9379" s="14">
        <v>0</v>
      </c>
      <c r="Q9379" s="14">
        <v>0</v>
      </c>
      <c r="R9379" s="14">
        <v>0</v>
      </c>
      <c r="S9379" s="14">
        <f t="shared" si="12358"/>
        <v>0</v>
      </c>
      <c r="T9379" s="14">
        <f t="shared" si="12349"/>
        <v>0</v>
      </c>
      <c r="U9379" s="14">
        <v>0</v>
      </c>
      <c r="V9379" s="14">
        <v>0</v>
      </c>
      <c r="W9379" s="14">
        <v>0</v>
      </c>
      <c r="X9379" s="14">
        <v>0</v>
      </c>
      <c r="Y9379" s="14">
        <v>0</v>
      </c>
      <c r="Z9379" s="14">
        <v>0</v>
      </c>
      <c r="AA9379" s="14">
        <v>0</v>
      </c>
      <c r="AB9379" s="14">
        <v>0</v>
      </c>
      <c r="AC9379" s="14">
        <f t="shared" si="12360"/>
        <v>0</v>
      </c>
      <c r="AD9379" s="14">
        <f t="shared" si="12350"/>
        <v>0</v>
      </c>
      <c r="AE9379" s="14">
        <v>0</v>
      </c>
      <c r="AF9379" s="14">
        <v>0</v>
      </c>
      <c r="AG9379" s="14">
        <v>0</v>
      </c>
      <c r="AH9379" s="14">
        <v>0</v>
      </c>
      <c r="AI9379" s="14">
        <v>0</v>
      </c>
      <c r="AJ9379" s="14">
        <v>0</v>
      </c>
      <c r="AK9379" s="14">
        <v>0</v>
      </c>
      <c r="AL9379" s="14">
        <v>0</v>
      </c>
      <c r="AM9379" s="14">
        <v>0</v>
      </c>
      <c r="AN9379" s="14">
        <f t="shared" si="12351"/>
        <v>0</v>
      </c>
      <c r="AO9379" s="14">
        <v>0</v>
      </c>
      <c r="AP9379" s="14">
        <v>0</v>
      </c>
      <c r="AQ9379" s="14">
        <v>0</v>
      </c>
      <c r="AR9379" s="14">
        <v>0</v>
      </c>
      <c r="AS9379" s="12">
        <f t="shared" si="12338"/>
        <v>0</v>
      </c>
      <c r="AT9379" s="12">
        <f t="shared" si="12338"/>
        <v>0</v>
      </c>
      <c r="AU9379" s="12">
        <f t="shared" si="12338"/>
        <v>0</v>
      </c>
      <c r="AV9379" s="12">
        <f t="shared" si="12338"/>
        <v>0</v>
      </c>
      <c r="AW9379" s="12">
        <f t="shared" si="12338"/>
        <v>0</v>
      </c>
    </row>
    <row r="9380" spans="1:49" ht="31.5" hidden="1" thickTop="1" thickBot="1" x14ac:dyDescent="0.3">
      <c r="A9380" s="9" t="s">
        <v>1</v>
      </c>
      <c r="B9380" s="16" t="s">
        <v>66</v>
      </c>
      <c r="C9380" s="14">
        <f t="shared" si="12356"/>
        <v>0</v>
      </c>
      <c r="D9380" s="14">
        <f t="shared" si="12347"/>
        <v>0</v>
      </c>
      <c r="E9380" s="14">
        <v>0</v>
      </c>
      <c r="F9380" s="14">
        <v>0</v>
      </c>
      <c r="G9380" s="14">
        <v>0</v>
      </c>
      <c r="H9380" s="14">
        <v>0</v>
      </c>
      <c r="I9380" s="14">
        <v>0</v>
      </c>
      <c r="J9380" s="14">
        <v>0</v>
      </c>
      <c r="K9380" s="14">
        <v>0</v>
      </c>
      <c r="L9380" s="14">
        <v>0</v>
      </c>
      <c r="M9380" s="14">
        <v>0</v>
      </c>
      <c r="N9380" s="14">
        <f t="shared" si="12348"/>
        <v>0</v>
      </c>
      <c r="O9380" s="14">
        <v>0</v>
      </c>
      <c r="P9380" s="14">
        <v>0</v>
      </c>
      <c r="Q9380" s="14">
        <v>0</v>
      </c>
      <c r="R9380" s="14">
        <v>0</v>
      </c>
      <c r="S9380" s="14">
        <f t="shared" si="12358"/>
        <v>0</v>
      </c>
      <c r="T9380" s="14">
        <f t="shared" si="12349"/>
        <v>0</v>
      </c>
      <c r="U9380" s="14">
        <v>0</v>
      </c>
      <c r="V9380" s="14">
        <v>0</v>
      </c>
      <c r="W9380" s="14">
        <v>0</v>
      </c>
      <c r="X9380" s="14">
        <v>0</v>
      </c>
      <c r="Y9380" s="14">
        <v>0</v>
      </c>
      <c r="Z9380" s="14">
        <v>0</v>
      </c>
      <c r="AA9380" s="14">
        <v>0</v>
      </c>
      <c r="AB9380" s="14">
        <v>0</v>
      </c>
      <c r="AC9380" s="14">
        <f t="shared" si="12360"/>
        <v>0</v>
      </c>
      <c r="AD9380" s="14">
        <f t="shared" si="12350"/>
        <v>0</v>
      </c>
      <c r="AE9380" s="14">
        <v>0</v>
      </c>
      <c r="AF9380" s="14">
        <v>0</v>
      </c>
      <c r="AG9380" s="14">
        <v>0</v>
      </c>
      <c r="AH9380" s="14">
        <v>0</v>
      </c>
      <c r="AI9380" s="14">
        <v>0</v>
      </c>
      <c r="AJ9380" s="14">
        <v>0</v>
      </c>
      <c r="AK9380" s="14">
        <v>0</v>
      </c>
      <c r="AL9380" s="14">
        <v>0</v>
      </c>
      <c r="AM9380" s="14">
        <v>0</v>
      </c>
      <c r="AN9380" s="14">
        <f t="shared" si="12351"/>
        <v>0</v>
      </c>
      <c r="AO9380" s="14">
        <v>0</v>
      </c>
      <c r="AP9380" s="14">
        <v>0</v>
      </c>
      <c r="AQ9380" s="14">
        <v>0</v>
      </c>
      <c r="AR9380" s="14">
        <v>0</v>
      </c>
      <c r="AS9380" s="12">
        <f t="shared" si="12338"/>
        <v>0</v>
      </c>
      <c r="AT9380" s="12">
        <f t="shared" si="12338"/>
        <v>0</v>
      </c>
      <c r="AU9380" s="12">
        <f t="shared" si="12338"/>
        <v>0</v>
      </c>
      <c r="AV9380" s="12">
        <f t="shared" si="12338"/>
        <v>0</v>
      </c>
      <c r="AW9380" s="12">
        <f t="shared" si="12338"/>
        <v>0</v>
      </c>
    </row>
    <row r="9381" spans="1:49" ht="16.5" hidden="1" thickTop="1" thickBot="1" x14ac:dyDescent="0.3">
      <c r="A9381" s="9" t="s">
        <v>1</v>
      </c>
      <c r="B9381" s="13" t="s">
        <v>67</v>
      </c>
      <c r="C9381" s="14">
        <f t="shared" si="12356"/>
        <v>0</v>
      </c>
      <c r="D9381" s="14">
        <f t="shared" si="12347"/>
        <v>0</v>
      </c>
      <c r="E9381" s="14">
        <v>0</v>
      </c>
      <c r="F9381" s="14">
        <v>0</v>
      </c>
      <c r="G9381" s="14">
        <v>0</v>
      </c>
      <c r="H9381" s="14">
        <v>0</v>
      </c>
      <c r="I9381" s="14">
        <v>0</v>
      </c>
      <c r="J9381" s="14">
        <v>0</v>
      </c>
      <c r="K9381" s="14">
        <v>0</v>
      </c>
      <c r="L9381" s="14">
        <v>0</v>
      </c>
      <c r="M9381" s="14">
        <v>0</v>
      </c>
      <c r="N9381" s="14">
        <f t="shared" si="12348"/>
        <v>0</v>
      </c>
      <c r="O9381" s="14">
        <v>0</v>
      </c>
      <c r="P9381" s="14">
        <v>0</v>
      </c>
      <c r="Q9381" s="14">
        <v>0</v>
      </c>
      <c r="R9381" s="14">
        <v>0</v>
      </c>
      <c r="S9381" s="14">
        <f t="shared" si="12358"/>
        <v>0</v>
      </c>
      <c r="T9381" s="14">
        <f t="shared" si="12349"/>
        <v>0</v>
      </c>
      <c r="U9381" s="14">
        <v>0</v>
      </c>
      <c r="V9381" s="14">
        <v>0</v>
      </c>
      <c r="W9381" s="14">
        <v>0</v>
      </c>
      <c r="X9381" s="14">
        <v>0</v>
      </c>
      <c r="Y9381" s="14">
        <v>0</v>
      </c>
      <c r="Z9381" s="14">
        <v>0</v>
      </c>
      <c r="AA9381" s="14">
        <v>0</v>
      </c>
      <c r="AB9381" s="14">
        <v>0</v>
      </c>
      <c r="AC9381" s="14">
        <f t="shared" si="12360"/>
        <v>0</v>
      </c>
      <c r="AD9381" s="14">
        <f t="shared" si="12350"/>
        <v>0</v>
      </c>
      <c r="AE9381" s="14">
        <v>0</v>
      </c>
      <c r="AF9381" s="14">
        <v>0</v>
      </c>
      <c r="AG9381" s="14">
        <v>0</v>
      </c>
      <c r="AH9381" s="14">
        <v>0</v>
      </c>
      <c r="AI9381" s="14">
        <v>0</v>
      </c>
      <c r="AJ9381" s="14">
        <v>0</v>
      </c>
      <c r="AK9381" s="14">
        <v>0</v>
      </c>
      <c r="AL9381" s="14">
        <v>0</v>
      </c>
      <c r="AM9381" s="14">
        <v>0</v>
      </c>
      <c r="AN9381" s="14">
        <f t="shared" si="12351"/>
        <v>0</v>
      </c>
      <c r="AO9381" s="14">
        <v>0</v>
      </c>
      <c r="AP9381" s="14">
        <v>0</v>
      </c>
      <c r="AQ9381" s="14">
        <v>0</v>
      </c>
      <c r="AR9381" s="14">
        <v>0</v>
      </c>
      <c r="AS9381" s="12">
        <f t="shared" si="12338"/>
        <v>0</v>
      </c>
      <c r="AT9381" s="12">
        <f t="shared" si="12338"/>
        <v>0</v>
      </c>
      <c r="AU9381" s="12">
        <f t="shared" si="12338"/>
        <v>0</v>
      </c>
      <c r="AV9381" s="12">
        <f t="shared" si="12338"/>
        <v>0</v>
      </c>
      <c r="AW9381" s="12">
        <f t="shared" si="12338"/>
        <v>0</v>
      </c>
    </row>
    <row r="9382" spans="1:49" ht="16.5" hidden="1" thickTop="1" thickBot="1" x14ac:dyDescent="0.3">
      <c r="A9382" s="9" t="s">
        <v>1</v>
      </c>
      <c r="B9382" s="13" t="s">
        <v>68</v>
      </c>
      <c r="C9382" s="14">
        <f t="shared" si="12356"/>
        <v>0</v>
      </c>
      <c r="D9382" s="14">
        <f t="shared" si="12347"/>
        <v>0</v>
      </c>
      <c r="E9382" s="14">
        <v>0</v>
      </c>
      <c r="F9382" s="14">
        <v>0</v>
      </c>
      <c r="G9382" s="14">
        <v>0</v>
      </c>
      <c r="H9382" s="14">
        <v>0</v>
      </c>
      <c r="I9382" s="14">
        <v>0</v>
      </c>
      <c r="J9382" s="14">
        <v>0</v>
      </c>
      <c r="K9382" s="14">
        <v>0</v>
      </c>
      <c r="L9382" s="14">
        <v>0</v>
      </c>
      <c r="M9382" s="14">
        <v>0</v>
      </c>
      <c r="N9382" s="14">
        <f t="shared" si="12348"/>
        <v>0</v>
      </c>
      <c r="O9382" s="14">
        <v>0</v>
      </c>
      <c r="P9382" s="14">
        <v>0</v>
      </c>
      <c r="Q9382" s="14">
        <v>0</v>
      </c>
      <c r="R9382" s="14">
        <v>0</v>
      </c>
      <c r="S9382" s="14">
        <f t="shared" si="12358"/>
        <v>0</v>
      </c>
      <c r="T9382" s="14">
        <f t="shared" si="12349"/>
        <v>0</v>
      </c>
      <c r="U9382" s="14">
        <v>0</v>
      </c>
      <c r="V9382" s="14">
        <v>0</v>
      </c>
      <c r="W9382" s="14">
        <v>0</v>
      </c>
      <c r="X9382" s="14">
        <v>0</v>
      </c>
      <c r="Y9382" s="14">
        <v>0</v>
      </c>
      <c r="Z9382" s="14">
        <v>0</v>
      </c>
      <c r="AA9382" s="14">
        <v>0</v>
      </c>
      <c r="AB9382" s="14">
        <v>0</v>
      </c>
      <c r="AC9382" s="14">
        <f t="shared" si="12360"/>
        <v>0</v>
      </c>
      <c r="AD9382" s="14">
        <f t="shared" si="12350"/>
        <v>0</v>
      </c>
      <c r="AE9382" s="14">
        <v>0</v>
      </c>
      <c r="AF9382" s="14">
        <v>0</v>
      </c>
      <c r="AG9382" s="14">
        <v>0</v>
      </c>
      <c r="AH9382" s="14">
        <v>0</v>
      </c>
      <c r="AI9382" s="14">
        <v>0</v>
      </c>
      <c r="AJ9382" s="14">
        <v>0</v>
      </c>
      <c r="AK9382" s="14">
        <v>0</v>
      </c>
      <c r="AL9382" s="14">
        <v>0</v>
      </c>
      <c r="AM9382" s="14">
        <v>0</v>
      </c>
      <c r="AN9382" s="14">
        <f t="shared" si="12351"/>
        <v>0</v>
      </c>
      <c r="AO9382" s="14">
        <v>0</v>
      </c>
      <c r="AP9382" s="14">
        <v>0</v>
      </c>
      <c r="AQ9382" s="14">
        <v>0</v>
      </c>
      <c r="AR9382" s="14">
        <v>0</v>
      </c>
      <c r="AS9382" s="12">
        <f t="shared" si="12338"/>
        <v>0</v>
      </c>
      <c r="AT9382" s="12">
        <f t="shared" si="12338"/>
        <v>0</v>
      </c>
      <c r="AU9382" s="12">
        <f t="shared" si="12338"/>
        <v>0</v>
      </c>
      <c r="AV9382" s="12">
        <f t="shared" si="12338"/>
        <v>0</v>
      </c>
      <c r="AW9382" s="12">
        <f t="shared" si="12338"/>
        <v>0</v>
      </c>
    </row>
    <row r="9383" spans="1:49" ht="16.5" hidden="1" thickTop="1" thickBot="1" x14ac:dyDescent="0.3">
      <c r="A9383" s="9" t="s">
        <v>1</v>
      </c>
      <c r="B9383" s="13" t="s">
        <v>69</v>
      </c>
      <c r="C9383" s="14">
        <f t="shared" si="12356"/>
        <v>0</v>
      </c>
      <c r="D9383" s="14">
        <f t="shared" si="12347"/>
        <v>0</v>
      </c>
      <c r="E9383" s="14">
        <f t="shared" ref="E9383:M9383" si="12391">SUM(E9384:E9385)</f>
        <v>0</v>
      </c>
      <c r="F9383" s="14">
        <f t="shared" si="12391"/>
        <v>0</v>
      </c>
      <c r="G9383" s="14">
        <f t="shared" si="12391"/>
        <v>0</v>
      </c>
      <c r="H9383" s="14">
        <f t="shared" si="12391"/>
        <v>0</v>
      </c>
      <c r="I9383" s="14">
        <f t="shared" si="12391"/>
        <v>0</v>
      </c>
      <c r="J9383" s="14">
        <f t="shared" si="12391"/>
        <v>0</v>
      </c>
      <c r="K9383" s="14">
        <f t="shared" si="12391"/>
        <v>0</v>
      </c>
      <c r="L9383" s="14">
        <f t="shared" si="12391"/>
        <v>0</v>
      </c>
      <c r="M9383" s="14">
        <f t="shared" si="12391"/>
        <v>0</v>
      </c>
      <c r="N9383" s="14">
        <f t="shared" si="12348"/>
        <v>0</v>
      </c>
      <c r="O9383" s="14">
        <f>SUM(O9384:O9385)</f>
        <v>0</v>
      </c>
      <c r="P9383" s="14">
        <f>SUM(P9384:P9385)</f>
        <v>0</v>
      </c>
      <c r="Q9383" s="14">
        <f>SUM(Q9384:Q9385)</f>
        <v>0</v>
      </c>
      <c r="R9383" s="14">
        <f>SUM(R9384:R9385)</f>
        <v>0</v>
      </c>
      <c r="S9383" s="14">
        <f t="shared" si="12358"/>
        <v>0</v>
      </c>
      <c r="T9383" s="14">
        <f t="shared" si="12349"/>
        <v>0</v>
      </c>
      <c r="U9383" s="14">
        <f t="shared" ref="U9383:AB9383" si="12392">SUM(U9384:U9385)</f>
        <v>0</v>
      </c>
      <c r="V9383" s="14">
        <f t="shared" si="12392"/>
        <v>0</v>
      </c>
      <c r="W9383" s="14">
        <f t="shared" si="12392"/>
        <v>0</v>
      </c>
      <c r="X9383" s="14">
        <f t="shared" si="12392"/>
        <v>0</v>
      </c>
      <c r="Y9383" s="14">
        <f t="shared" si="12392"/>
        <v>0</v>
      </c>
      <c r="Z9383" s="14">
        <f t="shared" si="12392"/>
        <v>0</v>
      </c>
      <c r="AA9383" s="14">
        <f t="shared" si="12392"/>
        <v>0</v>
      </c>
      <c r="AB9383" s="14">
        <f t="shared" si="12392"/>
        <v>0</v>
      </c>
      <c r="AC9383" s="14">
        <f t="shared" si="12360"/>
        <v>0</v>
      </c>
      <c r="AD9383" s="14">
        <f t="shared" si="12350"/>
        <v>0</v>
      </c>
      <c r="AE9383" s="14">
        <f t="shared" ref="AE9383:AM9383" si="12393">SUM(AE9384:AE9385)</f>
        <v>0</v>
      </c>
      <c r="AF9383" s="14">
        <f t="shared" si="12393"/>
        <v>0</v>
      </c>
      <c r="AG9383" s="14">
        <f t="shared" si="12393"/>
        <v>0</v>
      </c>
      <c r="AH9383" s="14">
        <f t="shared" si="12393"/>
        <v>0</v>
      </c>
      <c r="AI9383" s="14">
        <f t="shared" si="12393"/>
        <v>0</v>
      </c>
      <c r="AJ9383" s="14">
        <f t="shared" si="12393"/>
        <v>0</v>
      </c>
      <c r="AK9383" s="14">
        <f t="shared" si="12393"/>
        <v>0</v>
      </c>
      <c r="AL9383" s="14">
        <f t="shared" si="12393"/>
        <v>0</v>
      </c>
      <c r="AM9383" s="14">
        <f t="shared" si="12393"/>
        <v>0</v>
      </c>
      <c r="AN9383" s="14">
        <f t="shared" si="12351"/>
        <v>0</v>
      </c>
      <c r="AO9383" s="14">
        <f t="shared" ref="AO9383:AR9383" si="12394">SUM(AO9384:AO9385)</f>
        <v>0</v>
      </c>
      <c r="AP9383" s="14">
        <f t="shared" si="12394"/>
        <v>0</v>
      </c>
      <c r="AQ9383" s="14">
        <f t="shared" si="12394"/>
        <v>0</v>
      </c>
      <c r="AR9383" s="14">
        <f t="shared" si="12394"/>
        <v>0</v>
      </c>
      <c r="AS9383" s="12">
        <f t="shared" si="12338"/>
        <v>0</v>
      </c>
      <c r="AT9383" s="12">
        <f t="shared" si="12338"/>
        <v>0</v>
      </c>
      <c r="AU9383" s="12">
        <f t="shared" si="12338"/>
        <v>0</v>
      </c>
      <c r="AV9383" s="12">
        <f t="shared" si="12338"/>
        <v>0</v>
      </c>
      <c r="AW9383" s="12">
        <f t="shared" si="12338"/>
        <v>0</v>
      </c>
    </row>
    <row r="9384" spans="1:49" ht="16.5" hidden="1" thickTop="1" thickBot="1" x14ac:dyDescent="0.3">
      <c r="A9384" s="9" t="s">
        <v>1</v>
      </c>
      <c r="B9384" s="15" t="s">
        <v>70</v>
      </c>
      <c r="C9384" s="14">
        <f t="shared" si="12356"/>
        <v>0</v>
      </c>
      <c r="D9384" s="14">
        <f t="shared" si="12347"/>
        <v>0</v>
      </c>
      <c r="E9384" s="14">
        <v>0</v>
      </c>
      <c r="F9384" s="14">
        <v>0</v>
      </c>
      <c r="G9384" s="14">
        <v>0</v>
      </c>
      <c r="H9384" s="14">
        <v>0</v>
      </c>
      <c r="I9384" s="14">
        <v>0</v>
      </c>
      <c r="J9384" s="14">
        <v>0</v>
      </c>
      <c r="K9384" s="14">
        <v>0</v>
      </c>
      <c r="L9384" s="14">
        <v>0</v>
      </c>
      <c r="M9384" s="14">
        <v>0</v>
      </c>
      <c r="N9384" s="14">
        <f t="shared" si="12348"/>
        <v>0</v>
      </c>
      <c r="O9384" s="14">
        <v>0</v>
      </c>
      <c r="P9384" s="14">
        <v>0</v>
      </c>
      <c r="Q9384" s="14">
        <v>0</v>
      </c>
      <c r="R9384" s="14">
        <v>0</v>
      </c>
      <c r="S9384" s="14">
        <f t="shared" si="12358"/>
        <v>0</v>
      </c>
      <c r="T9384" s="14">
        <f t="shared" si="12349"/>
        <v>0</v>
      </c>
      <c r="U9384" s="14">
        <v>0</v>
      </c>
      <c r="V9384" s="14">
        <v>0</v>
      </c>
      <c r="W9384" s="14">
        <v>0</v>
      </c>
      <c r="X9384" s="14">
        <v>0</v>
      </c>
      <c r="Y9384" s="14">
        <v>0</v>
      </c>
      <c r="Z9384" s="14">
        <v>0</v>
      </c>
      <c r="AA9384" s="14">
        <v>0</v>
      </c>
      <c r="AB9384" s="14">
        <v>0</v>
      </c>
      <c r="AC9384" s="14">
        <f t="shared" si="12360"/>
        <v>0</v>
      </c>
      <c r="AD9384" s="14">
        <f t="shared" si="12350"/>
        <v>0</v>
      </c>
      <c r="AE9384" s="14">
        <v>0</v>
      </c>
      <c r="AF9384" s="14">
        <v>0</v>
      </c>
      <c r="AG9384" s="14">
        <v>0</v>
      </c>
      <c r="AH9384" s="14">
        <v>0</v>
      </c>
      <c r="AI9384" s="14">
        <v>0</v>
      </c>
      <c r="AJ9384" s="14">
        <v>0</v>
      </c>
      <c r="AK9384" s="14">
        <v>0</v>
      </c>
      <c r="AL9384" s="14">
        <v>0</v>
      </c>
      <c r="AM9384" s="14">
        <v>0</v>
      </c>
      <c r="AN9384" s="14">
        <f t="shared" si="12351"/>
        <v>0</v>
      </c>
      <c r="AO9384" s="14">
        <v>0</v>
      </c>
      <c r="AP9384" s="14">
        <v>0</v>
      </c>
      <c r="AQ9384" s="14">
        <v>0</v>
      </c>
      <c r="AR9384" s="14">
        <v>0</v>
      </c>
      <c r="AS9384" s="12">
        <f t="shared" si="12338"/>
        <v>0</v>
      </c>
      <c r="AT9384" s="12">
        <f t="shared" si="12338"/>
        <v>0</v>
      </c>
      <c r="AU9384" s="12">
        <f t="shared" si="12338"/>
        <v>0</v>
      </c>
      <c r="AV9384" s="12">
        <f t="shared" si="12338"/>
        <v>0</v>
      </c>
      <c r="AW9384" s="12">
        <f t="shared" si="12338"/>
        <v>0</v>
      </c>
    </row>
    <row r="9385" spans="1:49" ht="16.5" hidden="1" thickTop="1" thickBot="1" x14ac:dyDescent="0.3">
      <c r="A9385" s="9" t="s">
        <v>1</v>
      </c>
      <c r="B9385" s="15" t="s">
        <v>71</v>
      </c>
      <c r="C9385" s="14">
        <f t="shared" si="12356"/>
        <v>0</v>
      </c>
      <c r="D9385" s="14">
        <f t="shared" si="12347"/>
        <v>0</v>
      </c>
      <c r="E9385" s="14">
        <v>0</v>
      </c>
      <c r="F9385" s="14">
        <v>0</v>
      </c>
      <c r="G9385" s="14">
        <v>0</v>
      </c>
      <c r="H9385" s="14">
        <v>0</v>
      </c>
      <c r="I9385" s="14">
        <v>0</v>
      </c>
      <c r="J9385" s="14">
        <v>0</v>
      </c>
      <c r="K9385" s="14">
        <v>0</v>
      </c>
      <c r="L9385" s="14">
        <v>0</v>
      </c>
      <c r="M9385" s="14">
        <v>0</v>
      </c>
      <c r="N9385" s="14">
        <f t="shared" si="12348"/>
        <v>0</v>
      </c>
      <c r="O9385" s="14">
        <v>0</v>
      </c>
      <c r="P9385" s="14">
        <v>0</v>
      </c>
      <c r="Q9385" s="14">
        <v>0</v>
      </c>
      <c r="R9385" s="14">
        <v>0</v>
      </c>
      <c r="S9385" s="14">
        <f t="shared" si="12358"/>
        <v>0</v>
      </c>
      <c r="T9385" s="14">
        <f t="shared" si="12349"/>
        <v>0</v>
      </c>
      <c r="U9385" s="14">
        <v>0</v>
      </c>
      <c r="V9385" s="14">
        <v>0</v>
      </c>
      <c r="W9385" s="14">
        <v>0</v>
      </c>
      <c r="X9385" s="14">
        <v>0</v>
      </c>
      <c r="Y9385" s="14">
        <v>0</v>
      </c>
      <c r="Z9385" s="14">
        <v>0</v>
      </c>
      <c r="AA9385" s="14">
        <v>0</v>
      </c>
      <c r="AB9385" s="14">
        <v>0</v>
      </c>
      <c r="AC9385" s="14">
        <f t="shared" si="12360"/>
        <v>0</v>
      </c>
      <c r="AD9385" s="14">
        <f t="shared" si="12350"/>
        <v>0</v>
      </c>
      <c r="AE9385" s="14">
        <v>0</v>
      </c>
      <c r="AF9385" s="14">
        <v>0</v>
      </c>
      <c r="AG9385" s="14">
        <v>0</v>
      </c>
      <c r="AH9385" s="14">
        <v>0</v>
      </c>
      <c r="AI9385" s="14">
        <v>0</v>
      </c>
      <c r="AJ9385" s="14">
        <v>0</v>
      </c>
      <c r="AK9385" s="14">
        <v>0</v>
      </c>
      <c r="AL9385" s="14">
        <v>0</v>
      </c>
      <c r="AM9385" s="14">
        <v>0</v>
      </c>
      <c r="AN9385" s="14">
        <f t="shared" si="12351"/>
        <v>0</v>
      </c>
      <c r="AO9385" s="14">
        <v>0</v>
      </c>
      <c r="AP9385" s="14">
        <v>0</v>
      </c>
      <c r="AQ9385" s="14">
        <v>0</v>
      </c>
      <c r="AR9385" s="14">
        <v>0</v>
      </c>
      <c r="AS9385" s="12">
        <f t="shared" si="12338"/>
        <v>0</v>
      </c>
      <c r="AT9385" s="12">
        <f t="shared" si="12338"/>
        <v>0</v>
      </c>
      <c r="AU9385" s="12">
        <f t="shared" si="12338"/>
        <v>0</v>
      </c>
      <c r="AV9385" s="12">
        <f t="shared" si="12338"/>
        <v>0</v>
      </c>
      <c r="AW9385" s="12">
        <f t="shared" si="12338"/>
        <v>0</v>
      </c>
    </row>
    <row r="9386" spans="1:49" ht="31.5" thickTop="1" thickBot="1" x14ac:dyDescent="0.3">
      <c r="A9386" s="9" t="s">
        <v>332</v>
      </c>
      <c r="B9386" s="10" t="s">
        <v>333</v>
      </c>
      <c r="C9386" s="11">
        <f t="shared" si="12356"/>
        <v>79.899270000000001</v>
      </c>
      <c r="D9386" s="11">
        <f t="shared" si="12347"/>
        <v>79.899270000000001</v>
      </c>
      <c r="E9386" s="11">
        <f t="shared" ref="E9386:M9401" si="12395">SUM(E9453,E9520)</f>
        <v>79.899270000000001</v>
      </c>
      <c r="F9386" s="11">
        <f t="shared" si="12395"/>
        <v>0</v>
      </c>
      <c r="G9386" s="11">
        <f t="shared" si="12395"/>
        <v>0</v>
      </c>
      <c r="H9386" s="11">
        <f t="shared" si="12395"/>
        <v>0</v>
      </c>
      <c r="I9386" s="11">
        <f t="shared" si="12395"/>
        <v>0</v>
      </c>
      <c r="J9386" s="11">
        <f t="shared" si="12395"/>
        <v>0</v>
      </c>
      <c r="K9386" s="11">
        <f t="shared" si="12395"/>
        <v>0</v>
      </c>
      <c r="L9386" s="11">
        <f t="shared" si="12395"/>
        <v>0</v>
      </c>
      <c r="M9386" s="11">
        <f t="shared" si="12395"/>
        <v>0</v>
      </c>
      <c r="N9386" s="11">
        <f t="shared" si="12348"/>
        <v>85</v>
      </c>
      <c r="O9386" s="11">
        <f t="shared" ref="O9386:R9401" si="12396">SUM(O9453,O9520)</f>
        <v>85</v>
      </c>
      <c r="P9386" s="11">
        <f t="shared" si="12396"/>
        <v>0</v>
      </c>
      <c r="Q9386" s="11">
        <f t="shared" si="12396"/>
        <v>0</v>
      </c>
      <c r="R9386" s="11">
        <f t="shared" si="12396"/>
        <v>0</v>
      </c>
      <c r="S9386" s="11">
        <f t="shared" si="12358"/>
        <v>85</v>
      </c>
      <c r="T9386" s="11">
        <f t="shared" si="12349"/>
        <v>85</v>
      </c>
      <c r="U9386" s="11">
        <f t="shared" ref="U9386:AB9401" si="12397">SUM(U9453,U9520)</f>
        <v>85</v>
      </c>
      <c r="V9386" s="11">
        <f t="shared" si="12397"/>
        <v>0</v>
      </c>
      <c r="W9386" s="11">
        <f t="shared" si="12397"/>
        <v>0</v>
      </c>
      <c r="X9386" s="11">
        <f t="shared" si="12397"/>
        <v>0</v>
      </c>
      <c r="Y9386" s="11">
        <f t="shared" si="12397"/>
        <v>0</v>
      </c>
      <c r="Z9386" s="11">
        <f t="shared" si="12397"/>
        <v>0</v>
      </c>
      <c r="AA9386" s="11">
        <f t="shared" si="12397"/>
        <v>0</v>
      </c>
      <c r="AB9386" s="11">
        <f t="shared" si="12397"/>
        <v>0</v>
      </c>
      <c r="AC9386" s="11">
        <f t="shared" si="12360"/>
        <v>1.7564599999999999</v>
      </c>
      <c r="AD9386" s="11">
        <f t="shared" si="12350"/>
        <v>1.7564599999999999</v>
      </c>
      <c r="AE9386" s="11">
        <f t="shared" ref="AE9386:AM9401" si="12398">SUM(AE9453,AE9520)</f>
        <v>1.7564599999999999</v>
      </c>
      <c r="AF9386" s="11">
        <f t="shared" si="12398"/>
        <v>0</v>
      </c>
      <c r="AG9386" s="11">
        <f t="shared" si="12398"/>
        <v>0</v>
      </c>
      <c r="AH9386" s="11">
        <f t="shared" si="12398"/>
        <v>0</v>
      </c>
      <c r="AI9386" s="11">
        <f t="shared" si="12398"/>
        <v>0</v>
      </c>
      <c r="AJ9386" s="11">
        <f t="shared" si="12398"/>
        <v>0</v>
      </c>
      <c r="AK9386" s="11">
        <f t="shared" si="12398"/>
        <v>0</v>
      </c>
      <c r="AL9386" s="11">
        <f t="shared" si="12398"/>
        <v>0</v>
      </c>
      <c r="AM9386" s="11">
        <f t="shared" si="12398"/>
        <v>0</v>
      </c>
      <c r="AN9386" s="11">
        <f t="shared" si="12351"/>
        <v>0</v>
      </c>
      <c r="AO9386" s="11">
        <f t="shared" ref="AO9386:AR9401" si="12399">SUM(AO9453,AO9520)</f>
        <v>0</v>
      </c>
      <c r="AP9386" s="11">
        <f t="shared" si="12399"/>
        <v>0</v>
      </c>
      <c r="AQ9386" s="11">
        <f t="shared" si="12399"/>
        <v>0</v>
      </c>
      <c r="AR9386" s="11">
        <f t="shared" si="12399"/>
        <v>0</v>
      </c>
      <c r="AS9386" s="12">
        <f t="shared" si="12338"/>
        <v>85</v>
      </c>
      <c r="AT9386" s="12">
        <f t="shared" si="12338"/>
        <v>85</v>
      </c>
      <c r="AU9386" s="12">
        <f t="shared" si="12338"/>
        <v>0</v>
      </c>
      <c r="AV9386" s="12">
        <f t="shared" si="12338"/>
        <v>0</v>
      </c>
      <c r="AW9386" s="12">
        <f t="shared" si="12338"/>
        <v>0</v>
      </c>
    </row>
    <row r="9387" spans="1:49" ht="16.5" hidden="1" thickTop="1" thickBot="1" x14ac:dyDescent="0.3">
      <c r="A9387" s="9" t="s">
        <v>1</v>
      </c>
      <c r="B9387" s="13" t="s">
        <v>26</v>
      </c>
      <c r="C9387" s="14">
        <f t="shared" si="12356"/>
        <v>0</v>
      </c>
      <c r="D9387" s="14">
        <f t="shared" si="12347"/>
        <v>0</v>
      </c>
      <c r="E9387" s="14">
        <f t="shared" si="12395"/>
        <v>0</v>
      </c>
      <c r="F9387" s="14">
        <f t="shared" si="12395"/>
        <v>0</v>
      </c>
      <c r="G9387" s="14">
        <f t="shared" si="12395"/>
        <v>0</v>
      </c>
      <c r="H9387" s="14">
        <f t="shared" si="12395"/>
        <v>0</v>
      </c>
      <c r="I9387" s="14">
        <f t="shared" si="12395"/>
        <v>0</v>
      </c>
      <c r="J9387" s="14">
        <f t="shared" si="12395"/>
        <v>0</v>
      </c>
      <c r="K9387" s="14">
        <f t="shared" si="12395"/>
        <v>0</v>
      </c>
      <c r="L9387" s="14">
        <f t="shared" si="12395"/>
        <v>0</v>
      </c>
      <c r="M9387" s="14">
        <f t="shared" si="12395"/>
        <v>0</v>
      </c>
      <c r="N9387" s="14">
        <f t="shared" si="12348"/>
        <v>0</v>
      </c>
      <c r="O9387" s="14">
        <f t="shared" si="12396"/>
        <v>0</v>
      </c>
      <c r="P9387" s="14">
        <f t="shared" si="12396"/>
        <v>0</v>
      </c>
      <c r="Q9387" s="14">
        <f t="shared" si="12396"/>
        <v>0</v>
      </c>
      <c r="R9387" s="14">
        <f t="shared" si="12396"/>
        <v>0</v>
      </c>
      <c r="S9387" s="14">
        <f t="shared" si="12358"/>
        <v>0</v>
      </c>
      <c r="T9387" s="14">
        <f t="shared" si="12349"/>
        <v>0</v>
      </c>
      <c r="U9387" s="14">
        <f t="shared" si="12397"/>
        <v>0</v>
      </c>
      <c r="V9387" s="14">
        <f t="shared" si="12397"/>
        <v>0</v>
      </c>
      <c r="W9387" s="14">
        <f t="shared" si="12397"/>
        <v>0</v>
      </c>
      <c r="X9387" s="14">
        <f t="shared" si="12397"/>
        <v>0</v>
      </c>
      <c r="Y9387" s="14">
        <f t="shared" si="12397"/>
        <v>0</v>
      </c>
      <c r="Z9387" s="14">
        <f t="shared" si="12397"/>
        <v>0</v>
      </c>
      <c r="AA9387" s="14">
        <f t="shared" si="12397"/>
        <v>0</v>
      </c>
      <c r="AB9387" s="14">
        <f t="shared" si="12397"/>
        <v>0</v>
      </c>
      <c r="AC9387" s="14">
        <f t="shared" si="12360"/>
        <v>0</v>
      </c>
      <c r="AD9387" s="14">
        <f t="shared" si="12350"/>
        <v>0</v>
      </c>
      <c r="AE9387" s="14">
        <f t="shared" si="12398"/>
        <v>0</v>
      </c>
      <c r="AF9387" s="14">
        <f t="shared" si="12398"/>
        <v>0</v>
      </c>
      <c r="AG9387" s="14">
        <f t="shared" si="12398"/>
        <v>0</v>
      </c>
      <c r="AH9387" s="14">
        <f t="shared" si="12398"/>
        <v>0</v>
      </c>
      <c r="AI9387" s="14">
        <f t="shared" si="12398"/>
        <v>0</v>
      </c>
      <c r="AJ9387" s="14">
        <f t="shared" si="12398"/>
        <v>0</v>
      </c>
      <c r="AK9387" s="14">
        <f t="shared" si="12398"/>
        <v>0</v>
      </c>
      <c r="AL9387" s="14">
        <f t="shared" si="12398"/>
        <v>0</v>
      </c>
      <c r="AM9387" s="14">
        <f t="shared" si="12398"/>
        <v>0</v>
      </c>
      <c r="AN9387" s="14">
        <f t="shared" si="12351"/>
        <v>0</v>
      </c>
      <c r="AO9387" s="14">
        <f t="shared" si="12399"/>
        <v>0</v>
      </c>
      <c r="AP9387" s="14">
        <f t="shared" si="12399"/>
        <v>0</v>
      </c>
      <c r="AQ9387" s="14">
        <f t="shared" si="12399"/>
        <v>0</v>
      </c>
      <c r="AR9387" s="14">
        <f t="shared" si="12399"/>
        <v>0</v>
      </c>
      <c r="AS9387" s="12">
        <f t="shared" si="12338"/>
        <v>0</v>
      </c>
      <c r="AT9387" s="12">
        <f t="shared" si="12338"/>
        <v>0</v>
      </c>
      <c r="AU9387" s="12">
        <f t="shared" si="12338"/>
        <v>0</v>
      </c>
      <c r="AV9387" s="12">
        <f t="shared" si="12338"/>
        <v>0</v>
      </c>
      <c r="AW9387" s="12">
        <f t="shared" si="12338"/>
        <v>0</v>
      </c>
    </row>
    <row r="9388" spans="1:49" ht="16.5" thickTop="1" thickBot="1" x14ac:dyDescent="0.3">
      <c r="A9388" s="9" t="s">
        <v>1</v>
      </c>
      <c r="B9388" s="13" t="s">
        <v>27</v>
      </c>
      <c r="C9388" s="14">
        <f t="shared" si="12356"/>
        <v>79.899270000000001</v>
      </c>
      <c r="D9388" s="14">
        <f t="shared" si="12347"/>
        <v>79.899270000000001</v>
      </c>
      <c r="E9388" s="14">
        <f t="shared" si="12395"/>
        <v>79.899270000000001</v>
      </c>
      <c r="F9388" s="14">
        <f t="shared" si="12395"/>
        <v>0</v>
      </c>
      <c r="G9388" s="14">
        <f t="shared" si="12395"/>
        <v>0</v>
      </c>
      <c r="H9388" s="14">
        <f t="shared" si="12395"/>
        <v>0</v>
      </c>
      <c r="I9388" s="14">
        <f t="shared" si="12395"/>
        <v>0</v>
      </c>
      <c r="J9388" s="14">
        <f t="shared" si="12395"/>
        <v>0</v>
      </c>
      <c r="K9388" s="14">
        <f t="shared" si="12395"/>
        <v>0</v>
      </c>
      <c r="L9388" s="14">
        <f t="shared" si="12395"/>
        <v>0</v>
      </c>
      <c r="M9388" s="14">
        <f t="shared" si="12395"/>
        <v>0</v>
      </c>
      <c r="N9388" s="14">
        <f t="shared" si="12348"/>
        <v>85</v>
      </c>
      <c r="O9388" s="14">
        <f t="shared" si="12396"/>
        <v>85</v>
      </c>
      <c r="P9388" s="14">
        <f t="shared" si="12396"/>
        <v>0</v>
      </c>
      <c r="Q9388" s="14">
        <f t="shared" si="12396"/>
        <v>0</v>
      </c>
      <c r="R9388" s="14">
        <f t="shared" si="12396"/>
        <v>0</v>
      </c>
      <c r="S9388" s="14">
        <f t="shared" si="12358"/>
        <v>85</v>
      </c>
      <c r="T9388" s="14">
        <f t="shared" si="12349"/>
        <v>85</v>
      </c>
      <c r="U9388" s="14">
        <f t="shared" si="12397"/>
        <v>85</v>
      </c>
      <c r="V9388" s="14">
        <f t="shared" si="12397"/>
        <v>0</v>
      </c>
      <c r="W9388" s="14">
        <f t="shared" si="12397"/>
        <v>0</v>
      </c>
      <c r="X9388" s="14">
        <f t="shared" si="12397"/>
        <v>0</v>
      </c>
      <c r="Y9388" s="14">
        <f t="shared" si="12397"/>
        <v>0</v>
      </c>
      <c r="Z9388" s="14">
        <f t="shared" si="12397"/>
        <v>0</v>
      </c>
      <c r="AA9388" s="14">
        <f t="shared" si="12397"/>
        <v>0</v>
      </c>
      <c r="AB9388" s="14">
        <f t="shared" si="12397"/>
        <v>0</v>
      </c>
      <c r="AC9388" s="14">
        <f t="shared" si="12360"/>
        <v>1.7564599999999999</v>
      </c>
      <c r="AD9388" s="14">
        <f t="shared" si="12350"/>
        <v>1.7564599999999999</v>
      </c>
      <c r="AE9388" s="14">
        <f t="shared" si="12398"/>
        <v>1.7564599999999999</v>
      </c>
      <c r="AF9388" s="14">
        <f t="shared" si="12398"/>
        <v>0</v>
      </c>
      <c r="AG9388" s="14">
        <f t="shared" si="12398"/>
        <v>0</v>
      </c>
      <c r="AH9388" s="14">
        <f t="shared" si="12398"/>
        <v>0</v>
      </c>
      <c r="AI9388" s="14">
        <f t="shared" si="12398"/>
        <v>0</v>
      </c>
      <c r="AJ9388" s="14">
        <f t="shared" si="12398"/>
        <v>0</v>
      </c>
      <c r="AK9388" s="14">
        <f t="shared" si="12398"/>
        <v>0</v>
      </c>
      <c r="AL9388" s="14">
        <f t="shared" si="12398"/>
        <v>0</v>
      </c>
      <c r="AM9388" s="14">
        <f t="shared" si="12398"/>
        <v>0</v>
      </c>
      <c r="AN9388" s="14">
        <f t="shared" si="12351"/>
        <v>0</v>
      </c>
      <c r="AO9388" s="14">
        <f t="shared" si="12399"/>
        <v>0</v>
      </c>
      <c r="AP9388" s="14">
        <f t="shared" si="12399"/>
        <v>0</v>
      </c>
      <c r="AQ9388" s="14">
        <f t="shared" si="12399"/>
        <v>0</v>
      </c>
      <c r="AR9388" s="14">
        <f t="shared" si="12399"/>
        <v>0</v>
      </c>
      <c r="AS9388" s="12">
        <f t="shared" si="12338"/>
        <v>85</v>
      </c>
      <c r="AT9388" s="12">
        <f t="shared" si="12338"/>
        <v>85</v>
      </c>
      <c r="AU9388" s="12">
        <f t="shared" si="12338"/>
        <v>0</v>
      </c>
      <c r="AV9388" s="12">
        <f t="shared" si="12338"/>
        <v>0</v>
      </c>
      <c r="AW9388" s="12">
        <f t="shared" si="12338"/>
        <v>0</v>
      </c>
    </row>
    <row r="9389" spans="1:49" ht="16.5" hidden="1" thickTop="1" thickBot="1" x14ac:dyDescent="0.3">
      <c r="A9389" s="9" t="s">
        <v>1</v>
      </c>
      <c r="B9389" s="15" t="s">
        <v>28</v>
      </c>
      <c r="C9389" s="14">
        <f t="shared" si="12356"/>
        <v>0</v>
      </c>
      <c r="D9389" s="14">
        <f t="shared" si="12347"/>
        <v>0</v>
      </c>
      <c r="E9389" s="14">
        <f t="shared" si="12395"/>
        <v>0</v>
      </c>
      <c r="F9389" s="14">
        <f t="shared" si="12395"/>
        <v>0</v>
      </c>
      <c r="G9389" s="14">
        <f t="shared" si="12395"/>
        <v>0</v>
      </c>
      <c r="H9389" s="14">
        <f t="shared" si="12395"/>
        <v>0</v>
      </c>
      <c r="I9389" s="14">
        <f t="shared" si="12395"/>
        <v>0</v>
      </c>
      <c r="J9389" s="14">
        <f t="shared" si="12395"/>
        <v>0</v>
      </c>
      <c r="K9389" s="14">
        <f t="shared" si="12395"/>
        <v>0</v>
      </c>
      <c r="L9389" s="14">
        <f t="shared" si="12395"/>
        <v>0</v>
      </c>
      <c r="M9389" s="14">
        <f t="shared" si="12395"/>
        <v>0</v>
      </c>
      <c r="N9389" s="14">
        <f t="shared" si="12348"/>
        <v>0</v>
      </c>
      <c r="O9389" s="14">
        <f t="shared" si="12396"/>
        <v>0</v>
      </c>
      <c r="P9389" s="14">
        <f t="shared" si="12396"/>
        <v>0</v>
      </c>
      <c r="Q9389" s="14">
        <f t="shared" si="12396"/>
        <v>0</v>
      </c>
      <c r="R9389" s="14">
        <f t="shared" si="12396"/>
        <v>0</v>
      </c>
      <c r="S9389" s="14">
        <f t="shared" si="12358"/>
        <v>0</v>
      </c>
      <c r="T9389" s="14">
        <f t="shared" si="12349"/>
        <v>0</v>
      </c>
      <c r="U9389" s="14">
        <f t="shared" si="12397"/>
        <v>0</v>
      </c>
      <c r="V9389" s="14">
        <f t="shared" si="12397"/>
        <v>0</v>
      </c>
      <c r="W9389" s="14">
        <f t="shared" si="12397"/>
        <v>0</v>
      </c>
      <c r="X9389" s="14">
        <f t="shared" si="12397"/>
        <v>0</v>
      </c>
      <c r="Y9389" s="14">
        <f t="shared" si="12397"/>
        <v>0</v>
      </c>
      <c r="Z9389" s="14">
        <f t="shared" si="12397"/>
        <v>0</v>
      </c>
      <c r="AA9389" s="14">
        <f t="shared" si="12397"/>
        <v>0</v>
      </c>
      <c r="AB9389" s="14">
        <f t="shared" si="12397"/>
        <v>0</v>
      </c>
      <c r="AC9389" s="14">
        <f t="shared" si="12360"/>
        <v>0</v>
      </c>
      <c r="AD9389" s="14">
        <f t="shared" si="12350"/>
        <v>0</v>
      </c>
      <c r="AE9389" s="14">
        <f t="shared" si="12398"/>
        <v>0</v>
      </c>
      <c r="AF9389" s="14">
        <f t="shared" si="12398"/>
        <v>0</v>
      </c>
      <c r="AG9389" s="14">
        <f t="shared" si="12398"/>
        <v>0</v>
      </c>
      <c r="AH9389" s="14">
        <f t="shared" si="12398"/>
        <v>0</v>
      </c>
      <c r="AI9389" s="14">
        <f t="shared" si="12398"/>
        <v>0</v>
      </c>
      <c r="AJ9389" s="14">
        <f t="shared" si="12398"/>
        <v>0</v>
      </c>
      <c r="AK9389" s="14">
        <f t="shared" si="12398"/>
        <v>0</v>
      </c>
      <c r="AL9389" s="14">
        <f t="shared" si="12398"/>
        <v>0</v>
      </c>
      <c r="AM9389" s="14">
        <f t="shared" si="12398"/>
        <v>0</v>
      </c>
      <c r="AN9389" s="14">
        <f t="shared" si="12351"/>
        <v>0</v>
      </c>
      <c r="AO9389" s="14">
        <f t="shared" si="12399"/>
        <v>0</v>
      </c>
      <c r="AP9389" s="14">
        <f t="shared" si="12399"/>
        <v>0</v>
      </c>
      <c r="AQ9389" s="14">
        <f t="shared" si="12399"/>
        <v>0</v>
      </c>
      <c r="AR9389" s="14">
        <f t="shared" si="12399"/>
        <v>0</v>
      </c>
      <c r="AS9389" s="12">
        <f t="shared" si="12338"/>
        <v>0</v>
      </c>
      <c r="AT9389" s="12">
        <f t="shared" si="12338"/>
        <v>0</v>
      </c>
      <c r="AU9389" s="12">
        <f t="shared" si="12338"/>
        <v>0</v>
      </c>
      <c r="AV9389" s="12">
        <f t="shared" si="12338"/>
        <v>0</v>
      </c>
      <c r="AW9389" s="12">
        <f t="shared" si="12338"/>
        <v>0</v>
      </c>
    </row>
    <row r="9390" spans="1:49" ht="16.5" thickTop="1" thickBot="1" x14ac:dyDescent="0.3">
      <c r="A9390" s="9" t="s">
        <v>1</v>
      </c>
      <c r="B9390" s="15" t="s">
        <v>29</v>
      </c>
      <c r="C9390" s="14">
        <f t="shared" si="12356"/>
        <v>29.899270000000001</v>
      </c>
      <c r="D9390" s="14">
        <f t="shared" si="12347"/>
        <v>29.899270000000001</v>
      </c>
      <c r="E9390" s="14">
        <f t="shared" si="12395"/>
        <v>29.899270000000001</v>
      </c>
      <c r="F9390" s="14">
        <f t="shared" si="12395"/>
        <v>0</v>
      </c>
      <c r="G9390" s="14">
        <f t="shared" si="12395"/>
        <v>0</v>
      </c>
      <c r="H9390" s="14">
        <f t="shared" si="12395"/>
        <v>0</v>
      </c>
      <c r="I9390" s="14">
        <f t="shared" si="12395"/>
        <v>0</v>
      </c>
      <c r="J9390" s="14">
        <f t="shared" si="12395"/>
        <v>0</v>
      </c>
      <c r="K9390" s="14">
        <f t="shared" si="12395"/>
        <v>0</v>
      </c>
      <c r="L9390" s="14">
        <f t="shared" si="12395"/>
        <v>0</v>
      </c>
      <c r="M9390" s="14">
        <f t="shared" si="12395"/>
        <v>0</v>
      </c>
      <c r="N9390" s="14">
        <f t="shared" si="12348"/>
        <v>32</v>
      </c>
      <c r="O9390" s="14">
        <f t="shared" si="12396"/>
        <v>32</v>
      </c>
      <c r="P9390" s="14">
        <f t="shared" si="12396"/>
        <v>0</v>
      </c>
      <c r="Q9390" s="14">
        <f t="shared" si="12396"/>
        <v>0</v>
      </c>
      <c r="R9390" s="14">
        <f t="shared" si="12396"/>
        <v>0</v>
      </c>
      <c r="S9390" s="14">
        <f t="shared" si="12358"/>
        <v>32</v>
      </c>
      <c r="T9390" s="14">
        <f t="shared" si="12349"/>
        <v>32</v>
      </c>
      <c r="U9390" s="14">
        <f t="shared" si="12397"/>
        <v>32</v>
      </c>
      <c r="V9390" s="14">
        <f t="shared" si="12397"/>
        <v>0</v>
      </c>
      <c r="W9390" s="14">
        <f t="shared" si="12397"/>
        <v>0</v>
      </c>
      <c r="X9390" s="14">
        <f t="shared" si="12397"/>
        <v>0</v>
      </c>
      <c r="Y9390" s="14">
        <f t="shared" si="12397"/>
        <v>0</v>
      </c>
      <c r="Z9390" s="14">
        <f t="shared" si="12397"/>
        <v>0</v>
      </c>
      <c r="AA9390" s="14">
        <f t="shared" si="12397"/>
        <v>0</v>
      </c>
      <c r="AB9390" s="14">
        <f t="shared" si="12397"/>
        <v>0</v>
      </c>
      <c r="AC9390" s="14">
        <f t="shared" si="12360"/>
        <v>1.7564599999999999</v>
      </c>
      <c r="AD9390" s="14">
        <f t="shared" si="12350"/>
        <v>1.7564599999999999</v>
      </c>
      <c r="AE9390" s="14">
        <f t="shared" si="12398"/>
        <v>1.7564599999999999</v>
      </c>
      <c r="AF9390" s="14">
        <f t="shared" si="12398"/>
        <v>0</v>
      </c>
      <c r="AG9390" s="14">
        <f t="shared" si="12398"/>
        <v>0</v>
      </c>
      <c r="AH9390" s="14">
        <f t="shared" si="12398"/>
        <v>0</v>
      </c>
      <c r="AI9390" s="14">
        <f t="shared" si="12398"/>
        <v>0</v>
      </c>
      <c r="AJ9390" s="14">
        <f t="shared" si="12398"/>
        <v>0</v>
      </c>
      <c r="AK9390" s="14">
        <f t="shared" si="12398"/>
        <v>0</v>
      </c>
      <c r="AL9390" s="14">
        <f t="shared" si="12398"/>
        <v>0</v>
      </c>
      <c r="AM9390" s="14">
        <f t="shared" si="12398"/>
        <v>0</v>
      </c>
      <c r="AN9390" s="14">
        <f t="shared" si="12351"/>
        <v>0</v>
      </c>
      <c r="AO9390" s="14">
        <f t="shared" si="12399"/>
        <v>0</v>
      </c>
      <c r="AP9390" s="14">
        <f t="shared" si="12399"/>
        <v>0</v>
      </c>
      <c r="AQ9390" s="14">
        <f t="shared" si="12399"/>
        <v>0</v>
      </c>
      <c r="AR9390" s="14">
        <f t="shared" si="12399"/>
        <v>0</v>
      </c>
      <c r="AS9390" s="12">
        <f t="shared" si="12338"/>
        <v>32</v>
      </c>
      <c r="AT9390" s="12">
        <f t="shared" si="12338"/>
        <v>32</v>
      </c>
      <c r="AU9390" s="12">
        <f t="shared" si="12338"/>
        <v>0</v>
      </c>
      <c r="AV9390" s="12">
        <f t="shared" si="12338"/>
        <v>0</v>
      </c>
      <c r="AW9390" s="12">
        <f t="shared" si="12338"/>
        <v>0</v>
      </c>
    </row>
    <row r="9391" spans="1:49" ht="16.5" hidden="1" thickTop="1" thickBot="1" x14ac:dyDescent="0.3">
      <c r="A9391" s="9" t="s">
        <v>1</v>
      </c>
      <c r="B9391" s="15" t="s">
        <v>30</v>
      </c>
      <c r="C9391" s="14">
        <f t="shared" si="12356"/>
        <v>0</v>
      </c>
      <c r="D9391" s="14">
        <f t="shared" si="12347"/>
        <v>0</v>
      </c>
      <c r="E9391" s="14">
        <f t="shared" si="12395"/>
        <v>0</v>
      </c>
      <c r="F9391" s="14">
        <f t="shared" si="12395"/>
        <v>0</v>
      </c>
      <c r="G9391" s="14">
        <f t="shared" si="12395"/>
        <v>0</v>
      </c>
      <c r="H9391" s="14">
        <f t="shared" si="12395"/>
        <v>0</v>
      </c>
      <c r="I9391" s="14">
        <f t="shared" si="12395"/>
        <v>0</v>
      </c>
      <c r="J9391" s="14">
        <f t="shared" si="12395"/>
        <v>0</v>
      </c>
      <c r="K9391" s="14">
        <f t="shared" si="12395"/>
        <v>0</v>
      </c>
      <c r="L9391" s="14">
        <f t="shared" si="12395"/>
        <v>0</v>
      </c>
      <c r="M9391" s="14">
        <f t="shared" si="12395"/>
        <v>0</v>
      </c>
      <c r="N9391" s="14">
        <f t="shared" si="12348"/>
        <v>0</v>
      </c>
      <c r="O9391" s="14">
        <f t="shared" si="12396"/>
        <v>0</v>
      </c>
      <c r="P9391" s="14">
        <f t="shared" si="12396"/>
        <v>0</v>
      </c>
      <c r="Q9391" s="14">
        <f t="shared" si="12396"/>
        <v>0</v>
      </c>
      <c r="R9391" s="14">
        <f t="shared" si="12396"/>
        <v>0</v>
      </c>
      <c r="S9391" s="14">
        <f t="shared" si="12358"/>
        <v>0</v>
      </c>
      <c r="T9391" s="14">
        <f t="shared" si="12349"/>
        <v>0</v>
      </c>
      <c r="U9391" s="14">
        <f t="shared" si="12397"/>
        <v>0</v>
      </c>
      <c r="V9391" s="14">
        <f t="shared" si="12397"/>
        <v>0</v>
      </c>
      <c r="W9391" s="14">
        <f t="shared" si="12397"/>
        <v>0</v>
      </c>
      <c r="X9391" s="14">
        <f t="shared" si="12397"/>
        <v>0</v>
      </c>
      <c r="Y9391" s="14">
        <f t="shared" si="12397"/>
        <v>0</v>
      </c>
      <c r="Z9391" s="14">
        <f t="shared" si="12397"/>
        <v>0</v>
      </c>
      <c r="AA9391" s="14">
        <f t="shared" si="12397"/>
        <v>0</v>
      </c>
      <c r="AB9391" s="14">
        <f t="shared" si="12397"/>
        <v>0</v>
      </c>
      <c r="AC9391" s="14">
        <f t="shared" si="12360"/>
        <v>0</v>
      </c>
      <c r="AD9391" s="14">
        <f t="shared" si="12350"/>
        <v>0</v>
      </c>
      <c r="AE9391" s="14">
        <f t="shared" si="12398"/>
        <v>0</v>
      </c>
      <c r="AF9391" s="14">
        <f t="shared" si="12398"/>
        <v>0</v>
      </c>
      <c r="AG9391" s="14">
        <f t="shared" si="12398"/>
        <v>0</v>
      </c>
      <c r="AH9391" s="14">
        <f t="shared" si="12398"/>
        <v>0</v>
      </c>
      <c r="AI9391" s="14">
        <f t="shared" si="12398"/>
        <v>0</v>
      </c>
      <c r="AJ9391" s="14">
        <f t="shared" si="12398"/>
        <v>0</v>
      </c>
      <c r="AK9391" s="14">
        <f t="shared" si="12398"/>
        <v>0</v>
      </c>
      <c r="AL9391" s="14">
        <f t="shared" si="12398"/>
        <v>0</v>
      </c>
      <c r="AM9391" s="14">
        <f t="shared" si="12398"/>
        <v>0</v>
      </c>
      <c r="AN9391" s="14">
        <f t="shared" si="12351"/>
        <v>0</v>
      </c>
      <c r="AO9391" s="14">
        <f t="shared" si="12399"/>
        <v>0</v>
      </c>
      <c r="AP9391" s="14">
        <f t="shared" si="12399"/>
        <v>0</v>
      </c>
      <c r="AQ9391" s="14">
        <f t="shared" si="12399"/>
        <v>0</v>
      </c>
      <c r="AR9391" s="14">
        <f t="shared" si="12399"/>
        <v>0</v>
      </c>
      <c r="AS9391" s="12">
        <f t="shared" si="12338"/>
        <v>0</v>
      </c>
      <c r="AT9391" s="12">
        <f t="shared" si="12338"/>
        <v>0</v>
      </c>
      <c r="AU9391" s="12">
        <f t="shared" si="12338"/>
        <v>0</v>
      </c>
      <c r="AV9391" s="12">
        <f t="shared" si="12338"/>
        <v>0</v>
      </c>
      <c r="AW9391" s="12">
        <f t="shared" si="12338"/>
        <v>0</v>
      </c>
    </row>
    <row r="9392" spans="1:49" ht="16.5" hidden="1" thickTop="1" thickBot="1" x14ac:dyDescent="0.3">
      <c r="A9392" s="9" t="s">
        <v>1</v>
      </c>
      <c r="B9392" s="16" t="s">
        <v>31</v>
      </c>
      <c r="C9392" s="14">
        <f t="shared" si="12356"/>
        <v>0</v>
      </c>
      <c r="D9392" s="14">
        <f t="shared" si="12347"/>
        <v>0</v>
      </c>
      <c r="E9392" s="14">
        <f t="shared" si="12395"/>
        <v>0</v>
      </c>
      <c r="F9392" s="14">
        <f t="shared" si="12395"/>
        <v>0</v>
      </c>
      <c r="G9392" s="14">
        <f t="shared" si="12395"/>
        <v>0</v>
      </c>
      <c r="H9392" s="14">
        <f t="shared" si="12395"/>
        <v>0</v>
      </c>
      <c r="I9392" s="14">
        <f t="shared" si="12395"/>
        <v>0</v>
      </c>
      <c r="J9392" s="14">
        <f t="shared" si="12395"/>
        <v>0</v>
      </c>
      <c r="K9392" s="14">
        <f t="shared" si="12395"/>
        <v>0</v>
      </c>
      <c r="L9392" s="14">
        <f t="shared" si="12395"/>
        <v>0</v>
      </c>
      <c r="M9392" s="14">
        <f t="shared" si="12395"/>
        <v>0</v>
      </c>
      <c r="N9392" s="14">
        <f t="shared" si="12348"/>
        <v>0</v>
      </c>
      <c r="O9392" s="14">
        <f t="shared" si="12396"/>
        <v>0</v>
      </c>
      <c r="P9392" s="14">
        <f t="shared" si="12396"/>
        <v>0</v>
      </c>
      <c r="Q9392" s="14">
        <f t="shared" si="12396"/>
        <v>0</v>
      </c>
      <c r="R9392" s="14">
        <f t="shared" si="12396"/>
        <v>0</v>
      </c>
      <c r="S9392" s="14">
        <f t="shared" si="12358"/>
        <v>0</v>
      </c>
      <c r="T9392" s="14">
        <f t="shared" si="12349"/>
        <v>0</v>
      </c>
      <c r="U9392" s="14">
        <f t="shared" si="12397"/>
        <v>0</v>
      </c>
      <c r="V9392" s="14">
        <f t="shared" si="12397"/>
        <v>0</v>
      </c>
      <c r="W9392" s="14">
        <f t="shared" si="12397"/>
        <v>0</v>
      </c>
      <c r="X9392" s="14">
        <f t="shared" si="12397"/>
        <v>0</v>
      </c>
      <c r="Y9392" s="14">
        <f t="shared" si="12397"/>
        <v>0</v>
      </c>
      <c r="Z9392" s="14">
        <f t="shared" si="12397"/>
        <v>0</v>
      </c>
      <c r="AA9392" s="14">
        <f t="shared" si="12397"/>
        <v>0</v>
      </c>
      <c r="AB9392" s="14">
        <f t="shared" si="12397"/>
        <v>0</v>
      </c>
      <c r="AC9392" s="14">
        <f t="shared" si="12360"/>
        <v>0</v>
      </c>
      <c r="AD9392" s="14">
        <f t="shared" si="12350"/>
        <v>0</v>
      </c>
      <c r="AE9392" s="14">
        <f t="shared" si="12398"/>
        <v>0</v>
      </c>
      <c r="AF9392" s="14">
        <f t="shared" si="12398"/>
        <v>0</v>
      </c>
      <c r="AG9392" s="14">
        <f t="shared" si="12398"/>
        <v>0</v>
      </c>
      <c r="AH9392" s="14">
        <f t="shared" si="12398"/>
        <v>0</v>
      </c>
      <c r="AI9392" s="14">
        <f t="shared" si="12398"/>
        <v>0</v>
      </c>
      <c r="AJ9392" s="14">
        <f t="shared" si="12398"/>
        <v>0</v>
      </c>
      <c r="AK9392" s="14">
        <f t="shared" si="12398"/>
        <v>0</v>
      </c>
      <c r="AL9392" s="14">
        <f t="shared" si="12398"/>
        <v>0</v>
      </c>
      <c r="AM9392" s="14">
        <f t="shared" si="12398"/>
        <v>0</v>
      </c>
      <c r="AN9392" s="14">
        <f t="shared" si="12351"/>
        <v>0</v>
      </c>
      <c r="AO9392" s="14">
        <f t="shared" si="12399"/>
        <v>0</v>
      </c>
      <c r="AP9392" s="14">
        <f t="shared" si="12399"/>
        <v>0</v>
      </c>
      <c r="AQ9392" s="14">
        <f t="shared" si="12399"/>
        <v>0</v>
      </c>
      <c r="AR9392" s="14">
        <f t="shared" si="12399"/>
        <v>0</v>
      </c>
      <c r="AS9392" s="12">
        <f t="shared" si="12338"/>
        <v>0</v>
      </c>
      <c r="AT9392" s="12">
        <f t="shared" si="12338"/>
        <v>0</v>
      </c>
      <c r="AU9392" s="12">
        <f t="shared" si="12338"/>
        <v>0</v>
      </c>
      <c r="AV9392" s="12">
        <f t="shared" si="12338"/>
        <v>0</v>
      </c>
      <c r="AW9392" s="12">
        <f t="shared" si="12338"/>
        <v>0</v>
      </c>
    </row>
    <row r="9393" spans="1:49" ht="16.5" hidden="1" thickTop="1" thickBot="1" x14ac:dyDescent="0.3">
      <c r="A9393" s="9" t="s">
        <v>1</v>
      </c>
      <c r="B9393" s="16" t="s">
        <v>32</v>
      </c>
      <c r="C9393" s="14">
        <f t="shared" si="12356"/>
        <v>0</v>
      </c>
      <c r="D9393" s="14">
        <f t="shared" si="12347"/>
        <v>0</v>
      </c>
      <c r="E9393" s="14">
        <f t="shared" si="12395"/>
        <v>0</v>
      </c>
      <c r="F9393" s="14">
        <f t="shared" si="12395"/>
        <v>0</v>
      </c>
      <c r="G9393" s="14">
        <f t="shared" si="12395"/>
        <v>0</v>
      </c>
      <c r="H9393" s="14">
        <f t="shared" si="12395"/>
        <v>0</v>
      </c>
      <c r="I9393" s="14">
        <f t="shared" si="12395"/>
        <v>0</v>
      </c>
      <c r="J9393" s="14">
        <f t="shared" si="12395"/>
        <v>0</v>
      </c>
      <c r="K9393" s="14">
        <f t="shared" si="12395"/>
        <v>0</v>
      </c>
      <c r="L9393" s="14">
        <f t="shared" si="12395"/>
        <v>0</v>
      </c>
      <c r="M9393" s="14">
        <f t="shared" si="12395"/>
        <v>0</v>
      </c>
      <c r="N9393" s="14">
        <f t="shared" si="12348"/>
        <v>0</v>
      </c>
      <c r="O9393" s="14">
        <f t="shared" si="12396"/>
        <v>0</v>
      </c>
      <c r="P9393" s="14">
        <f t="shared" si="12396"/>
        <v>0</v>
      </c>
      <c r="Q9393" s="14">
        <f t="shared" si="12396"/>
        <v>0</v>
      </c>
      <c r="R9393" s="14">
        <f t="shared" si="12396"/>
        <v>0</v>
      </c>
      <c r="S9393" s="14">
        <f t="shared" si="12358"/>
        <v>0</v>
      </c>
      <c r="T9393" s="14">
        <f t="shared" si="12349"/>
        <v>0</v>
      </c>
      <c r="U9393" s="14">
        <f t="shared" si="12397"/>
        <v>0</v>
      </c>
      <c r="V9393" s="14">
        <f t="shared" si="12397"/>
        <v>0</v>
      </c>
      <c r="W9393" s="14">
        <f t="shared" si="12397"/>
        <v>0</v>
      </c>
      <c r="X9393" s="14">
        <f t="shared" si="12397"/>
        <v>0</v>
      </c>
      <c r="Y9393" s="14">
        <f t="shared" si="12397"/>
        <v>0</v>
      </c>
      <c r="Z9393" s="14">
        <f t="shared" si="12397"/>
        <v>0</v>
      </c>
      <c r="AA9393" s="14">
        <f t="shared" si="12397"/>
        <v>0</v>
      </c>
      <c r="AB9393" s="14">
        <f t="shared" si="12397"/>
        <v>0</v>
      </c>
      <c r="AC9393" s="14">
        <f t="shared" si="12360"/>
        <v>0</v>
      </c>
      <c r="AD9393" s="14">
        <f t="shared" si="12350"/>
        <v>0</v>
      </c>
      <c r="AE9393" s="14">
        <f t="shared" si="12398"/>
        <v>0</v>
      </c>
      <c r="AF9393" s="14">
        <f t="shared" si="12398"/>
        <v>0</v>
      </c>
      <c r="AG9393" s="14">
        <f t="shared" si="12398"/>
        <v>0</v>
      </c>
      <c r="AH9393" s="14">
        <f t="shared" si="12398"/>
        <v>0</v>
      </c>
      <c r="AI9393" s="14">
        <f t="shared" si="12398"/>
        <v>0</v>
      </c>
      <c r="AJ9393" s="14">
        <f t="shared" si="12398"/>
        <v>0</v>
      </c>
      <c r="AK9393" s="14">
        <f t="shared" si="12398"/>
        <v>0</v>
      </c>
      <c r="AL9393" s="14">
        <f t="shared" si="12398"/>
        <v>0</v>
      </c>
      <c r="AM9393" s="14">
        <f t="shared" si="12398"/>
        <v>0</v>
      </c>
      <c r="AN9393" s="14">
        <f t="shared" si="12351"/>
        <v>0</v>
      </c>
      <c r="AO9393" s="14">
        <f t="shared" si="12399"/>
        <v>0</v>
      </c>
      <c r="AP9393" s="14">
        <f t="shared" si="12399"/>
        <v>0</v>
      </c>
      <c r="AQ9393" s="14">
        <f t="shared" si="12399"/>
        <v>0</v>
      </c>
      <c r="AR9393" s="14">
        <f t="shared" si="12399"/>
        <v>0</v>
      </c>
      <c r="AS9393" s="12">
        <f t="shared" si="12338"/>
        <v>0</v>
      </c>
      <c r="AT9393" s="12">
        <f t="shared" si="12338"/>
        <v>0</v>
      </c>
      <c r="AU9393" s="12">
        <f t="shared" si="12338"/>
        <v>0</v>
      </c>
      <c r="AV9393" s="12">
        <f t="shared" si="12338"/>
        <v>0</v>
      </c>
      <c r="AW9393" s="12">
        <f t="shared" si="12338"/>
        <v>0</v>
      </c>
    </row>
    <row r="9394" spans="1:49" ht="31.5" hidden="1" thickTop="1" thickBot="1" x14ac:dyDescent="0.3">
      <c r="A9394" s="9" t="s">
        <v>1</v>
      </c>
      <c r="B9394" s="16" t="s">
        <v>33</v>
      </c>
      <c r="C9394" s="14">
        <f t="shared" si="12356"/>
        <v>0</v>
      </c>
      <c r="D9394" s="14">
        <f t="shared" si="12347"/>
        <v>0</v>
      </c>
      <c r="E9394" s="14">
        <f t="shared" si="12395"/>
        <v>0</v>
      </c>
      <c r="F9394" s="14">
        <f t="shared" si="12395"/>
        <v>0</v>
      </c>
      <c r="G9394" s="14">
        <f t="shared" si="12395"/>
        <v>0</v>
      </c>
      <c r="H9394" s="14">
        <f t="shared" si="12395"/>
        <v>0</v>
      </c>
      <c r="I9394" s="14">
        <f t="shared" si="12395"/>
        <v>0</v>
      </c>
      <c r="J9394" s="14">
        <f t="shared" si="12395"/>
        <v>0</v>
      </c>
      <c r="K9394" s="14">
        <f t="shared" si="12395"/>
        <v>0</v>
      </c>
      <c r="L9394" s="14">
        <f t="shared" si="12395"/>
        <v>0</v>
      </c>
      <c r="M9394" s="14">
        <f t="shared" si="12395"/>
        <v>0</v>
      </c>
      <c r="N9394" s="14">
        <f t="shared" si="12348"/>
        <v>0</v>
      </c>
      <c r="O9394" s="14">
        <f t="shared" si="12396"/>
        <v>0</v>
      </c>
      <c r="P9394" s="14">
        <f t="shared" si="12396"/>
        <v>0</v>
      </c>
      <c r="Q9394" s="14">
        <f t="shared" si="12396"/>
        <v>0</v>
      </c>
      <c r="R9394" s="14">
        <f t="shared" si="12396"/>
        <v>0</v>
      </c>
      <c r="S9394" s="14">
        <f t="shared" si="12358"/>
        <v>0</v>
      </c>
      <c r="T9394" s="14">
        <f t="shared" si="12349"/>
        <v>0</v>
      </c>
      <c r="U9394" s="14">
        <f t="shared" si="12397"/>
        <v>0</v>
      </c>
      <c r="V9394" s="14">
        <f t="shared" si="12397"/>
        <v>0</v>
      </c>
      <c r="W9394" s="14">
        <f t="shared" si="12397"/>
        <v>0</v>
      </c>
      <c r="X9394" s="14">
        <f t="shared" si="12397"/>
        <v>0</v>
      </c>
      <c r="Y9394" s="14">
        <f t="shared" si="12397"/>
        <v>0</v>
      </c>
      <c r="Z9394" s="14">
        <f t="shared" si="12397"/>
        <v>0</v>
      </c>
      <c r="AA9394" s="14">
        <f t="shared" si="12397"/>
        <v>0</v>
      </c>
      <c r="AB9394" s="14">
        <f t="shared" si="12397"/>
        <v>0</v>
      </c>
      <c r="AC9394" s="14">
        <f t="shared" si="12360"/>
        <v>0</v>
      </c>
      <c r="AD9394" s="14">
        <f t="shared" si="12350"/>
        <v>0</v>
      </c>
      <c r="AE9394" s="14">
        <f t="shared" si="12398"/>
        <v>0</v>
      </c>
      <c r="AF9394" s="14">
        <f t="shared" si="12398"/>
        <v>0</v>
      </c>
      <c r="AG9394" s="14">
        <f t="shared" si="12398"/>
        <v>0</v>
      </c>
      <c r="AH9394" s="14">
        <f t="shared" si="12398"/>
        <v>0</v>
      </c>
      <c r="AI9394" s="14">
        <f t="shared" si="12398"/>
        <v>0</v>
      </c>
      <c r="AJ9394" s="14">
        <f t="shared" si="12398"/>
        <v>0</v>
      </c>
      <c r="AK9394" s="14">
        <f t="shared" si="12398"/>
        <v>0</v>
      </c>
      <c r="AL9394" s="14">
        <f t="shared" si="12398"/>
        <v>0</v>
      </c>
      <c r="AM9394" s="14">
        <f t="shared" si="12398"/>
        <v>0</v>
      </c>
      <c r="AN9394" s="14">
        <f t="shared" si="12351"/>
        <v>0</v>
      </c>
      <c r="AO9394" s="14">
        <f t="shared" si="12399"/>
        <v>0</v>
      </c>
      <c r="AP9394" s="14">
        <f t="shared" si="12399"/>
        <v>0</v>
      </c>
      <c r="AQ9394" s="14">
        <f t="shared" si="12399"/>
        <v>0</v>
      </c>
      <c r="AR9394" s="14">
        <f t="shared" si="12399"/>
        <v>0</v>
      </c>
      <c r="AS9394" s="12">
        <f t="shared" si="12338"/>
        <v>0</v>
      </c>
      <c r="AT9394" s="12">
        <f t="shared" si="12338"/>
        <v>0</v>
      </c>
      <c r="AU9394" s="12">
        <f t="shared" si="12338"/>
        <v>0</v>
      </c>
      <c r="AV9394" s="12">
        <f t="shared" si="12338"/>
        <v>0</v>
      </c>
      <c r="AW9394" s="12">
        <f t="shared" si="12338"/>
        <v>0</v>
      </c>
    </row>
    <row r="9395" spans="1:49" ht="16.5" thickTop="1" thickBot="1" x14ac:dyDescent="0.3">
      <c r="A9395" s="9" t="s">
        <v>1</v>
      </c>
      <c r="B9395" s="15" t="s">
        <v>34</v>
      </c>
      <c r="C9395" s="14">
        <f t="shared" si="12356"/>
        <v>50</v>
      </c>
      <c r="D9395" s="14">
        <f t="shared" si="12347"/>
        <v>50</v>
      </c>
      <c r="E9395" s="14">
        <f t="shared" si="12395"/>
        <v>50</v>
      </c>
      <c r="F9395" s="14">
        <f t="shared" si="12395"/>
        <v>0</v>
      </c>
      <c r="G9395" s="14">
        <f t="shared" si="12395"/>
        <v>0</v>
      </c>
      <c r="H9395" s="14">
        <f t="shared" si="12395"/>
        <v>0</v>
      </c>
      <c r="I9395" s="14">
        <f t="shared" si="12395"/>
        <v>0</v>
      </c>
      <c r="J9395" s="14">
        <f t="shared" si="12395"/>
        <v>0</v>
      </c>
      <c r="K9395" s="14">
        <f t="shared" si="12395"/>
        <v>0</v>
      </c>
      <c r="L9395" s="14">
        <f t="shared" si="12395"/>
        <v>0</v>
      </c>
      <c r="M9395" s="14">
        <f t="shared" si="12395"/>
        <v>0</v>
      </c>
      <c r="N9395" s="14">
        <f t="shared" si="12348"/>
        <v>53</v>
      </c>
      <c r="O9395" s="14">
        <f t="shared" si="12396"/>
        <v>53</v>
      </c>
      <c r="P9395" s="14">
        <f t="shared" si="12396"/>
        <v>0</v>
      </c>
      <c r="Q9395" s="14">
        <f t="shared" si="12396"/>
        <v>0</v>
      </c>
      <c r="R9395" s="14">
        <f t="shared" si="12396"/>
        <v>0</v>
      </c>
      <c r="S9395" s="14">
        <f t="shared" si="12358"/>
        <v>53</v>
      </c>
      <c r="T9395" s="14">
        <f t="shared" si="12349"/>
        <v>53</v>
      </c>
      <c r="U9395" s="14">
        <f t="shared" si="12397"/>
        <v>53</v>
      </c>
      <c r="V9395" s="14">
        <f t="shared" si="12397"/>
        <v>0</v>
      </c>
      <c r="W9395" s="14">
        <f t="shared" si="12397"/>
        <v>0</v>
      </c>
      <c r="X9395" s="14">
        <f t="shared" si="12397"/>
        <v>0</v>
      </c>
      <c r="Y9395" s="14">
        <f t="shared" si="12397"/>
        <v>0</v>
      </c>
      <c r="Z9395" s="14">
        <f t="shared" si="12397"/>
        <v>0</v>
      </c>
      <c r="AA9395" s="14">
        <f t="shared" si="12397"/>
        <v>0</v>
      </c>
      <c r="AB9395" s="14">
        <f t="shared" si="12397"/>
        <v>0</v>
      </c>
      <c r="AC9395" s="14">
        <f t="shared" si="12360"/>
        <v>0</v>
      </c>
      <c r="AD9395" s="14">
        <f t="shared" si="12350"/>
        <v>0</v>
      </c>
      <c r="AE9395" s="14">
        <f t="shared" si="12398"/>
        <v>0</v>
      </c>
      <c r="AF9395" s="14">
        <f t="shared" si="12398"/>
        <v>0</v>
      </c>
      <c r="AG9395" s="14">
        <f t="shared" si="12398"/>
        <v>0</v>
      </c>
      <c r="AH9395" s="14">
        <f t="shared" si="12398"/>
        <v>0</v>
      </c>
      <c r="AI9395" s="14">
        <f t="shared" si="12398"/>
        <v>0</v>
      </c>
      <c r="AJ9395" s="14">
        <f t="shared" si="12398"/>
        <v>0</v>
      </c>
      <c r="AK9395" s="14">
        <f t="shared" si="12398"/>
        <v>0</v>
      </c>
      <c r="AL9395" s="14">
        <f t="shared" si="12398"/>
        <v>0</v>
      </c>
      <c r="AM9395" s="14">
        <f t="shared" si="12398"/>
        <v>0</v>
      </c>
      <c r="AN9395" s="14">
        <f t="shared" si="12351"/>
        <v>0</v>
      </c>
      <c r="AO9395" s="14">
        <f t="shared" si="12399"/>
        <v>0</v>
      </c>
      <c r="AP9395" s="14">
        <f t="shared" si="12399"/>
        <v>0</v>
      </c>
      <c r="AQ9395" s="14">
        <f t="shared" si="12399"/>
        <v>0</v>
      </c>
      <c r="AR9395" s="14">
        <f t="shared" si="12399"/>
        <v>0</v>
      </c>
      <c r="AS9395" s="12">
        <f t="shared" si="12338"/>
        <v>53</v>
      </c>
      <c r="AT9395" s="12">
        <f t="shared" si="12338"/>
        <v>53</v>
      </c>
      <c r="AU9395" s="12">
        <f t="shared" si="12338"/>
        <v>0</v>
      </c>
      <c r="AV9395" s="12">
        <f t="shared" si="12338"/>
        <v>0</v>
      </c>
      <c r="AW9395" s="12">
        <f t="shared" si="12338"/>
        <v>0</v>
      </c>
    </row>
    <row r="9396" spans="1:49" ht="16.5" hidden="1" thickTop="1" thickBot="1" x14ac:dyDescent="0.3">
      <c r="A9396" s="9" t="s">
        <v>1</v>
      </c>
      <c r="B9396" s="16" t="s">
        <v>35</v>
      </c>
      <c r="C9396" s="14">
        <f t="shared" si="12356"/>
        <v>0</v>
      </c>
      <c r="D9396" s="14">
        <f t="shared" si="12347"/>
        <v>0</v>
      </c>
      <c r="E9396" s="14">
        <f t="shared" si="12395"/>
        <v>0</v>
      </c>
      <c r="F9396" s="14">
        <f t="shared" si="12395"/>
        <v>0</v>
      </c>
      <c r="G9396" s="14">
        <f t="shared" si="12395"/>
        <v>0</v>
      </c>
      <c r="H9396" s="14">
        <f t="shared" si="12395"/>
        <v>0</v>
      </c>
      <c r="I9396" s="14">
        <f t="shared" si="12395"/>
        <v>0</v>
      </c>
      <c r="J9396" s="14">
        <f t="shared" si="12395"/>
        <v>0</v>
      </c>
      <c r="K9396" s="14">
        <f t="shared" si="12395"/>
        <v>0</v>
      </c>
      <c r="L9396" s="14">
        <f t="shared" si="12395"/>
        <v>0</v>
      </c>
      <c r="M9396" s="14">
        <f t="shared" si="12395"/>
        <v>0</v>
      </c>
      <c r="N9396" s="14">
        <f t="shared" si="12348"/>
        <v>0</v>
      </c>
      <c r="O9396" s="14">
        <f t="shared" si="12396"/>
        <v>0</v>
      </c>
      <c r="P9396" s="14">
        <f t="shared" si="12396"/>
        <v>0</v>
      </c>
      <c r="Q9396" s="14">
        <f t="shared" si="12396"/>
        <v>0</v>
      </c>
      <c r="R9396" s="14">
        <f t="shared" si="12396"/>
        <v>0</v>
      </c>
      <c r="S9396" s="14">
        <f t="shared" si="12358"/>
        <v>0</v>
      </c>
      <c r="T9396" s="14">
        <f t="shared" si="12349"/>
        <v>0</v>
      </c>
      <c r="U9396" s="14">
        <f t="shared" si="12397"/>
        <v>0</v>
      </c>
      <c r="V9396" s="14">
        <f t="shared" si="12397"/>
        <v>0</v>
      </c>
      <c r="W9396" s="14">
        <f t="shared" si="12397"/>
        <v>0</v>
      </c>
      <c r="X9396" s="14">
        <f t="shared" si="12397"/>
        <v>0</v>
      </c>
      <c r="Y9396" s="14">
        <f t="shared" si="12397"/>
        <v>0</v>
      </c>
      <c r="Z9396" s="14">
        <f t="shared" si="12397"/>
        <v>0</v>
      </c>
      <c r="AA9396" s="14">
        <f t="shared" si="12397"/>
        <v>0</v>
      </c>
      <c r="AB9396" s="14">
        <f t="shared" si="12397"/>
        <v>0</v>
      </c>
      <c r="AC9396" s="14">
        <f t="shared" si="12360"/>
        <v>0</v>
      </c>
      <c r="AD9396" s="14">
        <f t="shared" si="12350"/>
        <v>0</v>
      </c>
      <c r="AE9396" s="14">
        <f t="shared" si="12398"/>
        <v>0</v>
      </c>
      <c r="AF9396" s="14">
        <f t="shared" si="12398"/>
        <v>0</v>
      </c>
      <c r="AG9396" s="14">
        <f t="shared" si="12398"/>
        <v>0</v>
      </c>
      <c r="AH9396" s="14">
        <f t="shared" si="12398"/>
        <v>0</v>
      </c>
      <c r="AI9396" s="14">
        <f t="shared" si="12398"/>
        <v>0</v>
      </c>
      <c r="AJ9396" s="14">
        <f t="shared" si="12398"/>
        <v>0</v>
      </c>
      <c r="AK9396" s="14">
        <f t="shared" si="12398"/>
        <v>0</v>
      </c>
      <c r="AL9396" s="14">
        <f t="shared" si="12398"/>
        <v>0</v>
      </c>
      <c r="AM9396" s="14">
        <f t="shared" si="12398"/>
        <v>0</v>
      </c>
      <c r="AN9396" s="14">
        <f t="shared" si="12351"/>
        <v>0</v>
      </c>
      <c r="AO9396" s="14">
        <f t="shared" si="12399"/>
        <v>0</v>
      </c>
      <c r="AP9396" s="14">
        <f t="shared" si="12399"/>
        <v>0</v>
      </c>
      <c r="AQ9396" s="14">
        <f t="shared" si="12399"/>
        <v>0</v>
      </c>
      <c r="AR9396" s="14">
        <f t="shared" si="12399"/>
        <v>0</v>
      </c>
      <c r="AS9396" s="12">
        <f t="shared" si="12338"/>
        <v>0</v>
      </c>
      <c r="AT9396" s="12">
        <f t="shared" si="12338"/>
        <v>0</v>
      </c>
      <c r="AU9396" s="12">
        <f t="shared" si="12338"/>
        <v>0</v>
      </c>
      <c r="AV9396" s="12">
        <f t="shared" si="12338"/>
        <v>0</v>
      </c>
      <c r="AW9396" s="12">
        <f t="shared" si="12338"/>
        <v>0</v>
      </c>
    </row>
    <row r="9397" spans="1:49" ht="16.5" hidden="1" thickTop="1" thickBot="1" x14ac:dyDescent="0.3">
      <c r="A9397" s="9" t="s">
        <v>1</v>
      </c>
      <c r="B9397" s="17" t="s">
        <v>36</v>
      </c>
      <c r="C9397" s="14">
        <f t="shared" si="12356"/>
        <v>0</v>
      </c>
      <c r="D9397" s="14">
        <f t="shared" si="12347"/>
        <v>0</v>
      </c>
      <c r="E9397" s="14">
        <f t="shared" si="12395"/>
        <v>0</v>
      </c>
      <c r="F9397" s="14">
        <f t="shared" si="12395"/>
        <v>0</v>
      </c>
      <c r="G9397" s="14">
        <f t="shared" si="12395"/>
        <v>0</v>
      </c>
      <c r="H9397" s="14">
        <f t="shared" si="12395"/>
        <v>0</v>
      </c>
      <c r="I9397" s="14">
        <f t="shared" si="12395"/>
        <v>0</v>
      </c>
      <c r="J9397" s="14">
        <f t="shared" si="12395"/>
        <v>0</v>
      </c>
      <c r="K9397" s="14">
        <f t="shared" si="12395"/>
        <v>0</v>
      </c>
      <c r="L9397" s="14">
        <f t="shared" si="12395"/>
        <v>0</v>
      </c>
      <c r="M9397" s="14">
        <f t="shared" si="12395"/>
        <v>0</v>
      </c>
      <c r="N9397" s="14">
        <f t="shared" si="12348"/>
        <v>0</v>
      </c>
      <c r="O9397" s="14">
        <f t="shared" si="12396"/>
        <v>0</v>
      </c>
      <c r="P9397" s="14">
        <f t="shared" si="12396"/>
        <v>0</v>
      </c>
      <c r="Q9397" s="14">
        <f t="shared" si="12396"/>
        <v>0</v>
      </c>
      <c r="R9397" s="14">
        <f t="shared" si="12396"/>
        <v>0</v>
      </c>
      <c r="S9397" s="14">
        <f t="shared" si="12358"/>
        <v>0</v>
      </c>
      <c r="T9397" s="14">
        <f t="shared" si="12349"/>
        <v>0</v>
      </c>
      <c r="U9397" s="14">
        <f t="shared" si="12397"/>
        <v>0</v>
      </c>
      <c r="V9397" s="14">
        <f t="shared" si="12397"/>
        <v>0</v>
      </c>
      <c r="W9397" s="14">
        <f t="shared" si="12397"/>
        <v>0</v>
      </c>
      <c r="X9397" s="14">
        <f t="shared" si="12397"/>
        <v>0</v>
      </c>
      <c r="Y9397" s="14">
        <f t="shared" si="12397"/>
        <v>0</v>
      </c>
      <c r="Z9397" s="14">
        <f t="shared" si="12397"/>
        <v>0</v>
      </c>
      <c r="AA9397" s="14">
        <f t="shared" si="12397"/>
        <v>0</v>
      </c>
      <c r="AB9397" s="14">
        <f t="shared" si="12397"/>
        <v>0</v>
      </c>
      <c r="AC9397" s="14">
        <f t="shared" si="12360"/>
        <v>0</v>
      </c>
      <c r="AD9397" s="14">
        <f t="shared" si="12350"/>
        <v>0</v>
      </c>
      <c r="AE9397" s="14">
        <f t="shared" si="12398"/>
        <v>0</v>
      </c>
      <c r="AF9397" s="14">
        <f t="shared" si="12398"/>
        <v>0</v>
      </c>
      <c r="AG9397" s="14">
        <f t="shared" si="12398"/>
        <v>0</v>
      </c>
      <c r="AH9397" s="14">
        <f t="shared" si="12398"/>
        <v>0</v>
      </c>
      <c r="AI9397" s="14">
        <f t="shared" si="12398"/>
        <v>0</v>
      </c>
      <c r="AJ9397" s="14">
        <f t="shared" si="12398"/>
        <v>0</v>
      </c>
      <c r="AK9397" s="14">
        <f t="shared" si="12398"/>
        <v>0</v>
      </c>
      <c r="AL9397" s="14">
        <f t="shared" si="12398"/>
        <v>0</v>
      </c>
      <c r="AM9397" s="14">
        <f t="shared" si="12398"/>
        <v>0</v>
      </c>
      <c r="AN9397" s="14">
        <f t="shared" si="12351"/>
        <v>0</v>
      </c>
      <c r="AO9397" s="14">
        <f t="shared" si="12399"/>
        <v>0</v>
      </c>
      <c r="AP9397" s="14">
        <f t="shared" si="12399"/>
        <v>0</v>
      </c>
      <c r="AQ9397" s="14">
        <f t="shared" si="12399"/>
        <v>0</v>
      </c>
      <c r="AR9397" s="14">
        <f t="shared" si="12399"/>
        <v>0</v>
      </c>
      <c r="AS9397" s="12">
        <f t="shared" si="12338"/>
        <v>0</v>
      </c>
      <c r="AT9397" s="12">
        <f t="shared" si="12338"/>
        <v>0</v>
      </c>
      <c r="AU9397" s="12">
        <f t="shared" si="12338"/>
        <v>0</v>
      </c>
      <c r="AV9397" s="12">
        <f t="shared" si="12338"/>
        <v>0</v>
      </c>
      <c r="AW9397" s="12">
        <f t="shared" si="12338"/>
        <v>0</v>
      </c>
    </row>
    <row r="9398" spans="1:49" ht="16.5" hidden="1" thickTop="1" thickBot="1" x14ac:dyDescent="0.3">
      <c r="A9398" s="9" t="s">
        <v>1</v>
      </c>
      <c r="B9398" s="17" t="s">
        <v>37</v>
      </c>
      <c r="C9398" s="14">
        <f t="shared" si="12356"/>
        <v>0</v>
      </c>
      <c r="D9398" s="14">
        <f t="shared" si="12347"/>
        <v>0</v>
      </c>
      <c r="E9398" s="14">
        <f t="shared" si="12395"/>
        <v>0</v>
      </c>
      <c r="F9398" s="14">
        <f t="shared" si="12395"/>
        <v>0</v>
      </c>
      <c r="G9398" s="14">
        <f t="shared" si="12395"/>
        <v>0</v>
      </c>
      <c r="H9398" s="14">
        <f t="shared" si="12395"/>
        <v>0</v>
      </c>
      <c r="I9398" s="14">
        <f t="shared" si="12395"/>
        <v>0</v>
      </c>
      <c r="J9398" s="14">
        <f t="shared" si="12395"/>
        <v>0</v>
      </c>
      <c r="K9398" s="14">
        <f t="shared" si="12395"/>
        <v>0</v>
      </c>
      <c r="L9398" s="14">
        <f t="shared" si="12395"/>
        <v>0</v>
      </c>
      <c r="M9398" s="14">
        <f t="shared" si="12395"/>
        <v>0</v>
      </c>
      <c r="N9398" s="14">
        <f t="shared" si="12348"/>
        <v>0</v>
      </c>
      <c r="O9398" s="14">
        <f t="shared" si="12396"/>
        <v>0</v>
      </c>
      <c r="P9398" s="14">
        <f t="shared" si="12396"/>
        <v>0</v>
      </c>
      <c r="Q9398" s="14">
        <f t="shared" si="12396"/>
        <v>0</v>
      </c>
      <c r="R9398" s="14">
        <f t="shared" si="12396"/>
        <v>0</v>
      </c>
      <c r="S9398" s="14">
        <f t="shared" si="12358"/>
        <v>0</v>
      </c>
      <c r="T9398" s="14">
        <f t="shared" si="12349"/>
        <v>0</v>
      </c>
      <c r="U9398" s="14">
        <f t="shared" si="12397"/>
        <v>0</v>
      </c>
      <c r="V9398" s="14">
        <f t="shared" si="12397"/>
        <v>0</v>
      </c>
      <c r="W9398" s="14">
        <f t="shared" si="12397"/>
        <v>0</v>
      </c>
      <c r="X9398" s="14">
        <f t="shared" si="12397"/>
        <v>0</v>
      </c>
      <c r="Y9398" s="14">
        <f t="shared" si="12397"/>
        <v>0</v>
      </c>
      <c r="Z9398" s="14">
        <f t="shared" si="12397"/>
        <v>0</v>
      </c>
      <c r="AA9398" s="14">
        <f t="shared" si="12397"/>
        <v>0</v>
      </c>
      <c r="AB9398" s="14">
        <f t="shared" si="12397"/>
        <v>0</v>
      </c>
      <c r="AC9398" s="14">
        <f t="shared" si="12360"/>
        <v>0</v>
      </c>
      <c r="AD9398" s="14">
        <f t="shared" si="12350"/>
        <v>0</v>
      </c>
      <c r="AE9398" s="14">
        <f t="shared" si="12398"/>
        <v>0</v>
      </c>
      <c r="AF9398" s="14">
        <f t="shared" si="12398"/>
        <v>0</v>
      </c>
      <c r="AG9398" s="14">
        <f t="shared" si="12398"/>
        <v>0</v>
      </c>
      <c r="AH9398" s="14">
        <f t="shared" si="12398"/>
        <v>0</v>
      </c>
      <c r="AI9398" s="14">
        <f t="shared" si="12398"/>
        <v>0</v>
      </c>
      <c r="AJ9398" s="14">
        <f t="shared" si="12398"/>
        <v>0</v>
      </c>
      <c r="AK9398" s="14">
        <f t="shared" si="12398"/>
        <v>0</v>
      </c>
      <c r="AL9398" s="14">
        <f t="shared" si="12398"/>
        <v>0</v>
      </c>
      <c r="AM9398" s="14">
        <f t="shared" si="12398"/>
        <v>0</v>
      </c>
      <c r="AN9398" s="14">
        <f t="shared" si="12351"/>
        <v>0</v>
      </c>
      <c r="AO9398" s="14">
        <f t="shared" si="12399"/>
        <v>0</v>
      </c>
      <c r="AP9398" s="14">
        <f t="shared" si="12399"/>
        <v>0</v>
      </c>
      <c r="AQ9398" s="14">
        <f t="shared" si="12399"/>
        <v>0</v>
      </c>
      <c r="AR9398" s="14">
        <f t="shared" si="12399"/>
        <v>0</v>
      </c>
      <c r="AS9398" s="12">
        <f t="shared" ref="AS9398:AW9448" si="12400">N9398+AN9398</f>
        <v>0</v>
      </c>
      <c r="AT9398" s="12">
        <f t="shared" si="12400"/>
        <v>0</v>
      </c>
      <c r="AU9398" s="12">
        <f t="shared" si="12400"/>
        <v>0</v>
      </c>
      <c r="AV9398" s="12">
        <f t="shared" si="12400"/>
        <v>0</v>
      </c>
      <c r="AW9398" s="12">
        <f t="shared" si="12400"/>
        <v>0</v>
      </c>
    </row>
    <row r="9399" spans="1:49" ht="16.5" hidden="1" thickTop="1" thickBot="1" x14ac:dyDescent="0.3">
      <c r="A9399" s="9" t="s">
        <v>1</v>
      </c>
      <c r="B9399" s="16" t="s">
        <v>38</v>
      </c>
      <c r="C9399" s="14">
        <f t="shared" si="12356"/>
        <v>50</v>
      </c>
      <c r="D9399" s="14">
        <f t="shared" si="12347"/>
        <v>50</v>
      </c>
      <c r="E9399" s="14">
        <f t="shared" si="12395"/>
        <v>50</v>
      </c>
      <c r="F9399" s="14">
        <f t="shared" si="12395"/>
        <v>0</v>
      </c>
      <c r="G9399" s="14">
        <f t="shared" si="12395"/>
        <v>0</v>
      </c>
      <c r="H9399" s="14">
        <f t="shared" si="12395"/>
        <v>0</v>
      </c>
      <c r="I9399" s="14">
        <f t="shared" si="12395"/>
        <v>0</v>
      </c>
      <c r="J9399" s="14">
        <f t="shared" si="12395"/>
        <v>0</v>
      </c>
      <c r="K9399" s="14">
        <f t="shared" si="12395"/>
        <v>0</v>
      </c>
      <c r="L9399" s="14">
        <f t="shared" si="12395"/>
        <v>0</v>
      </c>
      <c r="M9399" s="14">
        <f t="shared" si="12395"/>
        <v>0</v>
      </c>
      <c r="N9399" s="14">
        <f t="shared" si="12348"/>
        <v>0</v>
      </c>
      <c r="O9399" s="14">
        <f t="shared" si="12396"/>
        <v>0</v>
      </c>
      <c r="P9399" s="14">
        <f t="shared" si="12396"/>
        <v>0</v>
      </c>
      <c r="Q9399" s="14">
        <f t="shared" si="12396"/>
        <v>0</v>
      </c>
      <c r="R9399" s="14">
        <f t="shared" si="12396"/>
        <v>0</v>
      </c>
      <c r="S9399" s="14">
        <f t="shared" si="12358"/>
        <v>0</v>
      </c>
      <c r="T9399" s="14">
        <f t="shared" si="12349"/>
        <v>0</v>
      </c>
      <c r="U9399" s="14">
        <f t="shared" si="12397"/>
        <v>0</v>
      </c>
      <c r="V9399" s="14">
        <f t="shared" si="12397"/>
        <v>0</v>
      </c>
      <c r="W9399" s="14">
        <f t="shared" si="12397"/>
        <v>0</v>
      </c>
      <c r="X9399" s="14">
        <f t="shared" si="12397"/>
        <v>0</v>
      </c>
      <c r="Y9399" s="14">
        <f t="shared" si="12397"/>
        <v>0</v>
      </c>
      <c r="Z9399" s="14">
        <f t="shared" si="12397"/>
        <v>0</v>
      </c>
      <c r="AA9399" s="14">
        <f t="shared" si="12397"/>
        <v>0</v>
      </c>
      <c r="AB9399" s="14">
        <f t="shared" si="12397"/>
        <v>0</v>
      </c>
      <c r="AC9399" s="14">
        <f t="shared" si="12360"/>
        <v>0</v>
      </c>
      <c r="AD9399" s="14">
        <f t="shared" si="12350"/>
        <v>0</v>
      </c>
      <c r="AE9399" s="14">
        <f t="shared" si="12398"/>
        <v>0</v>
      </c>
      <c r="AF9399" s="14">
        <f t="shared" si="12398"/>
        <v>0</v>
      </c>
      <c r="AG9399" s="14">
        <f t="shared" si="12398"/>
        <v>0</v>
      </c>
      <c r="AH9399" s="14">
        <f t="shared" si="12398"/>
        <v>0</v>
      </c>
      <c r="AI9399" s="14">
        <f t="shared" si="12398"/>
        <v>0</v>
      </c>
      <c r="AJ9399" s="14">
        <f t="shared" si="12398"/>
        <v>0</v>
      </c>
      <c r="AK9399" s="14">
        <f t="shared" si="12398"/>
        <v>0</v>
      </c>
      <c r="AL9399" s="14">
        <f t="shared" si="12398"/>
        <v>0</v>
      </c>
      <c r="AM9399" s="14">
        <f t="shared" si="12398"/>
        <v>0</v>
      </c>
      <c r="AN9399" s="14">
        <f t="shared" si="12351"/>
        <v>0</v>
      </c>
      <c r="AO9399" s="14">
        <f t="shared" si="12399"/>
        <v>0</v>
      </c>
      <c r="AP9399" s="14">
        <f t="shared" si="12399"/>
        <v>0</v>
      </c>
      <c r="AQ9399" s="14">
        <f t="shared" si="12399"/>
        <v>0</v>
      </c>
      <c r="AR9399" s="14">
        <f t="shared" si="12399"/>
        <v>0</v>
      </c>
      <c r="AS9399" s="12">
        <f t="shared" si="12400"/>
        <v>0</v>
      </c>
      <c r="AT9399" s="12">
        <f t="shared" si="12400"/>
        <v>0</v>
      </c>
      <c r="AU9399" s="12">
        <f t="shared" si="12400"/>
        <v>0</v>
      </c>
      <c r="AV9399" s="12">
        <f t="shared" si="12400"/>
        <v>0</v>
      </c>
      <c r="AW9399" s="12">
        <f t="shared" si="12400"/>
        <v>0</v>
      </c>
    </row>
    <row r="9400" spans="1:49" ht="16.5" hidden="1" thickTop="1" thickBot="1" x14ac:dyDescent="0.3">
      <c r="A9400" s="9" t="s">
        <v>1</v>
      </c>
      <c r="B9400" s="17" t="s">
        <v>39</v>
      </c>
      <c r="C9400" s="14">
        <f t="shared" si="12356"/>
        <v>50</v>
      </c>
      <c r="D9400" s="14">
        <f t="shared" si="12347"/>
        <v>50</v>
      </c>
      <c r="E9400" s="14">
        <f t="shared" si="12395"/>
        <v>50</v>
      </c>
      <c r="F9400" s="14">
        <f t="shared" si="12395"/>
        <v>0</v>
      </c>
      <c r="G9400" s="14">
        <f t="shared" si="12395"/>
        <v>0</v>
      </c>
      <c r="H9400" s="14">
        <f t="shared" si="12395"/>
        <v>0</v>
      </c>
      <c r="I9400" s="14">
        <f t="shared" si="12395"/>
        <v>0</v>
      </c>
      <c r="J9400" s="14">
        <f t="shared" si="12395"/>
        <v>0</v>
      </c>
      <c r="K9400" s="14">
        <f t="shared" si="12395"/>
        <v>0</v>
      </c>
      <c r="L9400" s="14">
        <f t="shared" si="12395"/>
        <v>0</v>
      </c>
      <c r="M9400" s="14">
        <f t="shared" si="12395"/>
        <v>0</v>
      </c>
      <c r="N9400" s="14">
        <f t="shared" si="12348"/>
        <v>0</v>
      </c>
      <c r="O9400" s="14">
        <f t="shared" si="12396"/>
        <v>0</v>
      </c>
      <c r="P9400" s="14">
        <f t="shared" si="12396"/>
        <v>0</v>
      </c>
      <c r="Q9400" s="14">
        <f t="shared" si="12396"/>
        <v>0</v>
      </c>
      <c r="R9400" s="14">
        <f t="shared" si="12396"/>
        <v>0</v>
      </c>
      <c r="S9400" s="14">
        <f t="shared" si="12358"/>
        <v>0</v>
      </c>
      <c r="T9400" s="14">
        <f t="shared" si="12349"/>
        <v>0</v>
      </c>
      <c r="U9400" s="14">
        <f t="shared" si="12397"/>
        <v>0</v>
      </c>
      <c r="V9400" s="14">
        <f t="shared" si="12397"/>
        <v>0</v>
      </c>
      <c r="W9400" s="14">
        <f t="shared" si="12397"/>
        <v>0</v>
      </c>
      <c r="X9400" s="14">
        <f t="shared" si="12397"/>
        <v>0</v>
      </c>
      <c r="Y9400" s="14">
        <f t="shared" si="12397"/>
        <v>0</v>
      </c>
      <c r="Z9400" s="14">
        <f t="shared" si="12397"/>
        <v>0</v>
      </c>
      <c r="AA9400" s="14">
        <f t="shared" si="12397"/>
        <v>0</v>
      </c>
      <c r="AB9400" s="14">
        <f t="shared" si="12397"/>
        <v>0</v>
      </c>
      <c r="AC9400" s="14">
        <f t="shared" si="12360"/>
        <v>0</v>
      </c>
      <c r="AD9400" s="14">
        <f t="shared" si="12350"/>
        <v>0</v>
      </c>
      <c r="AE9400" s="14">
        <f t="shared" si="12398"/>
        <v>0</v>
      </c>
      <c r="AF9400" s="14">
        <f t="shared" si="12398"/>
        <v>0</v>
      </c>
      <c r="AG9400" s="14">
        <f t="shared" si="12398"/>
        <v>0</v>
      </c>
      <c r="AH9400" s="14">
        <f t="shared" si="12398"/>
        <v>0</v>
      </c>
      <c r="AI9400" s="14">
        <f t="shared" si="12398"/>
        <v>0</v>
      </c>
      <c r="AJ9400" s="14">
        <f t="shared" si="12398"/>
        <v>0</v>
      </c>
      <c r="AK9400" s="14">
        <f t="shared" si="12398"/>
        <v>0</v>
      </c>
      <c r="AL9400" s="14">
        <f t="shared" si="12398"/>
        <v>0</v>
      </c>
      <c r="AM9400" s="14">
        <f t="shared" si="12398"/>
        <v>0</v>
      </c>
      <c r="AN9400" s="14">
        <f t="shared" si="12351"/>
        <v>0</v>
      </c>
      <c r="AO9400" s="14">
        <f t="shared" si="12399"/>
        <v>0</v>
      </c>
      <c r="AP9400" s="14">
        <f t="shared" si="12399"/>
        <v>0</v>
      </c>
      <c r="AQ9400" s="14">
        <f t="shared" si="12399"/>
        <v>0</v>
      </c>
      <c r="AR9400" s="14">
        <f t="shared" si="12399"/>
        <v>0</v>
      </c>
      <c r="AS9400" s="12">
        <f t="shared" si="12400"/>
        <v>0</v>
      </c>
      <c r="AT9400" s="12">
        <f t="shared" si="12400"/>
        <v>0</v>
      </c>
      <c r="AU9400" s="12">
        <f t="shared" si="12400"/>
        <v>0</v>
      </c>
      <c r="AV9400" s="12">
        <f t="shared" si="12400"/>
        <v>0</v>
      </c>
      <c r="AW9400" s="12">
        <f t="shared" si="12400"/>
        <v>0</v>
      </c>
    </row>
    <row r="9401" spans="1:49" ht="16.5" hidden="1" thickTop="1" thickBot="1" x14ac:dyDescent="0.3">
      <c r="A9401" s="9" t="s">
        <v>1</v>
      </c>
      <c r="B9401" s="17" t="s">
        <v>40</v>
      </c>
      <c r="C9401" s="14">
        <f t="shared" si="12356"/>
        <v>0</v>
      </c>
      <c r="D9401" s="14">
        <f t="shared" si="12347"/>
        <v>0</v>
      </c>
      <c r="E9401" s="14">
        <f t="shared" si="12395"/>
        <v>0</v>
      </c>
      <c r="F9401" s="14">
        <f t="shared" si="12395"/>
        <v>0</v>
      </c>
      <c r="G9401" s="14">
        <f t="shared" si="12395"/>
        <v>0</v>
      </c>
      <c r="H9401" s="14">
        <f t="shared" si="12395"/>
        <v>0</v>
      </c>
      <c r="I9401" s="14">
        <f t="shared" si="12395"/>
        <v>0</v>
      </c>
      <c r="J9401" s="14">
        <f t="shared" si="12395"/>
        <v>0</v>
      </c>
      <c r="K9401" s="14">
        <f t="shared" si="12395"/>
        <v>0</v>
      </c>
      <c r="L9401" s="14">
        <f t="shared" si="12395"/>
        <v>0</v>
      </c>
      <c r="M9401" s="14">
        <f t="shared" si="12395"/>
        <v>0</v>
      </c>
      <c r="N9401" s="14">
        <f t="shared" si="12348"/>
        <v>0</v>
      </c>
      <c r="O9401" s="14">
        <f t="shared" si="12396"/>
        <v>0</v>
      </c>
      <c r="P9401" s="14">
        <f t="shared" si="12396"/>
        <v>0</v>
      </c>
      <c r="Q9401" s="14">
        <f t="shared" si="12396"/>
        <v>0</v>
      </c>
      <c r="R9401" s="14">
        <f t="shared" si="12396"/>
        <v>0</v>
      </c>
      <c r="S9401" s="14">
        <f t="shared" si="12358"/>
        <v>0</v>
      </c>
      <c r="T9401" s="14">
        <f t="shared" si="12349"/>
        <v>0</v>
      </c>
      <c r="U9401" s="14">
        <f t="shared" si="12397"/>
        <v>0</v>
      </c>
      <c r="V9401" s="14">
        <f t="shared" si="12397"/>
        <v>0</v>
      </c>
      <c r="W9401" s="14">
        <f t="shared" si="12397"/>
        <v>0</v>
      </c>
      <c r="X9401" s="14">
        <f t="shared" si="12397"/>
        <v>0</v>
      </c>
      <c r="Y9401" s="14">
        <f t="shared" si="12397"/>
        <v>0</v>
      </c>
      <c r="Z9401" s="14">
        <f t="shared" si="12397"/>
        <v>0</v>
      </c>
      <c r="AA9401" s="14">
        <f t="shared" si="12397"/>
        <v>0</v>
      </c>
      <c r="AB9401" s="14">
        <f t="shared" si="12397"/>
        <v>0</v>
      </c>
      <c r="AC9401" s="14">
        <f t="shared" si="12360"/>
        <v>0</v>
      </c>
      <c r="AD9401" s="14">
        <f t="shared" si="12350"/>
        <v>0</v>
      </c>
      <c r="AE9401" s="14">
        <f t="shared" si="12398"/>
        <v>0</v>
      </c>
      <c r="AF9401" s="14">
        <f t="shared" si="12398"/>
        <v>0</v>
      </c>
      <c r="AG9401" s="14">
        <f t="shared" si="12398"/>
        <v>0</v>
      </c>
      <c r="AH9401" s="14">
        <f t="shared" si="12398"/>
        <v>0</v>
      </c>
      <c r="AI9401" s="14">
        <f t="shared" si="12398"/>
        <v>0</v>
      </c>
      <c r="AJ9401" s="14">
        <f t="shared" si="12398"/>
        <v>0</v>
      </c>
      <c r="AK9401" s="14">
        <f t="shared" si="12398"/>
        <v>0</v>
      </c>
      <c r="AL9401" s="14">
        <f t="shared" si="12398"/>
        <v>0</v>
      </c>
      <c r="AM9401" s="14">
        <f t="shared" si="12398"/>
        <v>0</v>
      </c>
      <c r="AN9401" s="14">
        <f t="shared" si="12351"/>
        <v>0</v>
      </c>
      <c r="AO9401" s="14">
        <f t="shared" si="12399"/>
        <v>0</v>
      </c>
      <c r="AP9401" s="14">
        <f t="shared" si="12399"/>
        <v>0</v>
      </c>
      <c r="AQ9401" s="14">
        <f t="shared" si="12399"/>
        <v>0</v>
      </c>
      <c r="AR9401" s="14">
        <f t="shared" si="12399"/>
        <v>0</v>
      </c>
      <c r="AS9401" s="12">
        <f t="shared" si="12400"/>
        <v>0</v>
      </c>
      <c r="AT9401" s="12">
        <f t="shared" si="12400"/>
        <v>0</v>
      </c>
      <c r="AU9401" s="12">
        <f t="shared" si="12400"/>
        <v>0</v>
      </c>
      <c r="AV9401" s="12">
        <f t="shared" si="12400"/>
        <v>0</v>
      </c>
      <c r="AW9401" s="12">
        <f t="shared" si="12400"/>
        <v>0</v>
      </c>
    </row>
    <row r="9402" spans="1:49" ht="16.5" thickTop="1" thickBot="1" x14ac:dyDescent="0.3">
      <c r="A9402" s="9" t="s">
        <v>1</v>
      </c>
      <c r="B9402" s="16" t="s">
        <v>41</v>
      </c>
      <c r="C9402" s="14">
        <f t="shared" si="12356"/>
        <v>0</v>
      </c>
      <c r="D9402" s="14">
        <f t="shared" si="12347"/>
        <v>0</v>
      </c>
      <c r="E9402" s="14">
        <f t="shared" ref="E9402:M9417" si="12401">SUM(E9469,E9536)</f>
        <v>0</v>
      </c>
      <c r="F9402" s="14">
        <f t="shared" si="12401"/>
        <v>0</v>
      </c>
      <c r="G9402" s="14">
        <f t="shared" si="12401"/>
        <v>0</v>
      </c>
      <c r="H9402" s="14">
        <f t="shared" si="12401"/>
        <v>0</v>
      </c>
      <c r="I9402" s="14">
        <f t="shared" si="12401"/>
        <v>0</v>
      </c>
      <c r="J9402" s="14">
        <f t="shared" si="12401"/>
        <v>0</v>
      </c>
      <c r="K9402" s="14">
        <f t="shared" si="12401"/>
        <v>0</v>
      </c>
      <c r="L9402" s="14">
        <f t="shared" si="12401"/>
        <v>0</v>
      </c>
      <c r="M9402" s="14">
        <f t="shared" si="12401"/>
        <v>0</v>
      </c>
      <c r="N9402" s="14">
        <f t="shared" si="12348"/>
        <v>53</v>
      </c>
      <c r="O9402" s="14">
        <f t="shared" ref="O9402:R9417" si="12402">SUM(O9469,O9536)</f>
        <v>53</v>
      </c>
      <c r="P9402" s="14">
        <f t="shared" si="12402"/>
        <v>0</v>
      </c>
      <c r="Q9402" s="14">
        <f t="shared" si="12402"/>
        <v>0</v>
      </c>
      <c r="R9402" s="14">
        <f t="shared" si="12402"/>
        <v>0</v>
      </c>
      <c r="S9402" s="14">
        <f t="shared" si="12358"/>
        <v>53</v>
      </c>
      <c r="T9402" s="14">
        <f t="shared" si="12349"/>
        <v>53</v>
      </c>
      <c r="U9402" s="14">
        <f t="shared" ref="U9402:AB9417" si="12403">SUM(U9469,U9536)</f>
        <v>53</v>
      </c>
      <c r="V9402" s="14">
        <f t="shared" si="12403"/>
        <v>0</v>
      </c>
      <c r="W9402" s="14">
        <f t="shared" si="12403"/>
        <v>0</v>
      </c>
      <c r="X9402" s="14">
        <f t="shared" si="12403"/>
        <v>0</v>
      </c>
      <c r="Y9402" s="14">
        <f t="shared" si="12403"/>
        <v>0</v>
      </c>
      <c r="Z9402" s="14">
        <f t="shared" si="12403"/>
        <v>0</v>
      </c>
      <c r="AA9402" s="14">
        <f t="shared" si="12403"/>
        <v>0</v>
      </c>
      <c r="AB9402" s="14">
        <f t="shared" si="12403"/>
        <v>0</v>
      </c>
      <c r="AC9402" s="14">
        <f t="shared" si="12360"/>
        <v>0</v>
      </c>
      <c r="AD9402" s="14">
        <f t="shared" si="12350"/>
        <v>0</v>
      </c>
      <c r="AE9402" s="14">
        <f t="shared" ref="AE9402:AM9417" si="12404">SUM(AE9469,AE9536)</f>
        <v>0</v>
      </c>
      <c r="AF9402" s="14">
        <f t="shared" si="12404"/>
        <v>0</v>
      </c>
      <c r="AG9402" s="14">
        <f t="shared" si="12404"/>
        <v>0</v>
      </c>
      <c r="AH9402" s="14">
        <f t="shared" si="12404"/>
        <v>0</v>
      </c>
      <c r="AI9402" s="14">
        <f t="shared" si="12404"/>
        <v>0</v>
      </c>
      <c r="AJ9402" s="14">
        <f t="shared" si="12404"/>
        <v>0</v>
      </c>
      <c r="AK9402" s="14">
        <f t="shared" si="12404"/>
        <v>0</v>
      </c>
      <c r="AL9402" s="14">
        <f t="shared" si="12404"/>
        <v>0</v>
      </c>
      <c r="AM9402" s="14">
        <f t="shared" si="12404"/>
        <v>0</v>
      </c>
      <c r="AN9402" s="14">
        <f t="shared" si="12351"/>
        <v>0</v>
      </c>
      <c r="AO9402" s="14">
        <f t="shared" ref="AO9402:AR9417" si="12405">SUM(AO9469,AO9536)</f>
        <v>0</v>
      </c>
      <c r="AP9402" s="14">
        <f t="shared" si="12405"/>
        <v>0</v>
      </c>
      <c r="AQ9402" s="14">
        <f t="shared" si="12405"/>
        <v>0</v>
      </c>
      <c r="AR9402" s="14">
        <f t="shared" si="12405"/>
        <v>0</v>
      </c>
      <c r="AS9402" s="12">
        <f t="shared" si="12400"/>
        <v>53</v>
      </c>
      <c r="AT9402" s="12">
        <f t="shared" si="12400"/>
        <v>53</v>
      </c>
      <c r="AU9402" s="12">
        <f t="shared" si="12400"/>
        <v>0</v>
      </c>
      <c r="AV9402" s="12">
        <f t="shared" si="12400"/>
        <v>0</v>
      </c>
      <c r="AW9402" s="12">
        <f t="shared" si="12400"/>
        <v>0</v>
      </c>
    </row>
    <row r="9403" spans="1:49" ht="16.5" hidden="1" thickTop="1" thickBot="1" x14ac:dyDescent="0.3">
      <c r="A9403" s="9" t="s">
        <v>1</v>
      </c>
      <c r="B9403" s="15" t="s">
        <v>42</v>
      </c>
      <c r="C9403" s="14">
        <f t="shared" si="12356"/>
        <v>0</v>
      </c>
      <c r="D9403" s="14">
        <f t="shared" si="12347"/>
        <v>0</v>
      </c>
      <c r="E9403" s="14">
        <f t="shared" si="12401"/>
        <v>0</v>
      </c>
      <c r="F9403" s="14">
        <f t="shared" si="12401"/>
        <v>0</v>
      </c>
      <c r="G9403" s="14">
        <f t="shared" si="12401"/>
        <v>0</v>
      </c>
      <c r="H9403" s="14">
        <f t="shared" si="12401"/>
        <v>0</v>
      </c>
      <c r="I9403" s="14">
        <f t="shared" si="12401"/>
        <v>0</v>
      </c>
      <c r="J9403" s="14">
        <f t="shared" si="12401"/>
        <v>0</v>
      </c>
      <c r="K9403" s="14">
        <f t="shared" si="12401"/>
        <v>0</v>
      </c>
      <c r="L9403" s="14">
        <f t="shared" si="12401"/>
        <v>0</v>
      </c>
      <c r="M9403" s="14">
        <f t="shared" si="12401"/>
        <v>0</v>
      </c>
      <c r="N9403" s="14">
        <f t="shared" si="12348"/>
        <v>0</v>
      </c>
      <c r="O9403" s="14">
        <f t="shared" si="12402"/>
        <v>0</v>
      </c>
      <c r="P9403" s="14">
        <f t="shared" si="12402"/>
        <v>0</v>
      </c>
      <c r="Q9403" s="14">
        <f t="shared" si="12402"/>
        <v>0</v>
      </c>
      <c r="R9403" s="14">
        <f t="shared" si="12402"/>
        <v>0</v>
      </c>
      <c r="S9403" s="14">
        <f t="shared" si="12358"/>
        <v>0</v>
      </c>
      <c r="T9403" s="14">
        <f t="shared" si="12349"/>
        <v>0</v>
      </c>
      <c r="U9403" s="14">
        <f t="shared" si="12403"/>
        <v>0</v>
      </c>
      <c r="V9403" s="14">
        <f t="shared" si="12403"/>
        <v>0</v>
      </c>
      <c r="W9403" s="14">
        <f t="shared" si="12403"/>
        <v>0</v>
      </c>
      <c r="X9403" s="14">
        <f t="shared" si="12403"/>
        <v>0</v>
      </c>
      <c r="Y9403" s="14">
        <f t="shared" si="12403"/>
        <v>0</v>
      </c>
      <c r="Z9403" s="14">
        <f t="shared" si="12403"/>
        <v>0</v>
      </c>
      <c r="AA9403" s="14">
        <f t="shared" si="12403"/>
        <v>0</v>
      </c>
      <c r="AB9403" s="14">
        <f t="shared" si="12403"/>
        <v>0</v>
      </c>
      <c r="AC9403" s="14">
        <f t="shared" si="12360"/>
        <v>0</v>
      </c>
      <c r="AD9403" s="14">
        <f t="shared" si="12350"/>
        <v>0</v>
      </c>
      <c r="AE9403" s="14">
        <f t="shared" si="12404"/>
        <v>0</v>
      </c>
      <c r="AF9403" s="14">
        <f t="shared" si="12404"/>
        <v>0</v>
      </c>
      <c r="AG9403" s="14">
        <f t="shared" si="12404"/>
        <v>0</v>
      </c>
      <c r="AH9403" s="14">
        <f t="shared" si="12404"/>
        <v>0</v>
      </c>
      <c r="AI9403" s="14">
        <f t="shared" si="12404"/>
        <v>0</v>
      </c>
      <c r="AJ9403" s="14">
        <f t="shared" si="12404"/>
        <v>0</v>
      </c>
      <c r="AK9403" s="14">
        <f t="shared" si="12404"/>
        <v>0</v>
      </c>
      <c r="AL9403" s="14">
        <f t="shared" si="12404"/>
        <v>0</v>
      </c>
      <c r="AM9403" s="14">
        <f t="shared" si="12404"/>
        <v>0</v>
      </c>
      <c r="AN9403" s="14">
        <f t="shared" si="12351"/>
        <v>0</v>
      </c>
      <c r="AO9403" s="14">
        <f t="shared" si="12405"/>
        <v>0</v>
      </c>
      <c r="AP9403" s="14">
        <f t="shared" si="12405"/>
        <v>0</v>
      </c>
      <c r="AQ9403" s="14">
        <f t="shared" si="12405"/>
        <v>0</v>
      </c>
      <c r="AR9403" s="14">
        <f t="shared" si="12405"/>
        <v>0</v>
      </c>
      <c r="AS9403" s="12">
        <f t="shared" si="12400"/>
        <v>0</v>
      </c>
      <c r="AT9403" s="12">
        <f t="shared" si="12400"/>
        <v>0</v>
      </c>
      <c r="AU9403" s="12">
        <f t="shared" si="12400"/>
        <v>0</v>
      </c>
      <c r="AV9403" s="12">
        <f t="shared" si="12400"/>
        <v>0</v>
      </c>
      <c r="AW9403" s="12">
        <f t="shared" si="12400"/>
        <v>0</v>
      </c>
    </row>
    <row r="9404" spans="1:49" ht="16.5" hidden="1" thickTop="1" thickBot="1" x14ac:dyDescent="0.3">
      <c r="A9404" s="9" t="s">
        <v>1</v>
      </c>
      <c r="B9404" s="16" t="s">
        <v>43</v>
      </c>
      <c r="C9404" s="14">
        <f t="shared" si="12356"/>
        <v>0</v>
      </c>
      <c r="D9404" s="14">
        <f t="shared" si="12347"/>
        <v>0</v>
      </c>
      <c r="E9404" s="14">
        <f t="shared" si="12401"/>
        <v>0</v>
      </c>
      <c r="F9404" s="14">
        <f t="shared" si="12401"/>
        <v>0</v>
      </c>
      <c r="G9404" s="14">
        <f t="shared" si="12401"/>
        <v>0</v>
      </c>
      <c r="H9404" s="14">
        <f t="shared" si="12401"/>
        <v>0</v>
      </c>
      <c r="I9404" s="14">
        <f t="shared" si="12401"/>
        <v>0</v>
      </c>
      <c r="J9404" s="14">
        <f t="shared" si="12401"/>
        <v>0</v>
      </c>
      <c r="K9404" s="14">
        <f t="shared" si="12401"/>
        <v>0</v>
      </c>
      <c r="L9404" s="14">
        <f t="shared" si="12401"/>
        <v>0</v>
      </c>
      <c r="M9404" s="14">
        <f t="shared" si="12401"/>
        <v>0</v>
      </c>
      <c r="N9404" s="14">
        <f t="shared" si="12348"/>
        <v>0</v>
      </c>
      <c r="O9404" s="14">
        <f t="shared" si="12402"/>
        <v>0</v>
      </c>
      <c r="P9404" s="14">
        <f t="shared" si="12402"/>
        <v>0</v>
      </c>
      <c r="Q9404" s="14">
        <f t="shared" si="12402"/>
        <v>0</v>
      </c>
      <c r="R9404" s="14">
        <f t="shared" si="12402"/>
        <v>0</v>
      </c>
      <c r="S9404" s="14">
        <f t="shared" si="12358"/>
        <v>0</v>
      </c>
      <c r="T9404" s="14">
        <f t="shared" si="12349"/>
        <v>0</v>
      </c>
      <c r="U9404" s="14">
        <f t="shared" si="12403"/>
        <v>0</v>
      </c>
      <c r="V9404" s="14">
        <f t="shared" si="12403"/>
        <v>0</v>
      </c>
      <c r="W9404" s="14">
        <f t="shared" si="12403"/>
        <v>0</v>
      </c>
      <c r="X9404" s="14">
        <f t="shared" si="12403"/>
        <v>0</v>
      </c>
      <c r="Y9404" s="14">
        <f t="shared" si="12403"/>
        <v>0</v>
      </c>
      <c r="Z9404" s="14">
        <f t="shared" si="12403"/>
        <v>0</v>
      </c>
      <c r="AA9404" s="14">
        <f t="shared" si="12403"/>
        <v>0</v>
      </c>
      <c r="AB9404" s="14">
        <f t="shared" si="12403"/>
        <v>0</v>
      </c>
      <c r="AC9404" s="14">
        <f t="shared" si="12360"/>
        <v>0</v>
      </c>
      <c r="AD9404" s="14">
        <f t="shared" si="12350"/>
        <v>0</v>
      </c>
      <c r="AE9404" s="14">
        <f t="shared" si="12404"/>
        <v>0</v>
      </c>
      <c r="AF9404" s="14">
        <f t="shared" si="12404"/>
        <v>0</v>
      </c>
      <c r="AG9404" s="14">
        <f t="shared" si="12404"/>
        <v>0</v>
      </c>
      <c r="AH9404" s="14">
        <f t="shared" si="12404"/>
        <v>0</v>
      </c>
      <c r="AI9404" s="14">
        <f t="shared" si="12404"/>
        <v>0</v>
      </c>
      <c r="AJ9404" s="14">
        <f t="shared" si="12404"/>
        <v>0</v>
      </c>
      <c r="AK9404" s="14">
        <f t="shared" si="12404"/>
        <v>0</v>
      </c>
      <c r="AL9404" s="14">
        <f t="shared" si="12404"/>
        <v>0</v>
      </c>
      <c r="AM9404" s="14">
        <f t="shared" si="12404"/>
        <v>0</v>
      </c>
      <c r="AN9404" s="14">
        <f t="shared" si="12351"/>
        <v>0</v>
      </c>
      <c r="AO9404" s="14">
        <f t="shared" si="12405"/>
        <v>0</v>
      </c>
      <c r="AP9404" s="14">
        <f t="shared" si="12405"/>
        <v>0</v>
      </c>
      <c r="AQ9404" s="14">
        <f t="shared" si="12405"/>
        <v>0</v>
      </c>
      <c r="AR9404" s="14">
        <f t="shared" si="12405"/>
        <v>0</v>
      </c>
      <c r="AS9404" s="12">
        <f t="shared" si="12400"/>
        <v>0</v>
      </c>
      <c r="AT9404" s="12">
        <f t="shared" si="12400"/>
        <v>0</v>
      </c>
      <c r="AU9404" s="12">
        <f t="shared" si="12400"/>
        <v>0</v>
      </c>
      <c r="AV9404" s="12">
        <f t="shared" si="12400"/>
        <v>0</v>
      </c>
      <c r="AW9404" s="12">
        <f t="shared" si="12400"/>
        <v>0</v>
      </c>
    </row>
    <row r="9405" spans="1:49" ht="16.5" hidden="1" thickTop="1" thickBot="1" x14ac:dyDescent="0.3">
      <c r="A9405" s="9" t="s">
        <v>1</v>
      </c>
      <c r="B9405" s="17" t="s">
        <v>44</v>
      </c>
      <c r="C9405" s="14">
        <f t="shared" si="12356"/>
        <v>0</v>
      </c>
      <c r="D9405" s="14">
        <f t="shared" si="12347"/>
        <v>0</v>
      </c>
      <c r="E9405" s="14">
        <f t="shared" si="12401"/>
        <v>0</v>
      </c>
      <c r="F9405" s="14">
        <f t="shared" si="12401"/>
        <v>0</v>
      </c>
      <c r="G9405" s="14">
        <f t="shared" si="12401"/>
        <v>0</v>
      </c>
      <c r="H9405" s="14">
        <f t="shared" si="12401"/>
        <v>0</v>
      </c>
      <c r="I9405" s="14">
        <f t="shared" si="12401"/>
        <v>0</v>
      </c>
      <c r="J9405" s="14">
        <f t="shared" si="12401"/>
        <v>0</v>
      </c>
      <c r="K9405" s="14">
        <f t="shared" si="12401"/>
        <v>0</v>
      </c>
      <c r="L9405" s="14">
        <f t="shared" si="12401"/>
        <v>0</v>
      </c>
      <c r="M9405" s="14">
        <f t="shared" si="12401"/>
        <v>0</v>
      </c>
      <c r="N9405" s="14">
        <f t="shared" si="12348"/>
        <v>0</v>
      </c>
      <c r="O9405" s="14">
        <f t="shared" si="12402"/>
        <v>0</v>
      </c>
      <c r="P9405" s="14">
        <f t="shared" si="12402"/>
        <v>0</v>
      </c>
      <c r="Q9405" s="14">
        <f t="shared" si="12402"/>
        <v>0</v>
      </c>
      <c r="R9405" s="14">
        <f t="shared" si="12402"/>
        <v>0</v>
      </c>
      <c r="S9405" s="14">
        <f t="shared" si="12358"/>
        <v>0</v>
      </c>
      <c r="T9405" s="14">
        <f t="shared" si="12349"/>
        <v>0</v>
      </c>
      <c r="U9405" s="14">
        <f t="shared" si="12403"/>
        <v>0</v>
      </c>
      <c r="V9405" s="14">
        <f t="shared" si="12403"/>
        <v>0</v>
      </c>
      <c r="W9405" s="14">
        <f t="shared" si="12403"/>
        <v>0</v>
      </c>
      <c r="X9405" s="14">
        <f t="shared" si="12403"/>
        <v>0</v>
      </c>
      <c r="Y9405" s="14">
        <f t="shared" si="12403"/>
        <v>0</v>
      </c>
      <c r="Z9405" s="14">
        <f t="shared" si="12403"/>
        <v>0</v>
      </c>
      <c r="AA9405" s="14">
        <f t="shared" si="12403"/>
        <v>0</v>
      </c>
      <c r="AB9405" s="14">
        <f t="shared" si="12403"/>
        <v>0</v>
      </c>
      <c r="AC9405" s="14">
        <f t="shared" si="12360"/>
        <v>0</v>
      </c>
      <c r="AD9405" s="14">
        <f t="shared" si="12350"/>
        <v>0</v>
      </c>
      <c r="AE9405" s="14">
        <f t="shared" si="12404"/>
        <v>0</v>
      </c>
      <c r="AF9405" s="14">
        <f t="shared" si="12404"/>
        <v>0</v>
      </c>
      <c r="AG9405" s="14">
        <f t="shared" si="12404"/>
        <v>0</v>
      </c>
      <c r="AH9405" s="14">
        <f t="shared" si="12404"/>
        <v>0</v>
      </c>
      <c r="AI9405" s="14">
        <f t="shared" si="12404"/>
        <v>0</v>
      </c>
      <c r="AJ9405" s="14">
        <f t="shared" si="12404"/>
        <v>0</v>
      </c>
      <c r="AK9405" s="14">
        <f t="shared" si="12404"/>
        <v>0</v>
      </c>
      <c r="AL9405" s="14">
        <f t="shared" si="12404"/>
        <v>0</v>
      </c>
      <c r="AM9405" s="14">
        <f t="shared" si="12404"/>
        <v>0</v>
      </c>
      <c r="AN9405" s="14">
        <f t="shared" si="12351"/>
        <v>0</v>
      </c>
      <c r="AO9405" s="14">
        <f t="shared" si="12405"/>
        <v>0</v>
      </c>
      <c r="AP9405" s="14">
        <f t="shared" si="12405"/>
        <v>0</v>
      </c>
      <c r="AQ9405" s="14">
        <f t="shared" si="12405"/>
        <v>0</v>
      </c>
      <c r="AR9405" s="14">
        <f t="shared" si="12405"/>
        <v>0</v>
      </c>
      <c r="AS9405" s="12">
        <f t="shared" si="12400"/>
        <v>0</v>
      </c>
      <c r="AT9405" s="12">
        <f t="shared" si="12400"/>
        <v>0</v>
      </c>
      <c r="AU9405" s="12">
        <f t="shared" si="12400"/>
        <v>0</v>
      </c>
      <c r="AV9405" s="12">
        <f t="shared" si="12400"/>
        <v>0</v>
      </c>
      <c r="AW9405" s="12">
        <f t="shared" si="12400"/>
        <v>0</v>
      </c>
    </row>
    <row r="9406" spans="1:49" ht="16.5" hidden="1" thickTop="1" thickBot="1" x14ac:dyDescent="0.3">
      <c r="A9406" s="9" t="s">
        <v>1</v>
      </c>
      <c r="B9406" s="17" t="s">
        <v>45</v>
      </c>
      <c r="C9406" s="14">
        <f t="shared" si="12356"/>
        <v>0</v>
      </c>
      <c r="D9406" s="14">
        <f t="shared" si="12347"/>
        <v>0</v>
      </c>
      <c r="E9406" s="14">
        <f t="shared" si="12401"/>
        <v>0</v>
      </c>
      <c r="F9406" s="14">
        <f t="shared" si="12401"/>
        <v>0</v>
      </c>
      <c r="G9406" s="14">
        <f t="shared" si="12401"/>
        <v>0</v>
      </c>
      <c r="H9406" s="14">
        <f t="shared" si="12401"/>
        <v>0</v>
      </c>
      <c r="I9406" s="14">
        <f t="shared" si="12401"/>
        <v>0</v>
      </c>
      <c r="J9406" s="14">
        <f t="shared" si="12401"/>
        <v>0</v>
      </c>
      <c r="K9406" s="14">
        <f t="shared" si="12401"/>
        <v>0</v>
      </c>
      <c r="L9406" s="14">
        <f t="shared" si="12401"/>
        <v>0</v>
      </c>
      <c r="M9406" s="14">
        <f t="shared" si="12401"/>
        <v>0</v>
      </c>
      <c r="N9406" s="14">
        <f t="shared" si="12348"/>
        <v>0</v>
      </c>
      <c r="O9406" s="14">
        <f t="shared" si="12402"/>
        <v>0</v>
      </c>
      <c r="P9406" s="14">
        <f t="shared" si="12402"/>
        <v>0</v>
      </c>
      <c r="Q9406" s="14">
        <f t="shared" si="12402"/>
        <v>0</v>
      </c>
      <c r="R9406" s="14">
        <f t="shared" si="12402"/>
        <v>0</v>
      </c>
      <c r="S9406" s="14">
        <f t="shared" si="12358"/>
        <v>0</v>
      </c>
      <c r="T9406" s="14">
        <f t="shared" si="12349"/>
        <v>0</v>
      </c>
      <c r="U9406" s="14">
        <f t="shared" si="12403"/>
        <v>0</v>
      </c>
      <c r="V9406" s="14">
        <f t="shared" si="12403"/>
        <v>0</v>
      </c>
      <c r="W9406" s="14">
        <f t="shared" si="12403"/>
        <v>0</v>
      </c>
      <c r="X9406" s="14">
        <f t="shared" si="12403"/>
        <v>0</v>
      </c>
      <c r="Y9406" s="14">
        <f t="shared" si="12403"/>
        <v>0</v>
      </c>
      <c r="Z9406" s="14">
        <f t="shared" si="12403"/>
        <v>0</v>
      </c>
      <c r="AA9406" s="14">
        <f t="shared" si="12403"/>
        <v>0</v>
      </c>
      <c r="AB9406" s="14">
        <f t="shared" si="12403"/>
        <v>0</v>
      </c>
      <c r="AC9406" s="14">
        <f t="shared" si="12360"/>
        <v>0</v>
      </c>
      <c r="AD9406" s="14">
        <f t="shared" si="12350"/>
        <v>0</v>
      </c>
      <c r="AE9406" s="14">
        <f t="shared" si="12404"/>
        <v>0</v>
      </c>
      <c r="AF9406" s="14">
        <f t="shared" si="12404"/>
        <v>0</v>
      </c>
      <c r="AG9406" s="14">
        <f t="shared" si="12404"/>
        <v>0</v>
      </c>
      <c r="AH9406" s="14">
        <f t="shared" si="12404"/>
        <v>0</v>
      </c>
      <c r="AI9406" s="14">
        <f t="shared" si="12404"/>
        <v>0</v>
      </c>
      <c r="AJ9406" s="14">
        <f t="shared" si="12404"/>
        <v>0</v>
      </c>
      <c r="AK9406" s="14">
        <f t="shared" si="12404"/>
        <v>0</v>
      </c>
      <c r="AL9406" s="14">
        <f t="shared" si="12404"/>
        <v>0</v>
      </c>
      <c r="AM9406" s="14">
        <f t="shared" si="12404"/>
        <v>0</v>
      </c>
      <c r="AN9406" s="14">
        <f t="shared" si="12351"/>
        <v>0</v>
      </c>
      <c r="AO9406" s="14">
        <f t="shared" si="12405"/>
        <v>0</v>
      </c>
      <c r="AP9406" s="14">
        <f t="shared" si="12405"/>
        <v>0</v>
      </c>
      <c r="AQ9406" s="14">
        <f t="shared" si="12405"/>
        <v>0</v>
      </c>
      <c r="AR9406" s="14">
        <f t="shared" si="12405"/>
        <v>0</v>
      </c>
      <c r="AS9406" s="12">
        <f t="shared" si="12400"/>
        <v>0</v>
      </c>
      <c r="AT9406" s="12">
        <f t="shared" si="12400"/>
        <v>0</v>
      </c>
      <c r="AU9406" s="12">
        <f t="shared" si="12400"/>
        <v>0</v>
      </c>
      <c r="AV9406" s="12">
        <f t="shared" si="12400"/>
        <v>0</v>
      </c>
      <c r="AW9406" s="12">
        <f t="shared" si="12400"/>
        <v>0</v>
      </c>
    </row>
    <row r="9407" spans="1:49" ht="16.5" hidden="1" thickTop="1" thickBot="1" x14ac:dyDescent="0.3">
      <c r="A9407" s="9" t="s">
        <v>1</v>
      </c>
      <c r="B9407" s="16" t="s">
        <v>46</v>
      </c>
      <c r="C9407" s="14">
        <f t="shared" si="12356"/>
        <v>0</v>
      </c>
      <c r="D9407" s="14">
        <f t="shared" si="12347"/>
        <v>0</v>
      </c>
      <c r="E9407" s="14">
        <f t="shared" si="12401"/>
        <v>0</v>
      </c>
      <c r="F9407" s="14">
        <f t="shared" si="12401"/>
        <v>0</v>
      </c>
      <c r="G9407" s="14">
        <f t="shared" si="12401"/>
        <v>0</v>
      </c>
      <c r="H9407" s="14">
        <f t="shared" si="12401"/>
        <v>0</v>
      </c>
      <c r="I9407" s="14">
        <f t="shared" si="12401"/>
        <v>0</v>
      </c>
      <c r="J9407" s="14">
        <f t="shared" si="12401"/>
        <v>0</v>
      </c>
      <c r="K9407" s="14">
        <f t="shared" si="12401"/>
        <v>0</v>
      </c>
      <c r="L9407" s="14">
        <f t="shared" si="12401"/>
        <v>0</v>
      </c>
      <c r="M9407" s="14">
        <f t="shared" si="12401"/>
        <v>0</v>
      </c>
      <c r="N9407" s="14">
        <f t="shared" si="12348"/>
        <v>0</v>
      </c>
      <c r="O9407" s="14">
        <f t="shared" si="12402"/>
        <v>0</v>
      </c>
      <c r="P9407" s="14">
        <f t="shared" si="12402"/>
        <v>0</v>
      </c>
      <c r="Q9407" s="14">
        <f t="shared" si="12402"/>
        <v>0</v>
      </c>
      <c r="R9407" s="14">
        <f t="shared" si="12402"/>
        <v>0</v>
      </c>
      <c r="S9407" s="14">
        <f t="shared" si="12358"/>
        <v>0</v>
      </c>
      <c r="T9407" s="14">
        <f t="shared" si="12349"/>
        <v>0</v>
      </c>
      <c r="U9407" s="14">
        <f t="shared" si="12403"/>
        <v>0</v>
      </c>
      <c r="V9407" s="14">
        <f t="shared" si="12403"/>
        <v>0</v>
      </c>
      <c r="W9407" s="14">
        <f t="shared" si="12403"/>
        <v>0</v>
      </c>
      <c r="X9407" s="14">
        <f t="shared" si="12403"/>
        <v>0</v>
      </c>
      <c r="Y9407" s="14">
        <f t="shared" si="12403"/>
        <v>0</v>
      </c>
      <c r="Z9407" s="14">
        <f t="shared" si="12403"/>
        <v>0</v>
      </c>
      <c r="AA9407" s="14">
        <f t="shared" si="12403"/>
        <v>0</v>
      </c>
      <c r="AB9407" s="14">
        <f t="shared" si="12403"/>
        <v>0</v>
      </c>
      <c r="AC9407" s="14">
        <f t="shared" si="12360"/>
        <v>0</v>
      </c>
      <c r="AD9407" s="14">
        <f t="shared" si="12350"/>
        <v>0</v>
      </c>
      <c r="AE9407" s="14">
        <f t="shared" si="12404"/>
        <v>0</v>
      </c>
      <c r="AF9407" s="14">
        <f t="shared" si="12404"/>
        <v>0</v>
      </c>
      <c r="AG9407" s="14">
        <f t="shared" si="12404"/>
        <v>0</v>
      </c>
      <c r="AH9407" s="14">
        <f t="shared" si="12404"/>
        <v>0</v>
      </c>
      <c r="AI9407" s="14">
        <f t="shared" si="12404"/>
        <v>0</v>
      </c>
      <c r="AJ9407" s="14">
        <f t="shared" si="12404"/>
        <v>0</v>
      </c>
      <c r="AK9407" s="14">
        <f t="shared" si="12404"/>
        <v>0</v>
      </c>
      <c r="AL9407" s="14">
        <f t="shared" si="12404"/>
        <v>0</v>
      </c>
      <c r="AM9407" s="14">
        <f t="shared" si="12404"/>
        <v>0</v>
      </c>
      <c r="AN9407" s="14">
        <f t="shared" si="12351"/>
        <v>0</v>
      </c>
      <c r="AO9407" s="14">
        <f t="shared" si="12405"/>
        <v>0</v>
      </c>
      <c r="AP9407" s="14">
        <f t="shared" si="12405"/>
        <v>0</v>
      </c>
      <c r="AQ9407" s="14">
        <f t="shared" si="12405"/>
        <v>0</v>
      </c>
      <c r="AR9407" s="14">
        <f t="shared" si="12405"/>
        <v>0</v>
      </c>
      <c r="AS9407" s="12">
        <f t="shared" si="12400"/>
        <v>0</v>
      </c>
      <c r="AT9407" s="12">
        <f t="shared" si="12400"/>
        <v>0</v>
      </c>
      <c r="AU9407" s="12">
        <f t="shared" si="12400"/>
        <v>0</v>
      </c>
      <c r="AV9407" s="12">
        <f t="shared" si="12400"/>
        <v>0</v>
      </c>
      <c r="AW9407" s="12">
        <f t="shared" si="12400"/>
        <v>0</v>
      </c>
    </row>
    <row r="9408" spans="1:49" ht="16.5" hidden="1" thickTop="1" thickBot="1" x14ac:dyDescent="0.3">
      <c r="A9408" s="9" t="s">
        <v>1</v>
      </c>
      <c r="B9408" s="17" t="s">
        <v>44</v>
      </c>
      <c r="C9408" s="14">
        <f t="shared" si="12356"/>
        <v>0</v>
      </c>
      <c r="D9408" s="14">
        <f t="shared" si="12347"/>
        <v>0</v>
      </c>
      <c r="E9408" s="14">
        <f t="shared" si="12401"/>
        <v>0</v>
      </c>
      <c r="F9408" s="14">
        <f t="shared" si="12401"/>
        <v>0</v>
      </c>
      <c r="G9408" s="14">
        <f t="shared" si="12401"/>
        <v>0</v>
      </c>
      <c r="H9408" s="14">
        <f t="shared" si="12401"/>
        <v>0</v>
      </c>
      <c r="I9408" s="14">
        <f t="shared" si="12401"/>
        <v>0</v>
      </c>
      <c r="J9408" s="14">
        <f t="shared" si="12401"/>
        <v>0</v>
      </c>
      <c r="K9408" s="14">
        <f t="shared" si="12401"/>
        <v>0</v>
      </c>
      <c r="L9408" s="14">
        <f t="shared" si="12401"/>
        <v>0</v>
      </c>
      <c r="M9408" s="14">
        <f t="shared" si="12401"/>
        <v>0</v>
      </c>
      <c r="N9408" s="14">
        <f t="shared" si="12348"/>
        <v>0</v>
      </c>
      <c r="O9408" s="14">
        <f t="shared" si="12402"/>
        <v>0</v>
      </c>
      <c r="P9408" s="14">
        <f t="shared" si="12402"/>
        <v>0</v>
      </c>
      <c r="Q9408" s="14">
        <f t="shared" si="12402"/>
        <v>0</v>
      </c>
      <c r="R9408" s="14">
        <f t="shared" si="12402"/>
        <v>0</v>
      </c>
      <c r="S9408" s="14">
        <f t="shared" si="12358"/>
        <v>0</v>
      </c>
      <c r="T9408" s="14">
        <f t="shared" si="12349"/>
        <v>0</v>
      </c>
      <c r="U9408" s="14">
        <f t="shared" si="12403"/>
        <v>0</v>
      </c>
      <c r="V9408" s="14">
        <f t="shared" si="12403"/>
        <v>0</v>
      </c>
      <c r="W9408" s="14">
        <f t="shared" si="12403"/>
        <v>0</v>
      </c>
      <c r="X9408" s="14">
        <f t="shared" si="12403"/>
        <v>0</v>
      </c>
      <c r="Y9408" s="14">
        <f t="shared" si="12403"/>
        <v>0</v>
      </c>
      <c r="Z9408" s="14">
        <f t="shared" si="12403"/>
        <v>0</v>
      </c>
      <c r="AA9408" s="14">
        <f t="shared" si="12403"/>
        <v>0</v>
      </c>
      <c r="AB9408" s="14">
        <f t="shared" si="12403"/>
        <v>0</v>
      </c>
      <c r="AC9408" s="14">
        <f t="shared" si="12360"/>
        <v>0</v>
      </c>
      <c r="AD9408" s="14">
        <f t="shared" si="12350"/>
        <v>0</v>
      </c>
      <c r="AE9408" s="14">
        <f t="shared" si="12404"/>
        <v>0</v>
      </c>
      <c r="AF9408" s="14">
        <f t="shared" si="12404"/>
        <v>0</v>
      </c>
      <c r="AG9408" s="14">
        <f t="shared" si="12404"/>
        <v>0</v>
      </c>
      <c r="AH9408" s="14">
        <f t="shared" si="12404"/>
        <v>0</v>
      </c>
      <c r="AI9408" s="14">
        <f t="shared" si="12404"/>
        <v>0</v>
      </c>
      <c r="AJ9408" s="14">
        <f t="shared" si="12404"/>
        <v>0</v>
      </c>
      <c r="AK9408" s="14">
        <f t="shared" si="12404"/>
        <v>0</v>
      </c>
      <c r="AL9408" s="14">
        <f t="shared" si="12404"/>
        <v>0</v>
      </c>
      <c r="AM9408" s="14">
        <f t="shared" si="12404"/>
        <v>0</v>
      </c>
      <c r="AN9408" s="14">
        <f t="shared" si="12351"/>
        <v>0</v>
      </c>
      <c r="AO9408" s="14">
        <f t="shared" si="12405"/>
        <v>0</v>
      </c>
      <c r="AP9408" s="14">
        <f t="shared" si="12405"/>
        <v>0</v>
      </c>
      <c r="AQ9408" s="14">
        <f t="shared" si="12405"/>
        <v>0</v>
      </c>
      <c r="AR9408" s="14">
        <f t="shared" si="12405"/>
        <v>0</v>
      </c>
      <c r="AS9408" s="12">
        <f t="shared" si="12400"/>
        <v>0</v>
      </c>
      <c r="AT9408" s="12">
        <f t="shared" si="12400"/>
        <v>0</v>
      </c>
      <c r="AU9408" s="12">
        <f t="shared" si="12400"/>
        <v>0</v>
      </c>
      <c r="AV9408" s="12">
        <f t="shared" si="12400"/>
        <v>0</v>
      </c>
      <c r="AW9408" s="12">
        <f t="shared" si="12400"/>
        <v>0</v>
      </c>
    </row>
    <row r="9409" spans="1:49" ht="16.5" hidden="1" thickTop="1" thickBot="1" x14ac:dyDescent="0.3">
      <c r="A9409" s="9" t="s">
        <v>1</v>
      </c>
      <c r="B9409" s="17" t="s">
        <v>45</v>
      </c>
      <c r="C9409" s="14">
        <f t="shared" si="12356"/>
        <v>0</v>
      </c>
      <c r="D9409" s="14">
        <f t="shared" si="12347"/>
        <v>0</v>
      </c>
      <c r="E9409" s="14">
        <f t="shared" si="12401"/>
        <v>0</v>
      </c>
      <c r="F9409" s="14">
        <f t="shared" si="12401"/>
        <v>0</v>
      </c>
      <c r="G9409" s="14">
        <f t="shared" si="12401"/>
        <v>0</v>
      </c>
      <c r="H9409" s="14">
        <f t="shared" si="12401"/>
        <v>0</v>
      </c>
      <c r="I9409" s="14">
        <f t="shared" si="12401"/>
        <v>0</v>
      </c>
      <c r="J9409" s="14">
        <f t="shared" si="12401"/>
        <v>0</v>
      </c>
      <c r="K9409" s="14">
        <f t="shared" si="12401"/>
        <v>0</v>
      </c>
      <c r="L9409" s="14">
        <f t="shared" si="12401"/>
        <v>0</v>
      </c>
      <c r="M9409" s="14">
        <f t="shared" si="12401"/>
        <v>0</v>
      </c>
      <c r="N9409" s="14">
        <f t="shared" si="12348"/>
        <v>0</v>
      </c>
      <c r="O9409" s="14">
        <f t="shared" si="12402"/>
        <v>0</v>
      </c>
      <c r="P9409" s="14">
        <f t="shared" si="12402"/>
        <v>0</v>
      </c>
      <c r="Q9409" s="14">
        <f t="shared" si="12402"/>
        <v>0</v>
      </c>
      <c r="R9409" s="14">
        <f t="shared" si="12402"/>
        <v>0</v>
      </c>
      <c r="S9409" s="14">
        <f t="shared" si="12358"/>
        <v>0</v>
      </c>
      <c r="T9409" s="14">
        <f t="shared" si="12349"/>
        <v>0</v>
      </c>
      <c r="U9409" s="14">
        <f t="shared" si="12403"/>
        <v>0</v>
      </c>
      <c r="V9409" s="14">
        <f t="shared" si="12403"/>
        <v>0</v>
      </c>
      <c r="W9409" s="14">
        <f t="shared" si="12403"/>
        <v>0</v>
      </c>
      <c r="X9409" s="14">
        <f t="shared" si="12403"/>
        <v>0</v>
      </c>
      <c r="Y9409" s="14">
        <f t="shared" si="12403"/>
        <v>0</v>
      </c>
      <c r="Z9409" s="14">
        <f t="shared" si="12403"/>
        <v>0</v>
      </c>
      <c r="AA9409" s="14">
        <f t="shared" si="12403"/>
        <v>0</v>
      </c>
      <c r="AB9409" s="14">
        <f t="shared" si="12403"/>
        <v>0</v>
      </c>
      <c r="AC9409" s="14">
        <f t="shared" si="12360"/>
        <v>0</v>
      </c>
      <c r="AD9409" s="14">
        <f t="shared" si="12350"/>
        <v>0</v>
      </c>
      <c r="AE9409" s="14">
        <f t="shared" si="12404"/>
        <v>0</v>
      </c>
      <c r="AF9409" s="14">
        <f t="shared" si="12404"/>
        <v>0</v>
      </c>
      <c r="AG9409" s="14">
        <f t="shared" si="12404"/>
        <v>0</v>
      </c>
      <c r="AH9409" s="14">
        <f t="shared" si="12404"/>
        <v>0</v>
      </c>
      <c r="AI9409" s="14">
        <f t="shared" si="12404"/>
        <v>0</v>
      </c>
      <c r="AJ9409" s="14">
        <f t="shared" si="12404"/>
        <v>0</v>
      </c>
      <c r="AK9409" s="14">
        <f t="shared" si="12404"/>
        <v>0</v>
      </c>
      <c r="AL9409" s="14">
        <f t="shared" si="12404"/>
        <v>0</v>
      </c>
      <c r="AM9409" s="14">
        <f t="shared" si="12404"/>
        <v>0</v>
      </c>
      <c r="AN9409" s="14">
        <f t="shared" si="12351"/>
        <v>0</v>
      </c>
      <c r="AO9409" s="14">
        <f t="shared" si="12405"/>
        <v>0</v>
      </c>
      <c r="AP9409" s="14">
        <f t="shared" si="12405"/>
        <v>0</v>
      </c>
      <c r="AQ9409" s="14">
        <f t="shared" si="12405"/>
        <v>0</v>
      </c>
      <c r="AR9409" s="14">
        <f t="shared" si="12405"/>
        <v>0</v>
      </c>
      <c r="AS9409" s="12">
        <f t="shared" si="12400"/>
        <v>0</v>
      </c>
      <c r="AT9409" s="12">
        <f t="shared" si="12400"/>
        <v>0</v>
      </c>
      <c r="AU9409" s="12">
        <f t="shared" si="12400"/>
        <v>0</v>
      </c>
      <c r="AV9409" s="12">
        <f t="shared" si="12400"/>
        <v>0</v>
      </c>
      <c r="AW9409" s="12">
        <f t="shared" si="12400"/>
        <v>0</v>
      </c>
    </row>
    <row r="9410" spans="1:49" ht="16.5" hidden="1" thickTop="1" thickBot="1" x14ac:dyDescent="0.3">
      <c r="A9410" s="9" t="s">
        <v>1</v>
      </c>
      <c r="B9410" s="16" t="s">
        <v>47</v>
      </c>
      <c r="C9410" s="14">
        <f t="shared" si="12356"/>
        <v>0</v>
      </c>
      <c r="D9410" s="14">
        <f t="shared" si="12347"/>
        <v>0</v>
      </c>
      <c r="E9410" s="14">
        <f t="shared" si="12401"/>
        <v>0</v>
      </c>
      <c r="F9410" s="14">
        <f t="shared" si="12401"/>
        <v>0</v>
      </c>
      <c r="G9410" s="14">
        <f t="shared" si="12401"/>
        <v>0</v>
      </c>
      <c r="H9410" s="14">
        <f t="shared" si="12401"/>
        <v>0</v>
      </c>
      <c r="I9410" s="14">
        <f t="shared" si="12401"/>
        <v>0</v>
      </c>
      <c r="J9410" s="14">
        <f t="shared" si="12401"/>
        <v>0</v>
      </c>
      <c r="K9410" s="14">
        <f t="shared" si="12401"/>
        <v>0</v>
      </c>
      <c r="L9410" s="14">
        <f t="shared" si="12401"/>
        <v>0</v>
      </c>
      <c r="M9410" s="14">
        <f t="shared" si="12401"/>
        <v>0</v>
      </c>
      <c r="N9410" s="14">
        <f t="shared" si="12348"/>
        <v>0</v>
      </c>
      <c r="O9410" s="14">
        <f t="shared" si="12402"/>
        <v>0</v>
      </c>
      <c r="P9410" s="14">
        <f t="shared" si="12402"/>
        <v>0</v>
      </c>
      <c r="Q9410" s="14">
        <f t="shared" si="12402"/>
        <v>0</v>
      </c>
      <c r="R9410" s="14">
        <f t="shared" si="12402"/>
        <v>0</v>
      </c>
      <c r="S9410" s="14">
        <f t="shared" si="12358"/>
        <v>0</v>
      </c>
      <c r="T9410" s="14">
        <f t="shared" si="12349"/>
        <v>0</v>
      </c>
      <c r="U9410" s="14">
        <f t="shared" si="12403"/>
        <v>0</v>
      </c>
      <c r="V9410" s="14">
        <f t="shared" si="12403"/>
        <v>0</v>
      </c>
      <c r="W9410" s="14">
        <f t="shared" si="12403"/>
        <v>0</v>
      </c>
      <c r="X9410" s="14">
        <f t="shared" si="12403"/>
        <v>0</v>
      </c>
      <c r="Y9410" s="14">
        <f t="shared" si="12403"/>
        <v>0</v>
      </c>
      <c r="Z9410" s="14">
        <f t="shared" si="12403"/>
        <v>0</v>
      </c>
      <c r="AA9410" s="14">
        <f t="shared" si="12403"/>
        <v>0</v>
      </c>
      <c r="AB9410" s="14">
        <f t="shared" si="12403"/>
        <v>0</v>
      </c>
      <c r="AC9410" s="14">
        <f t="shared" si="12360"/>
        <v>0</v>
      </c>
      <c r="AD9410" s="14">
        <f t="shared" si="12350"/>
        <v>0</v>
      </c>
      <c r="AE9410" s="14">
        <f t="shared" si="12404"/>
        <v>0</v>
      </c>
      <c r="AF9410" s="14">
        <f t="shared" si="12404"/>
        <v>0</v>
      </c>
      <c r="AG9410" s="14">
        <f t="shared" si="12404"/>
        <v>0</v>
      </c>
      <c r="AH9410" s="14">
        <f t="shared" si="12404"/>
        <v>0</v>
      </c>
      <c r="AI9410" s="14">
        <f t="shared" si="12404"/>
        <v>0</v>
      </c>
      <c r="AJ9410" s="14">
        <f t="shared" si="12404"/>
        <v>0</v>
      </c>
      <c r="AK9410" s="14">
        <f t="shared" si="12404"/>
        <v>0</v>
      </c>
      <c r="AL9410" s="14">
        <f t="shared" si="12404"/>
        <v>0</v>
      </c>
      <c r="AM9410" s="14">
        <f t="shared" si="12404"/>
        <v>0</v>
      </c>
      <c r="AN9410" s="14">
        <f t="shared" si="12351"/>
        <v>0</v>
      </c>
      <c r="AO9410" s="14">
        <f t="shared" si="12405"/>
        <v>0</v>
      </c>
      <c r="AP9410" s="14">
        <f t="shared" si="12405"/>
        <v>0</v>
      </c>
      <c r="AQ9410" s="14">
        <f t="shared" si="12405"/>
        <v>0</v>
      </c>
      <c r="AR9410" s="14">
        <f t="shared" si="12405"/>
        <v>0</v>
      </c>
      <c r="AS9410" s="12">
        <f t="shared" si="12400"/>
        <v>0</v>
      </c>
      <c r="AT9410" s="12">
        <f t="shared" si="12400"/>
        <v>0</v>
      </c>
      <c r="AU9410" s="12">
        <f t="shared" si="12400"/>
        <v>0</v>
      </c>
      <c r="AV9410" s="12">
        <f t="shared" si="12400"/>
        <v>0</v>
      </c>
      <c r="AW9410" s="12">
        <f t="shared" si="12400"/>
        <v>0</v>
      </c>
    </row>
    <row r="9411" spans="1:49" ht="16.5" hidden="1" thickTop="1" thickBot="1" x14ac:dyDescent="0.3">
      <c r="A9411" s="9" t="s">
        <v>1</v>
      </c>
      <c r="B9411" s="17" t="s">
        <v>44</v>
      </c>
      <c r="C9411" s="14">
        <f t="shared" si="12356"/>
        <v>0</v>
      </c>
      <c r="D9411" s="14">
        <f t="shared" si="12347"/>
        <v>0</v>
      </c>
      <c r="E9411" s="14">
        <f t="shared" si="12401"/>
        <v>0</v>
      </c>
      <c r="F9411" s="14">
        <f t="shared" si="12401"/>
        <v>0</v>
      </c>
      <c r="G9411" s="14">
        <f t="shared" si="12401"/>
        <v>0</v>
      </c>
      <c r="H9411" s="14">
        <f t="shared" si="12401"/>
        <v>0</v>
      </c>
      <c r="I9411" s="14">
        <f t="shared" si="12401"/>
        <v>0</v>
      </c>
      <c r="J9411" s="14">
        <f t="shared" si="12401"/>
        <v>0</v>
      </c>
      <c r="K9411" s="14">
        <f t="shared" si="12401"/>
        <v>0</v>
      </c>
      <c r="L9411" s="14">
        <f t="shared" si="12401"/>
        <v>0</v>
      </c>
      <c r="M9411" s="14">
        <f t="shared" si="12401"/>
        <v>0</v>
      </c>
      <c r="N9411" s="14">
        <f t="shared" si="12348"/>
        <v>0</v>
      </c>
      <c r="O9411" s="14">
        <f t="shared" si="12402"/>
        <v>0</v>
      </c>
      <c r="P9411" s="14">
        <f t="shared" si="12402"/>
        <v>0</v>
      </c>
      <c r="Q9411" s="14">
        <f t="shared" si="12402"/>
        <v>0</v>
      </c>
      <c r="R9411" s="14">
        <f t="shared" si="12402"/>
        <v>0</v>
      </c>
      <c r="S9411" s="14">
        <f t="shared" si="12358"/>
        <v>0</v>
      </c>
      <c r="T9411" s="14">
        <f t="shared" si="12349"/>
        <v>0</v>
      </c>
      <c r="U9411" s="14">
        <f t="shared" si="12403"/>
        <v>0</v>
      </c>
      <c r="V9411" s="14">
        <f t="shared" si="12403"/>
        <v>0</v>
      </c>
      <c r="W9411" s="14">
        <f t="shared" si="12403"/>
        <v>0</v>
      </c>
      <c r="X9411" s="14">
        <f t="shared" si="12403"/>
        <v>0</v>
      </c>
      <c r="Y9411" s="14">
        <f t="shared" si="12403"/>
        <v>0</v>
      </c>
      <c r="Z9411" s="14">
        <f t="shared" si="12403"/>
        <v>0</v>
      </c>
      <c r="AA9411" s="14">
        <f t="shared" si="12403"/>
        <v>0</v>
      </c>
      <c r="AB9411" s="14">
        <f t="shared" si="12403"/>
        <v>0</v>
      </c>
      <c r="AC9411" s="14">
        <f t="shared" si="12360"/>
        <v>0</v>
      </c>
      <c r="AD9411" s="14">
        <f t="shared" si="12350"/>
        <v>0</v>
      </c>
      <c r="AE9411" s="14">
        <f t="shared" si="12404"/>
        <v>0</v>
      </c>
      <c r="AF9411" s="14">
        <f t="shared" si="12404"/>
        <v>0</v>
      </c>
      <c r="AG9411" s="14">
        <f t="shared" si="12404"/>
        <v>0</v>
      </c>
      <c r="AH9411" s="14">
        <f t="shared" si="12404"/>
        <v>0</v>
      </c>
      <c r="AI9411" s="14">
        <f t="shared" si="12404"/>
        <v>0</v>
      </c>
      <c r="AJ9411" s="14">
        <f t="shared" si="12404"/>
        <v>0</v>
      </c>
      <c r="AK9411" s="14">
        <f t="shared" si="12404"/>
        <v>0</v>
      </c>
      <c r="AL9411" s="14">
        <f t="shared" si="12404"/>
        <v>0</v>
      </c>
      <c r="AM9411" s="14">
        <f t="shared" si="12404"/>
        <v>0</v>
      </c>
      <c r="AN9411" s="14">
        <f t="shared" si="12351"/>
        <v>0</v>
      </c>
      <c r="AO9411" s="14">
        <f t="shared" si="12405"/>
        <v>0</v>
      </c>
      <c r="AP9411" s="14">
        <f t="shared" si="12405"/>
        <v>0</v>
      </c>
      <c r="AQ9411" s="14">
        <f t="shared" si="12405"/>
        <v>0</v>
      </c>
      <c r="AR9411" s="14">
        <f t="shared" si="12405"/>
        <v>0</v>
      </c>
      <c r="AS9411" s="12">
        <f t="shared" si="12400"/>
        <v>0</v>
      </c>
      <c r="AT9411" s="12">
        <f t="shared" si="12400"/>
        <v>0</v>
      </c>
      <c r="AU9411" s="12">
        <f t="shared" si="12400"/>
        <v>0</v>
      </c>
      <c r="AV9411" s="12">
        <f t="shared" si="12400"/>
        <v>0</v>
      </c>
      <c r="AW9411" s="12">
        <f t="shared" si="12400"/>
        <v>0</v>
      </c>
    </row>
    <row r="9412" spans="1:49" ht="16.5" hidden="1" thickTop="1" thickBot="1" x14ac:dyDescent="0.3">
      <c r="A9412" s="9" t="s">
        <v>1</v>
      </c>
      <c r="B9412" s="26" t="s">
        <v>48</v>
      </c>
      <c r="C9412" s="14">
        <f t="shared" si="12356"/>
        <v>0</v>
      </c>
      <c r="D9412" s="14">
        <f t="shared" si="12347"/>
        <v>0</v>
      </c>
      <c r="E9412" s="14">
        <f t="shared" si="12401"/>
        <v>0</v>
      </c>
      <c r="F9412" s="14">
        <f t="shared" si="12401"/>
        <v>0</v>
      </c>
      <c r="G9412" s="14">
        <f t="shared" si="12401"/>
        <v>0</v>
      </c>
      <c r="H9412" s="14">
        <f t="shared" si="12401"/>
        <v>0</v>
      </c>
      <c r="I9412" s="14">
        <f t="shared" si="12401"/>
        <v>0</v>
      </c>
      <c r="J9412" s="14">
        <f t="shared" si="12401"/>
        <v>0</v>
      </c>
      <c r="K9412" s="14">
        <f t="shared" si="12401"/>
        <v>0</v>
      </c>
      <c r="L9412" s="14">
        <f t="shared" si="12401"/>
        <v>0</v>
      </c>
      <c r="M9412" s="14">
        <f t="shared" si="12401"/>
        <v>0</v>
      </c>
      <c r="N9412" s="14">
        <f t="shared" si="12348"/>
        <v>0</v>
      </c>
      <c r="O9412" s="14">
        <f t="shared" si="12402"/>
        <v>0</v>
      </c>
      <c r="P9412" s="14">
        <f t="shared" si="12402"/>
        <v>0</v>
      </c>
      <c r="Q9412" s="14">
        <f t="shared" si="12402"/>
        <v>0</v>
      </c>
      <c r="R9412" s="14">
        <f t="shared" si="12402"/>
        <v>0</v>
      </c>
      <c r="S9412" s="14">
        <f t="shared" si="12358"/>
        <v>0</v>
      </c>
      <c r="T9412" s="14">
        <f t="shared" si="12349"/>
        <v>0</v>
      </c>
      <c r="U9412" s="14">
        <f t="shared" si="12403"/>
        <v>0</v>
      </c>
      <c r="V9412" s="14">
        <f t="shared" si="12403"/>
        <v>0</v>
      </c>
      <c r="W9412" s="14">
        <f t="shared" si="12403"/>
        <v>0</v>
      </c>
      <c r="X9412" s="14">
        <f t="shared" si="12403"/>
        <v>0</v>
      </c>
      <c r="Y9412" s="14">
        <f t="shared" si="12403"/>
        <v>0</v>
      </c>
      <c r="Z9412" s="14">
        <f t="shared" si="12403"/>
        <v>0</v>
      </c>
      <c r="AA9412" s="14">
        <f t="shared" si="12403"/>
        <v>0</v>
      </c>
      <c r="AB9412" s="14">
        <f t="shared" si="12403"/>
        <v>0</v>
      </c>
      <c r="AC9412" s="14">
        <f t="shared" si="12360"/>
        <v>0</v>
      </c>
      <c r="AD9412" s="14">
        <f t="shared" si="12350"/>
        <v>0</v>
      </c>
      <c r="AE9412" s="14">
        <f t="shared" si="12404"/>
        <v>0</v>
      </c>
      <c r="AF9412" s="14">
        <f t="shared" si="12404"/>
        <v>0</v>
      </c>
      <c r="AG9412" s="14">
        <f t="shared" si="12404"/>
        <v>0</v>
      </c>
      <c r="AH9412" s="14">
        <f t="shared" si="12404"/>
        <v>0</v>
      </c>
      <c r="AI9412" s="14">
        <f t="shared" si="12404"/>
        <v>0</v>
      </c>
      <c r="AJ9412" s="14">
        <f t="shared" si="12404"/>
        <v>0</v>
      </c>
      <c r="AK9412" s="14">
        <f t="shared" si="12404"/>
        <v>0</v>
      </c>
      <c r="AL9412" s="14">
        <f t="shared" si="12404"/>
        <v>0</v>
      </c>
      <c r="AM9412" s="14">
        <f t="shared" si="12404"/>
        <v>0</v>
      </c>
      <c r="AN9412" s="14">
        <f t="shared" si="12351"/>
        <v>0</v>
      </c>
      <c r="AO9412" s="14">
        <f t="shared" si="12405"/>
        <v>0</v>
      </c>
      <c r="AP9412" s="14">
        <f t="shared" si="12405"/>
        <v>0</v>
      </c>
      <c r="AQ9412" s="14">
        <f t="shared" si="12405"/>
        <v>0</v>
      </c>
      <c r="AR9412" s="14">
        <f t="shared" si="12405"/>
        <v>0</v>
      </c>
      <c r="AS9412" s="12">
        <f t="shared" si="12400"/>
        <v>0</v>
      </c>
      <c r="AT9412" s="12">
        <f t="shared" si="12400"/>
        <v>0</v>
      </c>
      <c r="AU9412" s="12">
        <f t="shared" si="12400"/>
        <v>0</v>
      </c>
      <c r="AV9412" s="12">
        <f t="shared" si="12400"/>
        <v>0</v>
      </c>
      <c r="AW9412" s="12">
        <f t="shared" si="12400"/>
        <v>0</v>
      </c>
    </row>
    <row r="9413" spans="1:49" ht="16.5" hidden="1" thickTop="1" thickBot="1" x14ac:dyDescent="0.3">
      <c r="A9413" s="9" t="s">
        <v>1</v>
      </c>
      <c r="B9413" s="27" t="s">
        <v>49</v>
      </c>
      <c r="C9413" s="14">
        <f t="shared" si="12356"/>
        <v>0</v>
      </c>
      <c r="D9413" s="14">
        <f t="shared" si="12347"/>
        <v>0</v>
      </c>
      <c r="E9413" s="14">
        <f t="shared" si="12401"/>
        <v>0</v>
      </c>
      <c r="F9413" s="14">
        <f t="shared" si="12401"/>
        <v>0</v>
      </c>
      <c r="G9413" s="14">
        <f t="shared" si="12401"/>
        <v>0</v>
      </c>
      <c r="H9413" s="14">
        <f t="shared" si="12401"/>
        <v>0</v>
      </c>
      <c r="I9413" s="14">
        <f t="shared" si="12401"/>
        <v>0</v>
      </c>
      <c r="J9413" s="14">
        <f t="shared" si="12401"/>
        <v>0</v>
      </c>
      <c r="K9413" s="14">
        <f t="shared" si="12401"/>
        <v>0</v>
      </c>
      <c r="L9413" s="14">
        <f t="shared" si="12401"/>
        <v>0</v>
      </c>
      <c r="M9413" s="14">
        <f t="shared" si="12401"/>
        <v>0</v>
      </c>
      <c r="N9413" s="14">
        <f t="shared" si="12348"/>
        <v>0</v>
      </c>
      <c r="O9413" s="14">
        <f t="shared" si="12402"/>
        <v>0</v>
      </c>
      <c r="P9413" s="14">
        <f t="shared" si="12402"/>
        <v>0</v>
      </c>
      <c r="Q9413" s="14">
        <f t="shared" si="12402"/>
        <v>0</v>
      </c>
      <c r="R9413" s="14">
        <f t="shared" si="12402"/>
        <v>0</v>
      </c>
      <c r="S9413" s="14">
        <f t="shared" si="12358"/>
        <v>0</v>
      </c>
      <c r="T9413" s="14">
        <f t="shared" si="12349"/>
        <v>0</v>
      </c>
      <c r="U9413" s="14">
        <f t="shared" si="12403"/>
        <v>0</v>
      </c>
      <c r="V9413" s="14">
        <f t="shared" si="12403"/>
        <v>0</v>
      </c>
      <c r="W9413" s="14">
        <f t="shared" si="12403"/>
        <v>0</v>
      </c>
      <c r="X9413" s="14">
        <f t="shared" si="12403"/>
        <v>0</v>
      </c>
      <c r="Y9413" s="14">
        <f t="shared" si="12403"/>
        <v>0</v>
      </c>
      <c r="Z9413" s="14">
        <f t="shared" si="12403"/>
        <v>0</v>
      </c>
      <c r="AA9413" s="14">
        <f t="shared" si="12403"/>
        <v>0</v>
      </c>
      <c r="AB9413" s="14">
        <f t="shared" si="12403"/>
        <v>0</v>
      </c>
      <c r="AC9413" s="14">
        <f t="shared" si="12360"/>
        <v>0</v>
      </c>
      <c r="AD9413" s="14">
        <f t="shared" si="12350"/>
        <v>0</v>
      </c>
      <c r="AE9413" s="14">
        <f t="shared" si="12404"/>
        <v>0</v>
      </c>
      <c r="AF9413" s="14">
        <f t="shared" si="12404"/>
        <v>0</v>
      </c>
      <c r="AG9413" s="14">
        <f t="shared" si="12404"/>
        <v>0</v>
      </c>
      <c r="AH9413" s="14">
        <f t="shared" si="12404"/>
        <v>0</v>
      </c>
      <c r="AI9413" s="14">
        <f t="shared" si="12404"/>
        <v>0</v>
      </c>
      <c r="AJ9413" s="14">
        <f t="shared" si="12404"/>
        <v>0</v>
      </c>
      <c r="AK9413" s="14">
        <f t="shared" si="12404"/>
        <v>0</v>
      </c>
      <c r="AL9413" s="14">
        <f t="shared" si="12404"/>
        <v>0</v>
      </c>
      <c r="AM9413" s="14">
        <f t="shared" si="12404"/>
        <v>0</v>
      </c>
      <c r="AN9413" s="14">
        <f t="shared" si="12351"/>
        <v>0</v>
      </c>
      <c r="AO9413" s="14">
        <f t="shared" si="12405"/>
        <v>0</v>
      </c>
      <c r="AP9413" s="14">
        <f t="shared" si="12405"/>
        <v>0</v>
      </c>
      <c r="AQ9413" s="14">
        <f t="shared" si="12405"/>
        <v>0</v>
      </c>
      <c r="AR9413" s="14">
        <f t="shared" si="12405"/>
        <v>0</v>
      </c>
      <c r="AS9413" s="12">
        <f t="shared" si="12400"/>
        <v>0</v>
      </c>
      <c r="AT9413" s="12">
        <f t="shared" si="12400"/>
        <v>0</v>
      </c>
      <c r="AU9413" s="12">
        <f t="shared" si="12400"/>
        <v>0</v>
      </c>
      <c r="AV9413" s="12">
        <f t="shared" si="12400"/>
        <v>0</v>
      </c>
      <c r="AW9413" s="12">
        <f t="shared" si="12400"/>
        <v>0</v>
      </c>
    </row>
    <row r="9414" spans="1:49" ht="31.5" hidden="1" thickTop="1" thickBot="1" x14ac:dyDescent="0.3">
      <c r="A9414" s="9" t="s">
        <v>1</v>
      </c>
      <c r="B9414" s="27" t="s">
        <v>50</v>
      </c>
      <c r="C9414" s="14">
        <f t="shared" si="12356"/>
        <v>0</v>
      </c>
      <c r="D9414" s="14">
        <f t="shared" ref="D9414:D9477" si="12406">E9414+F9414+G9414+H9414+I9414</f>
        <v>0</v>
      </c>
      <c r="E9414" s="14">
        <f t="shared" si="12401"/>
        <v>0</v>
      </c>
      <c r="F9414" s="14">
        <f t="shared" si="12401"/>
        <v>0</v>
      </c>
      <c r="G9414" s="14">
        <f t="shared" si="12401"/>
        <v>0</v>
      </c>
      <c r="H9414" s="14">
        <f t="shared" si="12401"/>
        <v>0</v>
      </c>
      <c r="I9414" s="14">
        <f t="shared" si="12401"/>
        <v>0</v>
      </c>
      <c r="J9414" s="14">
        <f t="shared" si="12401"/>
        <v>0</v>
      </c>
      <c r="K9414" s="14">
        <f t="shared" si="12401"/>
        <v>0</v>
      </c>
      <c r="L9414" s="14">
        <f t="shared" si="12401"/>
        <v>0</v>
      </c>
      <c r="M9414" s="14">
        <f t="shared" si="12401"/>
        <v>0</v>
      </c>
      <c r="N9414" s="14">
        <f t="shared" ref="N9414:N9477" si="12407">SUM(O9414:Q9414)</f>
        <v>0</v>
      </c>
      <c r="O9414" s="14">
        <f t="shared" si="12402"/>
        <v>0</v>
      </c>
      <c r="P9414" s="14">
        <f t="shared" si="12402"/>
        <v>0</v>
      </c>
      <c r="Q9414" s="14">
        <f t="shared" si="12402"/>
        <v>0</v>
      </c>
      <c r="R9414" s="14">
        <f t="shared" si="12402"/>
        <v>0</v>
      </c>
      <c r="S9414" s="14">
        <f t="shared" si="12358"/>
        <v>0</v>
      </c>
      <c r="T9414" s="14">
        <f t="shared" ref="T9414:T9477" si="12408">U9414+Y9414+V9414+W9414+X9414</f>
        <v>0</v>
      </c>
      <c r="U9414" s="14">
        <f t="shared" si="12403"/>
        <v>0</v>
      </c>
      <c r="V9414" s="14">
        <f t="shared" si="12403"/>
        <v>0</v>
      </c>
      <c r="W9414" s="14">
        <f t="shared" si="12403"/>
        <v>0</v>
      </c>
      <c r="X9414" s="14">
        <f t="shared" si="12403"/>
        <v>0</v>
      </c>
      <c r="Y9414" s="14">
        <f t="shared" si="12403"/>
        <v>0</v>
      </c>
      <c r="Z9414" s="14">
        <f t="shared" si="12403"/>
        <v>0</v>
      </c>
      <c r="AA9414" s="14">
        <f t="shared" si="12403"/>
        <v>0</v>
      </c>
      <c r="AB9414" s="14">
        <f t="shared" si="12403"/>
        <v>0</v>
      </c>
      <c r="AC9414" s="14">
        <f t="shared" si="12360"/>
        <v>0</v>
      </c>
      <c r="AD9414" s="14">
        <f t="shared" ref="AD9414:AD9477" si="12409">AE9414+AF9414+AG9414+AH9414+AI9414</f>
        <v>0</v>
      </c>
      <c r="AE9414" s="14">
        <f t="shared" si="12404"/>
        <v>0</v>
      </c>
      <c r="AF9414" s="14">
        <f t="shared" si="12404"/>
        <v>0</v>
      </c>
      <c r="AG9414" s="14">
        <f t="shared" si="12404"/>
        <v>0</v>
      </c>
      <c r="AH9414" s="14">
        <f t="shared" si="12404"/>
        <v>0</v>
      </c>
      <c r="AI9414" s="14">
        <f t="shared" si="12404"/>
        <v>0</v>
      </c>
      <c r="AJ9414" s="14">
        <f t="shared" si="12404"/>
        <v>0</v>
      </c>
      <c r="AK9414" s="14">
        <f t="shared" si="12404"/>
        <v>0</v>
      </c>
      <c r="AL9414" s="14">
        <f t="shared" si="12404"/>
        <v>0</v>
      </c>
      <c r="AM9414" s="14">
        <f t="shared" si="12404"/>
        <v>0</v>
      </c>
      <c r="AN9414" s="14">
        <f t="shared" ref="AN9414:AN9477" si="12410">SUM(AO9414:AQ9414)</f>
        <v>0</v>
      </c>
      <c r="AO9414" s="14">
        <f t="shared" si="12405"/>
        <v>0</v>
      </c>
      <c r="AP9414" s="14">
        <f t="shared" si="12405"/>
        <v>0</v>
      </c>
      <c r="AQ9414" s="14">
        <f t="shared" si="12405"/>
        <v>0</v>
      </c>
      <c r="AR9414" s="14">
        <f t="shared" si="12405"/>
        <v>0</v>
      </c>
      <c r="AS9414" s="12">
        <f t="shared" si="12400"/>
        <v>0</v>
      </c>
      <c r="AT9414" s="12">
        <f t="shared" si="12400"/>
        <v>0</v>
      </c>
      <c r="AU9414" s="12">
        <f t="shared" si="12400"/>
        <v>0</v>
      </c>
      <c r="AV9414" s="12">
        <f t="shared" si="12400"/>
        <v>0</v>
      </c>
      <c r="AW9414" s="12">
        <f t="shared" si="12400"/>
        <v>0</v>
      </c>
    </row>
    <row r="9415" spans="1:49" ht="16.5" hidden="1" thickTop="1" thickBot="1" x14ac:dyDescent="0.3">
      <c r="A9415" s="9" t="s">
        <v>1</v>
      </c>
      <c r="B9415" s="26" t="s">
        <v>51</v>
      </c>
      <c r="C9415" s="14">
        <f t="shared" si="12356"/>
        <v>0</v>
      </c>
      <c r="D9415" s="14">
        <f t="shared" si="12406"/>
        <v>0</v>
      </c>
      <c r="E9415" s="14">
        <f t="shared" si="12401"/>
        <v>0</v>
      </c>
      <c r="F9415" s="14">
        <f t="shared" si="12401"/>
        <v>0</v>
      </c>
      <c r="G9415" s="14">
        <f t="shared" si="12401"/>
        <v>0</v>
      </c>
      <c r="H9415" s="14">
        <f t="shared" si="12401"/>
        <v>0</v>
      </c>
      <c r="I9415" s="14">
        <f t="shared" si="12401"/>
        <v>0</v>
      </c>
      <c r="J9415" s="14">
        <f t="shared" si="12401"/>
        <v>0</v>
      </c>
      <c r="K9415" s="14">
        <f t="shared" si="12401"/>
        <v>0</v>
      </c>
      <c r="L9415" s="14">
        <f t="shared" si="12401"/>
        <v>0</v>
      </c>
      <c r="M9415" s="14">
        <f t="shared" si="12401"/>
        <v>0</v>
      </c>
      <c r="N9415" s="14">
        <f t="shared" si="12407"/>
        <v>0</v>
      </c>
      <c r="O9415" s="14">
        <f t="shared" si="12402"/>
        <v>0</v>
      </c>
      <c r="P9415" s="14">
        <f t="shared" si="12402"/>
        <v>0</v>
      </c>
      <c r="Q9415" s="14">
        <f t="shared" si="12402"/>
        <v>0</v>
      </c>
      <c r="R9415" s="14">
        <f t="shared" si="12402"/>
        <v>0</v>
      </c>
      <c r="S9415" s="14">
        <f t="shared" si="12358"/>
        <v>0</v>
      </c>
      <c r="T9415" s="14">
        <f t="shared" si="12408"/>
        <v>0</v>
      </c>
      <c r="U9415" s="14">
        <f t="shared" si="12403"/>
        <v>0</v>
      </c>
      <c r="V9415" s="14">
        <f t="shared" si="12403"/>
        <v>0</v>
      </c>
      <c r="W9415" s="14">
        <f t="shared" si="12403"/>
        <v>0</v>
      </c>
      <c r="X9415" s="14">
        <f t="shared" si="12403"/>
        <v>0</v>
      </c>
      <c r="Y9415" s="14">
        <f t="shared" si="12403"/>
        <v>0</v>
      </c>
      <c r="Z9415" s="14">
        <f t="shared" si="12403"/>
        <v>0</v>
      </c>
      <c r="AA9415" s="14">
        <f t="shared" si="12403"/>
        <v>0</v>
      </c>
      <c r="AB9415" s="14">
        <f t="shared" si="12403"/>
        <v>0</v>
      </c>
      <c r="AC9415" s="14">
        <f t="shared" si="12360"/>
        <v>0</v>
      </c>
      <c r="AD9415" s="14">
        <f t="shared" si="12409"/>
        <v>0</v>
      </c>
      <c r="AE9415" s="14">
        <f t="shared" si="12404"/>
        <v>0</v>
      </c>
      <c r="AF9415" s="14">
        <f t="shared" si="12404"/>
        <v>0</v>
      </c>
      <c r="AG9415" s="14">
        <f t="shared" si="12404"/>
        <v>0</v>
      </c>
      <c r="AH9415" s="14">
        <f t="shared" si="12404"/>
        <v>0</v>
      </c>
      <c r="AI9415" s="14">
        <f t="shared" si="12404"/>
        <v>0</v>
      </c>
      <c r="AJ9415" s="14">
        <f t="shared" si="12404"/>
        <v>0</v>
      </c>
      <c r="AK9415" s="14">
        <f t="shared" si="12404"/>
        <v>0</v>
      </c>
      <c r="AL9415" s="14">
        <f t="shared" si="12404"/>
        <v>0</v>
      </c>
      <c r="AM9415" s="14">
        <f t="shared" si="12404"/>
        <v>0</v>
      </c>
      <c r="AN9415" s="14">
        <f t="shared" si="12410"/>
        <v>0</v>
      </c>
      <c r="AO9415" s="14">
        <f t="shared" si="12405"/>
        <v>0</v>
      </c>
      <c r="AP9415" s="14">
        <f t="shared" si="12405"/>
        <v>0</v>
      </c>
      <c r="AQ9415" s="14">
        <f t="shared" si="12405"/>
        <v>0</v>
      </c>
      <c r="AR9415" s="14">
        <f t="shared" si="12405"/>
        <v>0</v>
      </c>
      <c r="AS9415" s="12">
        <f t="shared" si="12400"/>
        <v>0</v>
      </c>
      <c r="AT9415" s="12">
        <f t="shared" si="12400"/>
        <v>0</v>
      </c>
      <c r="AU9415" s="12">
        <f t="shared" si="12400"/>
        <v>0</v>
      </c>
      <c r="AV9415" s="12">
        <f t="shared" si="12400"/>
        <v>0</v>
      </c>
      <c r="AW9415" s="12">
        <f t="shared" si="12400"/>
        <v>0</v>
      </c>
    </row>
    <row r="9416" spans="1:49" ht="31.5" hidden="1" thickTop="1" thickBot="1" x14ac:dyDescent="0.3">
      <c r="A9416" s="9" t="s">
        <v>1</v>
      </c>
      <c r="B9416" s="27" t="s">
        <v>52</v>
      </c>
      <c r="C9416" s="14">
        <f t="shared" si="12356"/>
        <v>0</v>
      </c>
      <c r="D9416" s="14">
        <f t="shared" si="12406"/>
        <v>0</v>
      </c>
      <c r="E9416" s="14">
        <f t="shared" si="12401"/>
        <v>0</v>
      </c>
      <c r="F9416" s="14">
        <f t="shared" si="12401"/>
        <v>0</v>
      </c>
      <c r="G9416" s="14">
        <f t="shared" si="12401"/>
        <v>0</v>
      </c>
      <c r="H9416" s="14">
        <f t="shared" si="12401"/>
        <v>0</v>
      </c>
      <c r="I9416" s="14">
        <f t="shared" si="12401"/>
        <v>0</v>
      </c>
      <c r="J9416" s="14">
        <f t="shared" si="12401"/>
        <v>0</v>
      </c>
      <c r="K9416" s="14">
        <f t="shared" si="12401"/>
        <v>0</v>
      </c>
      <c r="L9416" s="14">
        <f t="shared" si="12401"/>
        <v>0</v>
      </c>
      <c r="M9416" s="14">
        <f t="shared" si="12401"/>
        <v>0</v>
      </c>
      <c r="N9416" s="14">
        <f t="shared" si="12407"/>
        <v>0</v>
      </c>
      <c r="O9416" s="14">
        <f t="shared" si="12402"/>
        <v>0</v>
      </c>
      <c r="P9416" s="14">
        <f t="shared" si="12402"/>
        <v>0</v>
      </c>
      <c r="Q9416" s="14">
        <f t="shared" si="12402"/>
        <v>0</v>
      </c>
      <c r="R9416" s="14">
        <f t="shared" si="12402"/>
        <v>0</v>
      </c>
      <c r="S9416" s="14">
        <f t="shared" si="12358"/>
        <v>0</v>
      </c>
      <c r="T9416" s="14">
        <f t="shared" si="12408"/>
        <v>0</v>
      </c>
      <c r="U9416" s="14">
        <f t="shared" si="12403"/>
        <v>0</v>
      </c>
      <c r="V9416" s="14">
        <f t="shared" si="12403"/>
        <v>0</v>
      </c>
      <c r="W9416" s="14">
        <f t="shared" si="12403"/>
        <v>0</v>
      </c>
      <c r="X9416" s="14">
        <f t="shared" si="12403"/>
        <v>0</v>
      </c>
      <c r="Y9416" s="14">
        <f t="shared" si="12403"/>
        <v>0</v>
      </c>
      <c r="Z9416" s="14">
        <f t="shared" si="12403"/>
        <v>0</v>
      </c>
      <c r="AA9416" s="14">
        <f t="shared" si="12403"/>
        <v>0</v>
      </c>
      <c r="AB9416" s="14">
        <f t="shared" si="12403"/>
        <v>0</v>
      </c>
      <c r="AC9416" s="14">
        <f t="shared" si="12360"/>
        <v>0</v>
      </c>
      <c r="AD9416" s="14">
        <f t="shared" si="12409"/>
        <v>0</v>
      </c>
      <c r="AE9416" s="14">
        <f t="shared" si="12404"/>
        <v>0</v>
      </c>
      <c r="AF9416" s="14">
        <f t="shared" si="12404"/>
        <v>0</v>
      </c>
      <c r="AG9416" s="14">
        <f t="shared" si="12404"/>
        <v>0</v>
      </c>
      <c r="AH9416" s="14">
        <f t="shared" si="12404"/>
        <v>0</v>
      </c>
      <c r="AI9416" s="14">
        <f t="shared" si="12404"/>
        <v>0</v>
      </c>
      <c r="AJ9416" s="14">
        <f t="shared" si="12404"/>
        <v>0</v>
      </c>
      <c r="AK9416" s="14">
        <f t="shared" si="12404"/>
        <v>0</v>
      </c>
      <c r="AL9416" s="14">
        <f t="shared" si="12404"/>
        <v>0</v>
      </c>
      <c r="AM9416" s="14">
        <f t="shared" si="12404"/>
        <v>0</v>
      </c>
      <c r="AN9416" s="14">
        <f t="shared" si="12410"/>
        <v>0</v>
      </c>
      <c r="AO9416" s="14">
        <f t="shared" si="12405"/>
        <v>0</v>
      </c>
      <c r="AP9416" s="14">
        <f t="shared" si="12405"/>
        <v>0</v>
      </c>
      <c r="AQ9416" s="14">
        <f t="shared" si="12405"/>
        <v>0</v>
      </c>
      <c r="AR9416" s="14">
        <f t="shared" si="12405"/>
        <v>0</v>
      </c>
      <c r="AS9416" s="12">
        <f t="shared" si="12400"/>
        <v>0</v>
      </c>
      <c r="AT9416" s="12">
        <f t="shared" si="12400"/>
        <v>0</v>
      </c>
      <c r="AU9416" s="12">
        <f t="shared" si="12400"/>
        <v>0</v>
      </c>
      <c r="AV9416" s="12">
        <f t="shared" si="12400"/>
        <v>0</v>
      </c>
      <c r="AW9416" s="12">
        <f t="shared" si="12400"/>
        <v>0</v>
      </c>
    </row>
    <row r="9417" spans="1:49" ht="16.5" hidden="1" thickTop="1" thickBot="1" x14ac:dyDescent="0.3">
      <c r="A9417" s="9" t="s">
        <v>1</v>
      </c>
      <c r="B9417" s="28" t="s">
        <v>53</v>
      </c>
      <c r="C9417" s="14">
        <f t="shared" si="12356"/>
        <v>0</v>
      </c>
      <c r="D9417" s="14">
        <f t="shared" si="12406"/>
        <v>0</v>
      </c>
      <c r="E9417" s="14">
        <f t="shared" si="12401"/>
        <v>0</v>
      </c>
      <c r="F9417" s="14">
        <f t="shared" si="12401"/>
        <v>0</v>
      </c>
      <c r="G9417" s="14">
        <f t="shared" si="12401"/>
        <v>0</v>
      </c>
      <c r="H9417" s="14">
        <f t="shared" si="12401"/>
        <v>0</v>
      </c>
      <c r="I9417" s="14">
        <f t="shared" si="12401"/>
        <v>0</v>
      </c>
      <c r="J9417" s="14">
        <f t="shared" si="12401"/>
        <v>0</v>
      </c>
      <c r="K9417" s="14">
        <f t="shared" si="12401"/>
        <v>0</v>
      </c>
      <c r="L9417" s="14">
        <f t="shared" si="12401"/>
        <v>0</v>
      </c>
      <c r="M9417" s="14">
        <f t="shared" si="12401"/>
        <v>0</v>
      </c>
      <c r="N9417" s="14">
        <f t="shared" si="12407"/>
        <v>0</v>
      </c>
      <c r="O9417" s="14">
        <f t="shared" si="12402"/>
        <v>0</v>
      </c>
      <c r="P9417" s="14">
        <f t="shared" si="12402"/>
        <v>0</v>
      </c>
      <c r="Q9417" s="14">
        <f t="shared" si="12402"/>
        <v>0</v>
      </c>
      <c r="R9417" s="14">
        <f t="shared" si="12402"/>
        <v>0</v>
      </c>
      <c r="S9417" s="14">
        <f t="shared" si="12358"/>
        <v>0</v>
      </c>
      <c r="T9417" s="14">
        <f t="shared" si="12408"/>
        <v>0</v>
      </c>
      <c r="U9417" s="14">
        <f t="shared" si="12403"/>
        <v>0</v>
      </c>
      <c r="V9417" s="14">
        <f t="shared" si="12403"/>
        <v>0</v>
      </c>
      <c r="W9417" s="14">
        <f t="shared" si="12403"/>
        <v>0</v>
      </c>
      <c r="X9417" s="14">
        <f t="shared" si="12403"/>
        <v>0</v>
      </c>
      <c r="Y9417" s="14">
        <f t="shared" si="12403"/>
        <v>0</v>
      </c>
      <c r="Z9417" s="14">
        <f t="shared" si="12403"/>
        <v>0</v>
      </c>
      <c r="AA9417" s="14">
        <f t="shared" si="12403"/>
        <v>0</v>
      </c>
      <c r="AB9417" s="14">
        <f t="shared" si="12403"/>
        <v>0</v>
      </c>
      <c r="AC9417" s="14">
        <f t="shared" si="12360"/>
        <v>0</v>
      </c>
      <c r="AD9417" s="14">
        <f t="shared" si="12409"/>
        <v>0</v>
      </c>
      <c r="AE9417" s="14">
        <f t="shared" si="12404"/>
        <v>0</v>
      </c>
      <c r="AF9417" s="14">
        <f t="shared" si="12404"/>
        <v>0</v>
      </c>
      <c r="AG9417" s="14">
        <f t="shared" si="12404"/>
        <v>0</v>
      </c>
      <c r="AH9417" s="14">
        <f t="shared" si="12404"/>
        <v>0</v>
      </c>
      <c r="AI9417" s="14">
        <f t="shared" si="12404"/>
        <v>0</v>
      </c>
      <c r="AJ9417" s="14">
        <f t="shared" si="12404"/>
        <v>0</v>
      </c>
      <c r="AK9417" s="14">
        <f t="shared" si="12404"/>
        <v>0</v>
      </c>
      <c r="AL9417" s="14">
        <f t="shared" si="12404"/>
        <v>0</v>
      </c>
      <c r="AM9417" s="14">
        <f t="shared" si="12404"/>
        <v>0</v>
      </c>
      <c r="AN9417" s="14">
        <f t="shared" si="12410"/>
        <v>0</v>
      </c>
      <c r="AO9417" s="14">
        <f t="shared" si="12405"/>
        <v>0</v>
      </c>
      <c r="AP9417" s="14">
        <f t="shared" si="12405"/>
        <v>0</v>
      </c>
      <c r="AQ9417" s="14">
        <f t="shared" si="12405"/>
        <v>0</v>
      </c>
      <c r="AR9417" s="14">
        <f t="shared" si="12405"/>
        <v>0</v>
      </c>
      <c r="AS9417" s="12">
        <f t="shared" si="12400"/>
        <v>0</v>
      </c>
      <c r="AT9417" s="12">
        <f t="shared" si="12400"/>
        <v>0</v>
      </c>
      <c r="AU9417" s="12">
        <f t="shared" si="12400"/>
        <v>0</v>
      </c>
      <c r="AV9417" s="12">
        <f t="shared" si="12400"/>
        <v>0</v>
      </c>
      <c r="AW9417" s="12">
        <f t="shared" si="12400"/>
        <v>0</v>
      </c>
    </row>
    <row r="9418" spans="1:49" ht="16.5" hidden="1" thickTop="1" thickBot="1" x14ac:dyDescent="0.3">
      <c r="A9418" s="9" t="s">
        <v>1</v>
      </c>
      <c r="B9418" s="28" t="s">
        <v>54</v>
      </c>
      <c r="C9418" s="14">
        <f t="shared" ref="C9418:C9481" si="12411">SUM(E9418:L9418)</f>
        <v>0</v>
      </c>
      <c r="D9418" s="14">
        <f t="shared" si="12406"/>
        <v>0</v>
      </c>
      <c r="E9418" s="14">
        <f t="shared" ref="E9418:M9433" si="12412">SUM(E9485,E9552)</f>
        <v>0</v>
      </c>
      <c r="F9418" s="14">
        <f t="shared" si="12412"/>
        <v>0</v>
      </c>
      <c r="G9418" s="14">
        <f t="shared" si="12412"/>
        <v>0</v>
      </c>
      <c r="H9418" s="14">
        <f t="shared" si="12412"/>
        <v>0</v>
      </c>
      <c r="I9418" s="14">
        <f t="shared" si="12412"/>
        <v>0</v>
      </c>
      <c r="J9418" s="14">
        <f t="shared" si="12412"/>
        <v>0</v>
      </c>
      <c r="K9418" s="14">
        <f t="shared" si="12412"/>
        <v>0</v>
      </c>
      <c r="L9418" s="14">
        <f t="shared" si="12412"/>
        <v>0</v>
      </c>
      <c r="M9418" s="14">
        <f t="shared" si="12412"/>
        <v>0</v>
      </c>
      <c r="N9418" s="14">
        <f t="shared" si="12407"/>
        <v>0</v>
      </c>
      <c r="O9418" s="14">
        <f t="shared" ref="O9418:R9433" si="12413">SUM(O9485,O9552)</f>
        <v>0</v>
      </c>
      <c r="P9418" s="14">
        <f t="shared" si="12413"/>
        <v>0</v>
      </c>
      <c r="Q9418" s="14">
        <f t="shared" si="12413"/>
        <v>0</v>
      </c>
      <c r="R9418" s="14">
        <f t="shared" si="12413"/>
        <v>0</v>
      </c>
      <c r="S9418" s="14">
        <f t="shared" ref="S9418:S9481" si="12414">SUM(U9418:AA9418)</f>
        <v>0</v>
      </c>
      <c r="T9418" s="14">
        <f t="shared" si="12408"/>
        <v>0</v>
      </c>
      <c r="U9418" s="14">
        <f t="shared" ref="U9418:AB9433" si="12415">SUM(U9485,U9552)</f>
        <v>0</v>
      </c>
      <c r="V9418" s="14">
        <f t="shared" si="12415"/>
        <v>0</v>
      </c>
      <c r="W9418" s="14">
        <f t="shared" si="12415"/>
        <v>0</v>
      </c>
      <c r="X9418" s="14">
        <f t="shared" si="12415"/>
        <v>0</v>
      </c>
      <c r="Y9418" s="14">
        <f t="shared" si="12415"/>
        <v>0</v>
      </c>
      <c r="Z9418" s="14">
        <f t="shared" si="12415"/>
        <v>0</v>
      </c>
      <c r="AA9418" s="14">
        <f t="shared" si="12415"/>
        <v>0</v>
      </c>
      <c r="AB9418" s="14">
        <f t="shared" si="12415"/>
        <v>0</v>
      </c>
      <c r="AC9418" s="14">
        <f t="shared" ref="AC9418:AC9481" si="12416">SUM(AE9418:AL9418)</f>
        <v>0</v>
      </c>
      <c r="AD9418" s="14">
        <f t="shared" si="12409"/>
        <v>0</v>
      </c>
      <c r="AE9418" s="14">
        <f t="shared" ref="AE9418:AM9433" si="12417">SUM(AE9485,AE9552)</f>
        <v>0</v>
      </c>
      <c r="AF9418" s="14">
        <f t="shared" si="12417"/>
        <v>0</v>
      </c>
      <c r="AG9418" s="14">
        <f t="shared" si="12417"/>
        <v>0</v>
      </c>
      <c r="AH9418" s="14">
        <f t="shared" si="12417"/>
        <v>0</v>
      </c>
      <c r="AI9418" s="14">
        <f t="shared" si="12417"/>
        <v>0</v>
      </c>
      <c r="AJ9418" s="14">
        <f t="shared" si="12417"/>
        <v>0</v>
      </c>
      <c r="AK9418" s="14">
        <f t="shared" si="12417"/>
        <v>0</v>
      </c>
      <c r="AL9418" s="14">
        <f t="shared" si="12417"/>
        <v>0</v>
      </c>
      <c r="AM9418" s="14">
        <f t="shared" si="12417"/>
        <v>0</v>
      </c>
      <c r="AN9418" s="14">
        <f t="shared" si="12410"/>
        <v>0</v>
      </c>
      <c r="AO9418" s="14">
        <f t="shared" ref="AO9418:AR9433" si="12418">SUM(AO9485,AO9552)</f>
        <v>0</v>
      </c>
      <c r="AP9418" s="14">
        <f t="shared" si="12418"/>
        <v>0</v>
      </c>
      <c r="AQ9418" s="14">
        <f t="shared" si="12418"/>
        <v>0</v>
      </c>
      <c r="AR9418" s="14">
        <f t="shared" si="12418"/>
        <v>0</v>
      </c>
      <c r="AS9418" s="12">
        <f t="shared" si="12400"/>
        <v>0</v>
      </c>
      <c r="AT9418" s="12">
        <f t="shared" si="12400"/>
        <v>0</v>
      </c>
      <c r="AU9418" s="12">
        <f t="shared" si="12400"/>
        <v>0</v>
      </c>
      <c r="AV9418" s="12">
        <f t="shared" si="12400"/>
        <v>0</v>
      </c>
      <c r="AW9418" s="12">
        <f t="shared" si="12400"/>
        <v>0</v>
      </c>
    </row>
    <row r="9419" spans="1:49" ht="31.5" hidden="1" thickTop="1" thickBot="1" x14ac:dyDescent="0.3">
      <c r="A9419" s="9" t="s">
        <v>1</v>
      </c>
      <c r="B9419" s="27" t="s">
        <v>55</v>
      </c>
      <c r="C9419" s="14">
        <f t="shared" si="12411"/>
        <v>0</v>
      </c>
      <c r="D9419" s="14">
        <f t="shared" si="12406"/>
        <v>0</v>
      </c>
      <c r="E9419" s="14">
        <f t="shared" si="12412"/>
        <v>0</v>
      </c>
      <c r="F9419" s="14">
        <f t="shared" si="12412"/>
        <v>0</v>
      </c>
      <c r="G9419" s="14">
        <f t="shared" si="12412"/>
        <v>0</v>
      </c>
      <c r="H9419" s="14">
        <f t="shared" si="12412"/>
        <v>0</v>
      </c>
      <c r="I9419" s="14">
        <f t="shared" si="12412"/>
        <v>0</v>
      </c>
      <c r="J9419" s="14">
        <f t="shared" si="12412"/>
        <v>0</v>
      </c>
      <c r="K9419" s="14">
        <f t="shared" si="12412"/>
        <v>0</v>
      </c>
      <c r="L9419" s="14">
        <f t="shared" si="12412"/>
        <v>0</v>
      </c>
      <c r="M9419" s="14">
        <f t="shared" si="12412"/>
        <v>0</v>
      </c>
      <c r="N9419" s="14">
        <f t="shared" si="12407"/>
        <v>0</v>
      </c>
      <c r="O9419" s="14">
        <f t="shared" si="12413"/>
        <v>0</v>
      </c>
      <c r="P9419" s="14">
        <f t="shared" si="12413"/>
        <v>0</v>
      </c>
      <c r="Q9419" s="14">
        <f t="shared" si="12413"/>
        <v>0</v>
      </c>
      <c r="R9419" s="14">
        <f t="shared" si="12413"/>
        <v>0</v>
      </c>
      <c r="S9419" s="14">
        <f t="shared" si="12414"/>
        <v>0</v>
      </c>
      <c r="T9419" s="14">
        <f t="shared" si="12408"/>
        <v>0</v>
      </c>
      <c r="U9419" s="14">
        <f t="shared" si="12415"/>
        <v>0</v>
      </c>
      <c r="V9419" s="14">
        <f t="shared" si="12415"/>
        <v>0</v>
      </c>
      <c r="W9419" s="14">
        <f t="shared" si="12415"/>
        <v>0</v>
      </c>
      <c r="X9419" s="14">
        <f t="shared" si="12415"/>
        <v>0</v>
      </c>
      <c r="Y9419" s="14">
        <f t="shared" si="12415"/>
        <v>0</v>
      </c>
      <c r="Z9419" s="14">
        <f t="shared" si="12415"/>
        <v>0</v>
      </c>
      <c r="AA9419" s="14">
        <f t="shared" si="12415"/>
        <v>0</v>
      </c>
      <c r="AB9419" s="14">
        <f t="shared" si="12415"/>
        <v>0</v>
      </c>
      <c r="AC9419" s="14">
        <f t="shared" si="12416"/>
        <v>0</v>
      </c>
      <c r="AD9419" s="14">
        <f t="shared" si="12409"/>
        <v>0</v>
      </c>
      <c r="AE9419" s="14">
        <f t="shared" si="12417"/>
        <v>0</v>
      </c>
      <c r="AF9419" s="14">
        <f t="shared" si="12417"/>
        <v>0</v>
      </c>
      <c r="AG9419" s="14">
        <f t="shared" si="12417"/>
        <v>0</v>
      </c>
      <c r="AH9419" s="14">
        <f t="shared" si="12417"/>
        <v>0</v>
      </c>
      <c r="AI9419" s="14">
        <f t="shared" si="12417"/>
        <v>0</v>
      </c>
      <c r="AJ9419" s="14">
        <f t="shared" si="12417"/>
        <v>0</v>
      </c>
      <c r="AK9419" s="14">
        <f t="shared" si="12417"/>
        <v>0</v>
      </c>
      <c r="AL9419" s="14">
        <f t="shared" si="12417"/>
        <v>0</v>
      </c>
      <c r="AM9419" s="14">
        <f t="shared" si="12417"/>
        <v>0</v>
      </c>
      <c r="AN9419" s="14">
        <f t="shared" si="12410"/>
        <v>0</v>
      </c>
      <c r="AO9419" s="14">
        <f t="shared" si="12418"/>
        <v>0</v>
      </c>
      <c r="AP9419" s="14">
        <f t="shared" si="12418"/>
        <v>0</v>
      </c>
      <c r="AQ9419" s="14">
        <f t="shared" si="12418"/>
        <v>0</v>
      </c>
      <c r="AR9419" s="14">
        <f t="shared" si="12418"/>
        <v>0</v>
      </c>
      <c r="AS9419" s="12">
        <f t="shared" si="12400"/>
        <v>0</v>
      </c>
      <c r="AT9419" s="12">
        <f t="shared" si="12400"/>
        <v>0</v>
      </c>
      <c r="AU9419" s="12">
        <f t="shared" si="12400"/>
        <v>0</v>
      </c>
      <c r="AV9419" s="12">
        <f t="shared" si="12400"/>
        <v>0</v>
      </c>
      <c r="AW9419" s="12">
        <f t="shared" si="12400"/>
        <v>0</v>
      </c>
    </row>
    <row r="9420" spans="1:49" ht="16.5" hidden="1" thickTop="1" thickBot="1" x14ac:dyDescent="0.3">
      <c r="A9420" s="9" t="s">
        <v>1</v>
      </c>
      <c r="B9420" s="26" t="s">
        <v>56</v>
      </c>
      <c r="C9420" s="14">
        <f t="shared" si="12411"/>
        <v>0</v>
      </c>
      <c r="D9420" s="14">
        <f t="shared" si="12406"/>
        <v>0</v>
      </c>
      <c r="E9420" s="14">
        <f t="shared" si="12412"/>
        <v>0</v>
      </c>
      <c r="F9420" s="14">
        <f t="shared" si="12412"/>
        <v>0</v>
      </c>
      <c r="G9420" s="14">
        <f t="shared" si="12412"/>
        <v>0</v>
      </c>
      <c r="H9420" s="14">
        <f t="shared" si="12412"/>
        <v>0</v>
      </c>
      <c r="I9420" s="14">
        <f t="shared" si="12412"/>
        <v>0</v>
      </c>
      <c r="J9420" s="14">
        <f t="shared" si="12412"/>
        <v>0</v>
      </c>
      <c r="K9420" s="14">
        <f t="shared" si="12412"/>
        <v>0</v>
      </c>
      <c r="L9420" s="14">
        <f t="shared" si="12412"/>
        <v>0</v>
      </c>
      <c r="M9420" s="14">
        <f t="shared" si="12412"/>
        <v>0</v>
      </c>
      <c r="N9420" s="14">
        <f t="shared" si="12407"/>
        <v>0</v>
      </c>
      <c r="O9420" s="14">
        <f t="shared" si="12413"/>
        <v>0</v>
      </c>
      <c r="P9420" s="14">
        <f t="shared" si="12413"/>
        <v>0</v>
      </c>
      <c r="Q9420" s="14">
        <f t="shared" si="12413"/>
        <v>0</v>
      </c>
      <c r="R9420" s="14">
        <f t="shared" si="12413"/>
        <v>0</v>
      </c>
      <c r="S9420" s="14">
        <f t="shared" si="12414"/>
        <v>0</v>
      </c>
      <c r="T9420" s="14">
        <f t="shared" si="12408"/>
        <v>0</v>
      </c>
      <c r="U9420" s="14">
        <f t="shared" si="12415"/>
        <v>0</v>
      </c>
      <c r="V9420" s="14">
        <f t="shared" si="12415"/>
        <v>0</v>
      </c>
      <c r="W9420" s="14">
        <f t="shared" si="12415"/>
        <v>0</v>
      </c>
      <c r="X9420" s="14">
        <f t="shared" si="12415"/>
        <v>0</v>
      </c>
      <c r="Y9420" s="14">
        <f t="shared" si="12415"/>
        <v>0</v>
      </c>
      <c r="Z9420" s="14">
        <f t="shared" si="12415"/>
        <v>0</v>
      </c>
      <c r="AA9420" s="14">
        <f t="shared" si="12415"/>
        <v>0</v>
      </c>
      <c r="AB9420" s="14">
        <f t="shared" si="12415"/>
        <v>0</v>
      </c>
      <c r="AC9420" s="14">
        <f t="shared" si="12416"/>
        <v>0</v>
      </c>
      <c r="AD9420" s="14">
        <f t="shared" si="12409"/>
        <v>0</v>
      </c>
      <c r="AE9420" s="14">
        <f t="shared" si="12417"/>
        <v>0</v>
      </c>
      <c r="AF9420" s="14">
        <f t="shared" si="12417"/>
        <v>0</v>
      </c>
      <c r="AG9420" s="14">
        <f t="shared" si="12417"/>
        <v>0</v>
      </c>
      <c r="AH9420" s="14">
        <f t="shared" si="12417"/>
        <v>0</v>
      </c>
      <c r="AI9420" s="14">
        <f t="shared" si="12417"/>
        <v>0</v>
      </c>
      <c r="AJ9420" s="14">
        <f t="shared" si="12417"/>
        <v>0</v>
      </c>
      <c r="AK9420" s="14">
        <f t="shared" si="12417"/>
        <v>0</v>
      </c>
      <c r="AL9420" s="14">
        <f t="shared" si="12417"/>
        <v>0</v>
      </c>
      <c r="AM9420" s="14">
        <f t="shared" si="12417"/>
        <v>0</v>
      </c>
      <c r="AN9420" s="14">
        <f t="shared" si="12410"/>
        <v>0</v>
      </c>
      <c r="AO9420" s="14">
        <f t="shared" si="12418"/>
        <v>0</v>
      </c>
      <c r="AP9420" s="14">
        <f t="shared" si="12418"/>
        <v>0</v>
      </c>
      <c r="AQ9420" s="14">
        <f t="shared" si="12418"/>
        <v>0</v>
      </c>
      <c r="AR9420" s="14">
        <f t="shared" si="12418"/>
        <v>0</v>
      </c>
      <c r="AS9420" s="12">
        <f t="shared" si="12400"/>
        <v>0</v>
      </c>
      <c r="AT9420" s="12">
        <f t="shared" si="12400"/>
        <v>0</v>
      </c>
      <c r="AU9420" s="12">
        <f t="shared" si="12400"/>
        <v>0</v>
      </c>
      <c r="AV9420" s="12">
        <f t="shared" si="12400"/>
        <v>0</v>
      </c>
      <c r="AW9420" s="12">
        <f t="shared" si="12400"/>
        <v>0</v>
      </c>
    </row>
    <row r="9421" spans="1:49" ht="16.5" hidden="1" thickTop="1" thickBot="1" x14ac:dyDescent="0.3">
      <c r="A9421" s="9" t="s">
        <v>1</v>
      </c>
      <c r="B9421" s="27" t="s">
        <v>57</v>
      </c>
      <c r="C9421" s="14">
        <f t="shared" si="12411"/>
        <v>0</v>
      </c>
      <c r="D9421" s="14">
        <f t="shared" si="12406"/>
        <v>0</v>
      </c>
      <c r="E9421" s="14">
        <f t="shared" si="12412"/>
        <v>0</v>
      </c>
      <c r="F9421" s="14">
        <f t="shared" si="12412"/>
        <v>0</v>
      </c>
      <c r="G9421" s="14">
        <f t="shared" si="12412"/>
        <v>0</v>
      </c>
      <c r="H9421" s="14">
        <f t="shared" si="12412"/>
        <v>0</v>
      </c>
      <c r="I9421" s="14">
        <f t="shared" si="12412"/>
        <v>0</v>
      </c>
      <c r="J9421" s="14">
        <f t="shared" si="12412"/>
        <v>0</v>
      </c>
      <c r="K9421" s="14">
        <f t="shared" si="12412"/>
        <v>0</v>
      </c>
      <c r="L9421" s="14">
        <f t="shared" si="12412"/>
        <v>0</v>
      </c>
      <c r="M9421" s="14">
        <f t="shared" si="12412"/>
        <v>0</v>
      </c>
      <c r="N9421" s="14">
        <f t="shared" si="12407"/>
        <v>0</v>
      </c>
      <c r="O9421" s="14">
        <f t="shared" si="12413"/>
        <v>0</v>
      </c>
      <c r="P9421" s="14">
        <f t="shared" si="12413"/>
        <v>0</v>
      </c>
      <c r="Q9421" s="14">
        <f t="shared" si="12413"/>
        <v>0</v>
      </c>
      <c r="R9421" s="14">
        <f t="shared" si="12413"/>
        <v>0</v>
      </c>
      <c r="S9421" s="14">
        <f t="shared" si="12414"/>
        <v>0</v>
      </c>
      <c r="T9421" s="14">
        <f t="shared" si="12408"/>
        <v>0</v>
      </c>
      <c r="U9421" s="14">
        <f t="shared" si="12415"/>
        <v>0</v>
      </c>
      <c r="V9421" s="14">
        <f t="shared" si="12415"/>
        <v>0</v>
      </c>
      <c r="W9421" s="14">
        <f t="shared" si="12415"/>
        <v>0</v>
      </c>
      <c r="X9421" s="14">
        <f t="shared" si="12415"/>
        <v>0</v>
      </c>
      <c r="Y9421" s="14">
        <f t="shared" si="12415"/>
        <v>0</v>
      </c>
      <c r="Z9421" s="14">
        <f t="shared" si="12415"/>
        <v>0</v>
      </c>
      <c r="AA9421" s="14">
        <f t="shared" si="12415"/>
        <v>0</v>
      </c>
      <c r="AB9421" s="14">
        <f t="shared" si="12415"/>
        <v>0</v>
      </c>
      <c r="AC9421" s="14">
        <f t="shared" si="12416"/>
        <v>0</v>
      </c>
      <c r="AD9421" s="14">
        <f t="shared" si="12409"/>
        <v>0</v>
      </c>
      <c r="AE9421" s="14">
        <f t="shared" si="12417"/>
        <v>0</v>
      </c>
      <c r="AF9421" s="14">
        <f t="shared" si="12417"/>
        <v>0</v>
      </c>
      <c r="AG9421" s="14">
        <f t="shared" si="12417"/>
        <v>0</v>
      </c>
      <c r="AH9421" s="14">
        <f t="shared" si="12417"/>
        <v>0</v>
      </c>
      <c r="AI9421" s="14">
        <f t="shared" si="12417"/>
        <v>0</v>
      </c>
      <c r="AJ9421" s="14">
        <f t="shared" si="12417"/>
        <v>0</v>
      </c>
      <c r="AK9421" s="14">
        <f t="shared" si="12417"/>
        <v>0</v>
      </c>
      <c r="AL9421" s="14">
        <f t="shared" si="12417"/>
        <v>0</v>
      </c>
      <c r="AM9421" s="14">
        <f t="shared" si="12417"/>
        <v>0</v>
      </c>
      <c r="AN9421" s="14">
        <f t="shared" si="12410"/>
        <v>0</v>
      </c>
      <c r="AO9421" s="14">
        <f t="shared" si="12418"/>
        <v>0</v>
      </c>
      <c r="AP9421" s="14">
        <f t="shared" si="12418"/>
        <v>0</v>
      </c>
      <c r="AQ9421" s="14">
        <f t="shared" si="12418"/>
        <v>0</v>
      </c>
      <c r="AR9421" s="14">
        <f t="shared" si="12418"/>
        <v>0</v>
      </c>
      <c r="AS9421" s="12">
        <f t="shared" si="12400"/>
        <v>0</v>
      </c>
      <c r="AT9421" s="12">
        <f t="shared" si="12400"/>
        <v>0</v>
      </c>
      <c r="AU9421" s="12">
        <f t="shared" si="12400"/>
        <v>0</v>
      </c>
      <c r="AV9421" s="12">
        <f t="shared" si="12400"/>
        <v>0</v>
      </c>
      <c r="AW9421" s="12">
        <f t="shared" si="12400"/>
        <v>0</v>
      </c>
    </row>
    <row r="9422" spans="1:49" ht="16.5" hidden="1" thickTop="1" thickBot="1" x14ac:dyDescent="0.3">
      <c r="A9422" s="9" t="s">
        <v>1</v>
      </c>
      <c r="B9422" s="28" t="s">
        <v>58</v>
      </c>
      <c r="C9422" s="14">
        <f t="shared" si="12411"/>
        <v>0</v>
      </c>
      <c r="D9422" s="14">
        <f t="shared" si="12406"/>
        <v>0</v>
      </c>
      <c r="E9422" s="14">
        <f t="shared" si="12412"/>
        <v>0</v>
      </c>
      <c r="F9422" s="14">
        <f t="shared" si="12412"/>
        <v>0</v>
      </c>
      <c r="G9422" s="14">
        <f t="shared" si="12412"/>
        <v>0</v>
      </c>
      <c r="H9422" s="14">
        <f t="shared" si="12412"/>
        <v>0</v>
      </c>
      <c r="I9422" s="14">
        <f t="shared" si="12412"/>
        <v>0</v>
      </c>
      <c r="J9422" s="14">
        <f t="shared" si="12412"/>
        <v>0</v>
      </c>
      <c r="K9422" s="14">
        <f t="shared" si="12412"/>
        <v>0</v>
      </c>
      <c r="L9422" s="14">
        <f t="shared" si="12412"/>
        <v>0</v>
      </c>
      <c r="M9422" s="14">
        <f t="shared" si="12412"/>
        <v>0</v>
      </c>
      <c r="N9422" s="14">
        <f t="shared" si="12407"/>
        <v>0</v>
      </c>
      <c r="O9422" s="14">
        <f t="shared" si="12413"/>
        <v>0</v>
      </c>
      <c r="P9422" s="14">
        <f t="shared" si="12413"/>
        <v>0</v>
      </c>
      <c r="Q9422" s="14">
        <f t="shared" si="12413"/>
        <v>0</v>
      </c>
      <c r="R9422" s="14">
        <f t="shared" si="12413"/>
        <v>0</v>
      </c>
      <c r="S9422" s="14">
        <f t="shared" si="12414"/>
        <v>0</v>
      </c>
      <c r="T9422" s="14">
        <f t="shared" si="12408"/>
        <v>0</v>
      </c>
      <c r="U9422" s="14">
        <f t="shared" si="12415"/>
        <v>0</v>
      </c>
      <c r="V9422" s="14">
        <f t="shared" si="12415"/>
        <v>0</v>
      </c>
      <c r="W9422" s="14">
        <f t="shared" si="12415"/>
        <v>0</v>
      </c>
      <c r="X9422" s="14">
        <f t="shared" si="12415"/>
        <v>0</v>
      </c>
      <c r="Y9422" s="14">
        <f t="shared" si="12415"/>
        <v>0</v>
      </c>
      <c r="Z9422" s="14">
        <f t="shared" si="12415"/>
        <v>0</v>
      </c>
      <c r="AA9422" s="14">
        <f t="shared" si="12415"/>
        <v>0</v>
      </c>
      <c r="AB9422" s="14">
        <f t="shared" si="12415"/>
        <v>0</v>
      </c>
      <c r="AC9422" s="14">
        <f t="shared" si="12416"/>
        <v>0</v>
      </c>
      <c r="AD9422" s="14">
        <f t="shared" si="12409"/>
        <v>0</v>
      </c>
      <c r="AE9422" s="14">
        <f t="shared" si="12417"/>
        <v>0</v>
      </c>
      <c r="AF9422" s="14">
        <f t="shared" si="12417"/>
        <v>0</v>
      </c>
      <c r="AG9422" s="14">
        <f t="shared" si="12417"/>
        <v>0</v>
      </c>
      <c r="AH9422" s="14">
        <f t="shared" si="12417"/>
        <v>0</v>
      </c>
      <c r="AI9422" s="14">
        <f t="shared" si="12417"/>
        <v>0</v>
      </c>
      <c r="AJ9422" s="14">
        <f t="shared" si="12417"/>
        <v>0</v>
      </c>
      <c r="AK9422" s="14">
        <f t="shared" si="12417"/>
        <v>0</v>
      </c>
      <c r="AL9422" s="14">
        <f t="shared" si="12417"/>
        <v>0</v>
      </c>
      <c r="AM9422" s="14">
        <f t="shared" si="12417"/>
        <v>0</v>
      </c>
      <c r="AN9422" s="14">
        <f t="shared" si="12410"/>
        <v>0</v>
      </c>
      <c r="AO9422" s="14">
        <f t="shared" si="12418"/>
        <v>0</v>
      </c>
      <c r="AP9422" s="14">
        <f t="shared" si="12418"/>
        <v>0</v>
      </c>
      <c r="AQ9422" s="14">
        <f t="shared" si="12418"/>
        <v>0</v>
      </c>
      <c r="AR9422" s="14">
        <f t="shared" si="12418"/>
        <v>0</v>
      </c>
      <c r="AS9422" s="12">
        <f t="shared" si="12400"/>
        <v>0</v>
      </c>
      <c r="AT9422" s="12">
        <f t="shared" si="12400"/>
        <v>0</v>
      </c>
      <c r="AU9422" s="12">
        <f t="shared" si="12400"/>
        <v>0</v>
      </c>
      <c r="AV9422" s="12">
        <f t="shared" si="12400"/>
        <v>0</v>
      </c>
      <c r="AW9422" s="12">
        <f t="shared" si="12400"/>
        <v>0</v>
      </c>
    </row>
    <row r="9423" spans="1:49" ht="16.5" hidden="1" thickTop="1" thickBot="1" x14ac:dyDescent="0.3">
      <c r="A9423" s="9" t="s">
        <v>1</v>
      </c>
      <c r="B9423" s="28" t="s">
        <v>59</v>
      </c>
      <c r="C9423" s="14">
        <f t="shared" si="12411"/>
        <v>0</v>
      </c>
      <c r="D9423" s="14">
        <f t="shared" si="12406"/>
        <v>0</v>
      </c>
      <c r="E9423" s="14">
        <f t="shared" si="12412"/>
        <v>0</v>
      </c>
      <c r="F9423" s="14">
        <f t="shared" si="12412"/>
        <v>0</v>
      </c>
      <c r="G9423" s="14">
        <f t="shared" si="12412"/>
        <v>0</v>
      </c>
      <c r="H9423" s="14">
        <f t="shared" si="12412"/>
        <v>0</v>
      </c>
      <c r="I9423" s="14">
        <f t="shared" si="12412"/>
        <v>0</v>
      </c>
      <c r="J9423" s="14">
        <f t="shared" si="12412"/>
        <v>0</v>
      </c>
      <c r="K9423" s="14">
        <f t="shared" si="12412"/>
        <v>0</v>
      </c>
      <c r="L9423" s="14">
        <f t="shared" si="12412"/>
        <v>0</v>
      </c>
      <c r="M9423" s="14">
        <f t="shared" si="12412"/>
        <v>0</v>
      </c>
      <c r="N9423" s="14">
        <f t="shared" si="12407"/>
        <v>0</v>
      </c>
      <c r="O9423" s="14">
        <f t="shared" si="12413"/>
        <v>0</v>
      </c>
      <c r="P9423" s="14">
        <f t="shared" si="12413"/>
        <v>0</v>
      </c>
      <c r="Q9423" s="14">
        <f t="shared" si="12413"/>
        <v>0</v>
      </c>
      <c r="R9423" s="14">
        <f t="shared" si="12413"/>
        <v>0</v>
      </c>
      <c r="S9423" s="14">
        <f t="shared" si="12414"/>
        <v>0</v>
      </c>
      <c r="T9423" s="14">
        <f t="shared" si="12408"/>
        <v>0</v>
      </c>
      <c r="U9423" s="14">
        <f t="shared" si="12415"/>
        <v>0</v>
      </c>
      <c r="V9423" s="14">
        <f t="shared" si="12415"/>
        <v>0</v>
      </c>
      <c r="W9423" s="14">
        <f t="shared" si="12415"/>
        <v>0</v>
      </c>
      <c r="X9423" s="14">
        <f t="shared" si="12415"/>
        <v>0</v>
      </c>
      <c r="Y9423" s="14">
        <f t="shared" si="12415"/>
        <v>0</v>
      </c>
      <c r="Z9423" s="14">
        <f t="shared" si="12415"/>
        <v>0</v>
      </c>
      <c r="AA9423" s="14">
        <f t="shared" si="12415"/>
        <v>0</v>
      </c>
      <c r="AB9423" s="14">
        <f t="shared" si="12415"/>
        <v>0</v>
      </c>
      <c r="AC9423" s="14">
        <f t="shared" si="12416"/>
        <v>0</v>
      </c>
      <c r="AD9423" s="14">
        <f t="shared" si="12409"/>
        <v>0</v>
      </c>
      <c r="AE9423" s="14">
        <f t="shared" si="12417"/>
        <v>0</v>
      </c>
      <c r="AF9423" s="14">
        <f t="shared" si="12417"/>
        <v>0</v>
      </c>
      <c r="AG9423" s="14">
        <f t="shared" si="12417"/>
        <v>0</v>
      </c>
      <c r="AH9423" s="14">
        <f t="shared" si="12417"/>
        <v>0</v>
      </c>
      <c r="AI9423" s="14">
        <f t="shared" si="12417"/>
        <v>0</v>
      </c>
      <c r="AJ9423" s="14">
        <f t="shared" si="12417"/>
        <v>0</v>
      </c>
      <c r="AK9423" s="14">
        <f t="shared" si="12417"/>
        <v>0</v>
      </c>
      <c r="AL9423" s="14">
        <f t="shared" si="12417"/>
        <v>0</v>
      </c>
      <c r="AM9423" s="14">
        <f t="shared" si="12417"/>
        <v>0</v>
      </c>
      <c r="AN9423" s="14">
        <f t="shared" si="12410"/>
        <v>0</v>
      </c>
      <c r="AO9423" s="14">
        <f t="shared" si="12418"/>
        <v>0</v>
      </c>
      <c r="AP9423" s="14">
        <f t="shared" si="12418"/>
        <v>0</v>
      </c>
      <c r="AQ9423" s="14">
        <f t="shared" si="12418"/>
        <v>0</v>
      </c>
      <c r="AR9423" s="14">
        <f t="shared" si="12418"/>
        <v>0</v>
      </c>
      <c r="AS9423" s="12">
        <f t="shared" si="12400"/>
        <v>0</v>
      </c>
      <c r="AT9423" s="12">
        <f t="shared" si="12400"/>
        <v>0</v>
      </c>
      <c r="AU9423" s="12">
        <f t="shared" si="12400"/>
        <v>0</v>
      </c>
      <c r="AV9423" s="12">
        <f t="shared" si="12400"/>
        <v>0</v>
      </c>
      <c r="AW9423" s="12">
        <f t="shared" si="12400"/>
        <v>0</v>
      </c>
    </row>
    <row r="9424" spans="1:49" ht="16.5" hidden="1" thickTop="1" thickBot="1" x14ac:dyDescent="0.3">
      <c r="A9424" s="9" t="s">
        <v>1</v>
      </c>
      <c r="B9424" s="28" t="s">
        <v>53</v>
      </c>
      <c r="C9424" s="14">
        <f t="shared" si="12411"/>
        <v>0</v>
      </c>
      <c r="D9424" s="14">
        <f t="shared" si="12406"/>
        <v>0</v>
      </c>
      <c r="E9424" s="14">
        <f t="shared" si="12412"/>
        <v>0</v>
      </c>
      <c r="F9424" s="14">
        <f t="shared" si="12412"/>
        <v>0</v>
      </c>
      <c r="G9424" s="14">
        <f t="shared" si="12412"/>
        <v>0</v>
      </c>
      <c r="H9424" s="14">
        <f t="shared" si="12412"/>
        <v>0</v>
      </c>
      <c r="I9424" s="14">
        <f t="shared" si="12412"/>
        <v>0</v>
      </c>
      <c r="J9424" s="14">
        <f t="shared" si="12412"/>
        <v>0</v>
      </c>
      <c r="K9424" s="14">
        <f t="shared" si="12412"/>
        <v>0</v>
      </c>
      <c r="L9424" s="14">
        <f t="shared" si="12412"/>
        <v>0</v>
      </c>
      <c r="M9424" s="14">
        <f t="shared" si="12412"/>
        <v>0</v>
      </c>
      <c r="N9424" s="14">
        <f t="shared" si="12407"/>
        <v>0</v>
      </c>
      <c r="O9424" s="14">
        <f t="shared" si="12413"/>
        <v>0</v>
      </c>
      <c r="P9424" s="14">
        <f t="shared" si="12413"/>
        <v>0</v>
      </c>
      <c r="Q9424" s="14">
        <f t="shared" si="12413"/>
        <v>0</v>
      </c>
      <c r="R9424" s="14">
        <f t="shared" si="12413"/>
        <v>0</v>
      </c>
      <c r="S9424" s="14">
        <f t="shared" si="12414"/>
        <v>0</v>
      </c>
      <c r="T9424" s="14">
        <f t="shared" si="12408"/>
        <v>0</v>
      </c>
      <c r="U9424" s="14">
        <f t="shared" si="12415"/>
        <v>0</v>
      </c>
      <c r="V9424" s="14">
        <f t="shared" si="12415"/>
        <v>0</v>
      </c>
      <c r="W9424" s="14">
        <f t="shared" si="12415"/>
        <v>0</v>
      </c>
      <c r="X9424" s="14">
        <f t="shared" si="12415"/>
        <v>0</v>
      </c>
      <c r="Y9424" s="14">
        <f t="shared" si="12415"/>
        <v>0</v>
      </c>
      <c r="Z9424" s="14">
        <f t="shared" si="12415"/>
        <v>0</v>
      </c>
      <c r="AA9424" s="14">
        <f t="shared" si="12415"/>
        <v>0</v>
      </c>
      <c r="AB9424" s="14">
        <f t="shared" si="12415"/>
        <v>0</v>
      </c>
      <c r="AC9424" s="14">
        <f t="shared" si="12416"/>
        <v>0</v>
      </c>
      <c r="AD9424" s="14">
        <f t="shared" si="12409"/>
        <v>0</v>
      </c>
      <c r="AE9424" s="14">
        <f t="shared" si="12417"/>
        <v>0</v>
      </c>
      <c r="AF9424" s="14">
        <f t="shared" si="12417"/>
        <v>0</v>
      </c>
      <c r="AG9424" s="14">
        <f t="shared" si="12417"/>
        <v>0</v>
      </c>
      <c r="AH9424" s="14">
        <f t="shared" si="12417"/>
        <v>0</v>
      </c>
      <c r="AI9424" s="14">
        <f t="shared" si="12417"/>
        <v>0</v>
      </c>
      <c r="AJ9424" s="14">
        <f t="shared" si="12417"/>
        <v>0</v>
      </c>
      <c r="AK9424" s="14">
        <f t="shared" si="12417"/>
        <v>0</v>
      </c>
      <c r="AL9424" s="14">
        <f t="shared" si="12417"/>
        <v>0</v>
      </c>
      <c r="AM9424" s="14">
        <f t="shared" si="12417"/>
        <v>0</v>
      </c>
      <c r="AN9424" s="14">
        <f t="shared" si="12410"/>
        <v>0</v>
      </c>
      <c r="AO9424" s="14">
        <f t="shared" si="12418"/>
        <v>0</v>
      </c>
      <c r="AP9424" s="14">
        <f t="shared" si="12418"/>
        <v>0</v>
      </c>
      <c r="AQ9424" s="14">
        <f t="shared" si="12418"/>
        <v>0</v>
      </c>
      <c r="AR9424" s="14">
        <f t="shared" si="12418"/>
        <v>0</v>
      </c>
      <c r="AS9424" s="12">
        <f t="shared" si="12400"/>
        <v>0</v>
      </c>
      <c r="AT9424" s="12">
        <f t="shared" si="12400"/>
        <v>0</v>
      </c>
      <c r="AU9424" s="12">
        <f t="shared" si="12400"/>
        <v>0</v>
      </c>
      <c r="AV9424" s="12">
        <f t="shared" si="12400"/>
        <v>0</v>
      </c>
      <c r="AW9424" s="12">
        <f t="shared" si="12400"/>
        <v>0</v>
      </c>
    </row>
    <row r="9425" spans="1:49" ht="16.5" hidden="1" thickTop="1" thickBot="1" x14ac:dyDescent="0.3">
      <c r="A9425" s="9" t="s">
        <v>1</v>
      </c>
      <c r="B9425" s="28" t="s">
        <v>54</v>
      </c>
      <c r="C9425" s="14">
        <f t="shared" si="12411"/>
        <v>0</v>
      </c>
      <c r="D9425" s="14">
        <f t="shared" si="12406"/>
        <v>0</v>
      </c>
      <c r="E9425" s="14">
        <f t="shared" si="12412"/>
        <v>0</v>
      </c>
      <c r="F9425" s="14">
        <f t="shared" si="12412"/>
        <v>0</v>
      </c>
      <c r="G9425" s="14">
        <f t="shared" si="12412"/>
        <v>0</v>
      </c>
      <c r="H9425" s="14">
        <f t="shared" si="12412"/>
        <v>0</v>
      </c>
      <c r="I9425" s="14">
        <f t="shared" si="12412"/>
        <v>0</v>
      </c>
      <c r="J9425" s="14">
        <f t="shared" si="12412"/>
        <v>0</v>
      </c>
      <c r="K9425" s="14">
        <f t="shared" si="12412"/>
        <v>0</v>
      </c>
      <c r="L9425" s="14">
        <f t="shared" si="12412"/>
        <v>0</v>
      </c>
      <c r="M9425" s="14">
        <f t="shared" si="12412"/>
        <v>0</v>
      </c>
      <c r="N9425" s="14">
        <f t="shared" si="12407"/>
        <v>0</v>
      </c>
      <c r="O9425" s="14">
        <f t="shared" si="12413"/>
        <v>0</v>
      </c>
      <c r="P9425" s="14">
        <f t="shared" si="12413"/>
        <v>0</v>
      </c>
      <c r="Q9425" s="14">
        <f t="shared" si="12413"/>
        <v>0</v>
      </c>
      <c r="R9425" s="14">
        <f t="shared" si="12413"/>
        <v>0</v>
      </c>
      <c r="S9425" s="14">
        <f t="shared" si="12414"/>
        <v>0</v>
      </c>
      <c r="T9425" s="14">
        <f t="shared" si="12408"/>
        <v>0</v>
      </c>
      <c r="U9425" s="14">
        <f t="shared" si="12415"/>
        <v>0</v>
      </c>
      <c r="V9425" s="14">
        <f t="shared" si="12415"/>
        <v>0</v>
      </c>
      <c r="W9425" s="14">
        <f t="shared" si="12415"/>
        <v>0</v>
      </c>
      <c r="X9425" s="14">
        <f t="shared" si="12415"/>
        <v>0</v>
      </c>
      <c r="Y9425" s="14">
        <f t="shared" si="12415"/>
        <v>0</v>
      </c>
      <c r="Z9425" s="14">
        <f t="shared" si="12415"/>
        <v>0</v>
      </c>
      <c r="AA9425" s="14">
        <f t="shared" si="12415"/>
        <v>0</v>
      </c>
      <c r="AB9425" s="14">
        <f t="shared" si="12415"/>
        <v>0</v>
      </c>
      <c r="AC9425" s="14">
        <f t="shared" si="12416"/>
        <v>0</v>
      </c>
      <c r="AD9425" s="14">
        <f t="shared" si="12409"/>
        <v>0</v>
      </c>
      <c r="AE9425" s="14">
        <f t="shared" si="12417"/>
        <v>0</v>
      </c>
      <c r="AF9425" s="14">
        <f t="shared" si="12417"/>
        <v>0</v>
      </c>
      <c r="AG9425" s="14">
        <f t="shared" si="12417"/>
        <v>0</v>
      </c>
      <c r="AH9425" s="14">
        <f t="shared" si="12417"/>
        <v>0</v>
      </c>
      <c r="AI9425" s="14">
        <f t="shared" si="12417"/>
        <v>0</v>
      </c>
      <c r="AJ9425" s="14">
        <f t="shared" si="12417"/>
        <v>0</v>
      </c>
      <c r="AK9425" s="14">
        <f t="shared" si="12417"/>
        <v>0</v>
      </c>
      <c r="AL9425" s="14">
        <f t="shared" si="12417"/>
        <v>0</v>
      </c>
      <c r="AM9425" s="14">
        <f t="shared" si="12417"/>
        <v>0</v>
      </c>
      <c r="AN9425" s="14">
        <f t="shared" si="12410"/>
        <v>0</v>
      </c>
      <c r="AO9425" s="14">
        <f t="shared" si="12418"/>
        <v>0</v>
      </c>
      <c r="AP9425" s="14">
        <f t="shared" si="12418"/>
        <v>0</v>
      </c>
      <c r="AQ9425" s="14">
        <f t="shared" si="12418"/>
        <v>0</v>
      </c>
      <c r="AR9425" s="14">
        <f t="shared" si="12418"/>
        <v>0</v>
      </c>
      <c r="AS9425" s="12">
        <f t="shared" si="12400"/>
        <v>0</v>
      </c>
      <c r="AT9425" s="12">
        <f t="shared" si="12400"/>
        <v>0</v>
      </c>
      <c r="AU9425" s="12">
        <f t="shared" si="12400"/>
        <v>0</v>
      </c>
      <c r="AV9425" s="12">
        <f t="shared" si="12400"/>
        <v>0</v>
      </c>
      <c r="AW9425" s="12">
        <f t="shared" si="12400"/>
        <v>0</v>
      </c>
    </row>
    <row r="9426" spans="1:49" ht="31.5" hidden="1" thickTop="1" thickBot="1" x14ac:dyDescent="0.3">
      <c r="A9426" s="9" t="s">
        <v>1</v>
      </c>
      <c r="B9426" s="27" t="s">
        <v>60</v>
      </c>
      <c r="C9426" s="14">
        <f t="shared" si="12411"/>
        <v>0</v>
      </c>
      <c r="D9426" s="14">
        <f t="shared" si="12406"/>
        <v>0</v>
      </c>
      <c r="E9426" s="14">
        <f t="shared" si="12412"/>
        <v>0</v>
      </c>
      <c r="F9426" s="14">
        <f t="shared" si="12412"/>
        <v>0</v>
      </c>
      <c r="G9426" s="14">
        <f t="shared" si="12412"/>
        <v>0</v>
      </c>
      <c r="H9426" s="14">
        <f t="shared" si="12412"/>
        <v>0</v>
      </c>
      <c r="I9426" s="14">
        <f t="shared" si="12412"/>
        <v>0</v>
      </c>
      <c r="J9426" s="14">
        <f t="shared" si="12412"/>
        <v>0</v>
      </c>
      <c r="K9426" s="14">
        <f t="shared" si="12412"/>
        <v>0</v>
      </c>
      <c r="L9426" s="14">
        <f t="shared" si="12412"/>
        <v>0</v>
      </c>
      <c r="M9426" s="14">
        <f t="shared" si="12412"/>
        <v>0</v>
      </c>
      <c r="N9426" s="14">
        <f t="shared" si="12407"/>
        <v>0</v>
      </c>
      <c r="O9426" s="14">
        <f t="shared" si="12413"/>
        <v>0</v>
      </c>
      <c r="P9426" s="14">
        <f t="shared" si="12413"/>
        <v>0</v>
      </c>
      <c r="Q9426" s="14">
        <f t="shared" si="12413"/>
        <v>0</v>
      </c>
      <c r="R9426" s="14">
        <f t="shared" si="12413"/>
        <v>0</v>
      </c>
      <c r="S9426" s="14">
        <f t="shared" si="12414"/>
        <v>0</v>
      </c>
      <c r="T9426" s="14">
        <f t="shared" si="12408"/>
        <v>0</v>
      </c>
      <c r="U9426" s="14">
        <f t="shared" si="12415"/>
        <v>0</v>
      </c>
      <c r="V9426" s="14">
        <f t="shared" si="12415"/>
        <v>0</v>
      </c>
      <c r="W9426" s="14">
        <f t="shared" si="12415"/>
        <v>0</v>
      </c>
      <c r="X9426" s="14">
        <f t="shared" si="12415"/>
        <v>0</v>
      </c>
      <c r="Y9426" s="14">
        <f t="shared" si="12415"/>
        <v>0</v>
      </c>
      <c r="Z9426" s="14">
        <f t="shared" si="12415"/>
        <v>0</v>
      </c>
      <c r="AA9426" s="14">
        <f t="shared" si="12415"/>
        <v>0</v>
      </c>
      <c r="AB9426" s="14">
        <f t="shared" si="12415"/>
        <v>0</v>
      </c>
      <c r="AC9426" s="14">
        <f t="shared" si="12416"/>
        <v>0</v>
      </c>
      <c r="AD9426" s="14">
        <f t="shared" si="12409"/>
        <v>0</v>
      </c>
      <c r="AE9426" s="14">
        <f t="shared" si="12417"/>
        <v>0</v>
      </c>
      <c r="AF9426" s="14">
        <f t="shared" si="12417"/>
        <v>0</v>
      </c>
      <c r="AG9426" s="14">
        <f t="shared" si="12417"/>
        <v>0</v>
      </c>
      <c r="AH9426" s="14">
        <f t="shared" si="12417"/>
        <v>0</v>
      </c>
      <c r="AI9426" s="14">
        <f t="shared" si="12417"/>
        <v>0</v>
      </c>
      <c r="AJ9426" s="14">
        <f t="shared" si="12417"/>
        <v>0</v>
      </c>
      <c r="AK9426" s="14">
        <f t="shared" si="12417"/>
        <v>0</v>
      </c>
      <c r="AL9426" s="14">
        <f t="shared" si="12417"/>
        <v>0</v>
      </c>
      <c r="AM9426" s="14">
        <f t="shared" si="12417"/>
        <v>0</v>
      </c>
      <c r="AN9426" s="14">
        <f t="shared" si="12410"/>
        <v>0</v>
      </c>
      <c r="AO9426" s="14">
        <f t="shared" si="12418"/>
        <v>0</v>
      </c>
      <c r="AP9426" s="14">
        <f t="shared" si="12418"/>
        <v>0</v>
      </c>
      <c r="AQ9426" s="14">
        <f t="shared" si="12418"/>
        <v>0</v>
      </c>
      <c r="AR9426" s="14">
        <f t="shared" si="12418"/>
        <v>0</v>
      </c>
      <c r="AS9426" s="12">
        <f t="shared" si="12400"/>
        <v>0</v>
      </c>
      <c r="AT9426" s="12">
        <f t="shared" si="12400"/>
        <v>0</v>
      </c>
      <c r="AU9426" s="12">
        <f t="shared" si="12400"/>
        <v>0</v>
      </c>
      <c r="AV9426" s="12">
        <f t="shared" si="12400"/>
        <v>0</v>
      </c>
      <c r="AW9426" s="12">
        <f t="shared" si="12400"/>
        <v>0</v>
      </c>
    </row>
    <row r="9427" spans="1:49" ht="16.5" hidden="1" thickTop="1" thickBot="1" x14ac:dyDescent="0.3">
      <c r="A9427" s="9" t="s">
        <v>1</v>
      </c>
      <c r="B9427" s="17" t="s">
        <v>45</v>
      </c>
      <c r="C9427" s="14">
        <f t="shared" si="12411"/>
        <v>0</v>
      </c>
      <c r="D9427" s="14">
        <f t="shared" si="12406"/>
        <v>0</v>
      </c>
      <c r="E9427" s="14">
        <f t="shared" si="12412"/>
        <v>0</v>
      </c>
      <c r="F9427" s="14">
        <f t="shared" si="12412"/>
        <v>0</v>
      </c>
      <c r="G9427" s="14">
        <f t="shared" si="12412"/>
        <v>0</v>
      </c>
      <c r="H9427" s="14">
        <f t="shared" si="12412"/>
        <v>0</v>
      </c>
      <c r="I9427" s="14">
        <f t="shared" si="12412"/>
        <v>0</v>
      </c>
      <c r="J9427" s="14">
        <f t="shared" si="12412"/>
        <v>0</v>
      </c>
      <c r="K9427" s="14">
        <f t="shared" si="12412"/>
        <v>0</v>
      </c>
      <c r="L9427" s="14">
        <f t="shared" si="12412"/>
        <v>0</v>
      </c>
      <c r="M9427" s="14">
        <f t="shared" si="12412"/>
        <v>0</v>
      </c>
      <c r="N9427" s="14">
        <f t="shared" si="12407"/>
        <v>0</v>
      </c>
      <c r="O9427" s="14">
        <f t="shared" si="12413"/>
        <v>0</v>
      </c>
      <c r="P9427" s="14">
        <f t="shared" si="12413"/>
        <v>0</v>
      </c>
      <c r="Q9427" s="14">
        <f t="shared" si="12413"/>
        <v>0</v>
      </c>
      <c r="R9427" s="14">
        <f t="shared" si="12413"/>
        <v>0</v>
      </c>
      <c r="S9427" s="14">
        <f t="shared" si="12414"/>
        <v>0</v>
      </c>
      <c r="T9427" s="14">
        <f t="shared" si="12408"/>
        <v>0</v>
      </c>
      <c r="U9427" s="14">
        <f t="shared" si="12415"/>
        <v>0</v>
      </c>
      <c r="V9427" s="14">
        <f t="shared" si="12415"/>
        <v>0</v>
      </c>
      <c r="W9427" s="14">
        <f t="shared" si="12415"/>
        <v>0</v>
      </c>
      <c r="X9427" s="14">
        <f t="shared" si="12415"/>
        <v>0</v>
      </c>
      <c r="Y9427" s="14">
        <f t="shared" si="12415"/>
        <v>0</v>
      </c>
      <c r="Z9427" s="14">
        <f t="shared" si="12415"/>
        <v>0</v>
      </c>
      <c r="AA9427" s="14">
        <f t="shared" si="12415"/>
        <v>0</v>
      </c>
      <c r="AB9427" s="14">
        <f t="shared" si="12415"/>
        <v>0</v>
      </c>
      <c r="AC9427" s="14">
        <f t="shared" si="12416"/>
        <v>0</v>
      </c>
      <c r="AD9427" s="14">
        <f t="shared" si="12409"/>
        <v>0</v>
      </c>
      <c r="AE9427" s="14">
        <f t="shared" si="12417"/>
        <v>0</v>
      </c>
      <c r="AF9427" s="14">
        <f t="shared" si="12417"/>
        <v>0</v>
      </c>
      <c r="AG9427" s="14">
        <f t="shared" si="12417"/>
        <v>0</v>
      </c>
      <c r="AH9427" s="14">
        <f t="shared" si="12417"/>
        <v>0</v>
      </c>
      <c r="AI9427" s="14">
        <f t="shared" si="12417"/>
        <v>0</v>
      </c>
      <c r="AJ9427" s="14">
        <f t="shared" si="12417"/>
        <v>0</v>
      </c>
      <c r="AK9427" s="14">
        <f t="shared" si="12417"/>
        <v>0</v>
      </c>
      <c r="AL9427" s="14">
        <f t="shared" si="12417"/>
        <v>0</v>
      </c>
      <c r="AM9427" s="14">
        <f t="shared" si="12417"/>
        <v>0</v>
      </c>
      <c r="AN9427" s="14">
        <f t="shared" si="12410"/>
        <v>0</v>
      </c>
      <c r="AO9427" s="14">
        <f t="shared" si="12418"/>
        <v>0</v>
      </c>
      <c r="AP9427" s="14">
        <f t="shared" si="12418"/>
        <v>0</v>
      </c>
      <c r="AQ9427" s="14">
        <f t="shared" si="12418"/>
        <v>0</v>
      </c>
      <c r="AR9427" s="14">
        <f t="shared" si="12418"/>
        <v>0</v>
      </c>
      <c r="AS9427" s="12">
        <f t="shared" si="12400"/>
        <v>0</v>
      </c>
      <c r="AT9427" s="12">
        <f t="shared" si="12400"/>
        <v>0</v>
      </c>
      <c r="AU9427" s="12">
        <f t="shared" si="12400"/>
        <v>0</v>
      </c>
      <c r="AV9427" s="12">
        <f t="shared" si="12400"/>
        <v>0</v>
      </c>
      <c r="AW9427" s="12">
        <f t="shared" si="12400"/>
        <v>0</v>
      </c>
    </row>
    <row r="9428" spans="1:49" ht="16.5" hidden="1" thickTop="1" thickBot="1" x14ac:dyDescent="0.3">
      <c r="A9428" s="9" t="s">
        <v>1</v>
      </c>
      <c r="B9428" s="26" t="s">
        <v>48</v>
      </c>
      <c r="C9428" s="14">
        <f t="shared" si="12411"/>
        <v>0</v>
      </c>
      <c r="D9428" s="14">
        <f t="shared" si="12406"/>
        <v>0</v>
      </c>
      <c r="E9428" s="14">
        <f t="shared" si="12412"/>
        <v>0</v>
      </c>
      <c r="F9428" s="14">
        <f t="shared" si="12412"/>
        <v>0</v>
      </c>
      <c r="G9428" s="14">
        <f t="shared" si="12412"/>
        <v>0</v>
      </c>
      <c r="H9428" s="14">
        <f t="shared" si="12412"/>
        <v>0</v>
      </c>
      <c r="I9428" s="14">
        <f t="shared" si="12412"/>
        <v>0</v>
      </c>
      <c r="J9428" s="14">
        <f t="shared" si="12412"/>
        <v>0</v>
      </c>
      <c r="K9428" s="14">
        <f t="shared" si="12412"/>
        <v>0</v>
      </c>
      <c r="L9428" s="14">
        <f t="shared" si="12412"/>
        <v>0</v>
      </c>
      <c r="M9428" s="14">
        <f t="shared" si="12412"/>
        <v>0</v>
      </c>
      <c r="N9428" s="14">
        <f t="shared" si="12407"/>
        <v>0</v>
      </c>
      <c r="O9428" s="14">
        <f t="shared" si="12413"/>
        <v>0</v>
      </c>
      <c r="P9428" s="14">
        <f t="shared" si="12413"/>
        <v>0</v>
      </c>
      <c r="Q9428" s="14">
        <f t="shared" si="12413"/>
        <v>0</v>
      </c>
      <c r="R9428" s="14">
        <f t="shared" si="12413"/>
        <v>0</v>
      </c>
      <c r="S9428" s="14">
        <f t="shared" si="12414"/>
        <v>0</v>
      </c>
      <c r="T9428" s="14">
        <f t="shared" si="12408"/>
        <v>0</v>
      </c>
      <c r="U9428" s="14">
        <f t="shared" si="12415"/>
        <v>0</v>
      </c>
      <c r="V9428" s="14">
        <f t="shared" si="12415"/>
        <v>0</v>
      </c>
      <c r="W9428" s="14">
        <f t="shared" si="12415"/>
        <v>0</v>
      </c>
      <c r="X9428" s="14">
        <f t="shared" si="12415"/>
        <v>0</v>
      </c>
      <c r="Y9428" s="14">
        <f t="shared" si="12415"/>
        <v>0</v>
      </c>
      <c r="Z9428" s="14">
        <f t="shared" si="12415"/>
        <v>0</v>
      </c>
      <c r="AA9428" s="14">
        <f t="shared" si="12415"/>
        <v>0</v>
      </c>
      <c r="AB9428" s="14">
        <f t="shared" si="12415"/>
        <v>0</v>
      </c>
      <c r="AC9428" s="14">
        <f t="shared" si="12416"/>
        <v>0</v>
      </c>
      <c r="AD9428" s="14">
        <f t="shared" si="12409"/>
        <v>0</v>
      </c>
      <c r="AE9428" s="14">
        <f t="shared" si="12417"/>
        <v>0</v>
      </c>
      <c r="AF9428" s="14">
        <f t="shared" si="12417"/>
        <v>0</v>
      </c>
      <c r="AG9428" s="14">
        <f t="shared" si="12417"/>
        <v>0</v>
      </c>
      <c r="AH9428" s="14">
        <f t="shared" si="12417"/>
        <v>0</v>
      </c>
      <c r="AI9428" s="14">
        <f t="shared" si="12417"/>
        <v>0</v>
      </c>
      <c r="AJ9428" s="14">
        <f t="shared" si="12417"/>
        <v>0</v>
      </c>
      <c r="AK9428" s="14">
        <f t="shared" si="12417"/>
        <v>0</v>
      </c>
      <c r="AL9428" s="14">
        <f t="shared" si="12417"/>
        <v>0</v>
      </c>
      <c r="AM9428" s="14">
        <f t="shared" si="12417"/>
        <v>0</v>
      </c>
      <c r="AN9428" s="14">
        <f t="shared" si="12410"/>
        <v>0</v>
      </c>
      <c r="AO9428" s="14">
        <f t="shared" si="12418"/>
        <v>0</v>
      </c>
      <c r="AP9428" s="14">
        <f t="shared" si="12418"/>
        <v>0</v>
      </c>
      <c r="AQ9428" s="14">
        <f t="shared" si="12418"/>
        <v>0</v>
      </c>
      <c r="AR9428" s="14">
        <f t="shared" si="12418"/>
        <v>0</v>
      </c>
      <c r="AS9428" s="12">
        <f t="shared" si="12400"/>
        <v>0</v>
      </c>
      <c r="AT9428" s="12">
        <f t="shared" si="12400"/>
        <v>0</v>
      </c>
      <c r="AU9428" s="12">
        <f t="shared" si="12400"/>
        <v>0</v>
      </c>
      <c r="AV9428" s="12">
        <f t="shared" si="12400"/>
        <v>0</v>
      </c>
      <c r="AW9428" s="12">
        <f t="shared" si="12400"/>
        <v>0</v>
      </c>
    </row>
    <row r="9429" spans="1:49" ht="16.5" hidden="1" thickTop="1" thickBot="1" x14ac:dyDescent="0.3">
      <c r="A9429" s="9" t="s">
        <v>1</v>
      </c>
      <c r="B9429" s="27" t="s">
        <v>49</v>
      </c>
      <c r="C9429" s="14">
        <f t="shared" si="12411"/>
        <v>0</v>
      </c>
      <c r="D9429" s="14">
        <f t="shared" si="12406"/>
        <v>0</v>
      </c>
      <c r="E9429" s="14">
        <f t="shared" si="12412"/>
        <v>0</v>
      </c>
      <c r="F9429" s="14">
        <f t="shared" si="12412"/>
        <v>0</v>
      </c>
      <c r="G9429" s="14">
        <f t="shared" si="12412"/>
        <v>0</v>
      </c>
      <c r="H9429" s="14">
        <f t="shared" si="12412"/>
        <v>0</v>
      </c>
      <c r="I9429" s="14">
        <f t="shared" si="12412"/>
        <v>0</v>
      </c>
      <c r="J9429" s="14">
        <f t="shared" si="12412"/>
        <v>0</v>
      </c>
      <c r="K9429" s="14">
        <f t="shared" si="12412"/>
        <v>0</v>
      </c>
      <c r="L9429" s="14">
        <f t="shared" si="12412"/>
        <v>0</v>
      </c>
      <c r="M9429" s="14">
        <f t="shared" si="12412"/>
        <v>0</v>
      </c>
      <c r="N9429" s="14">
        <f t="shared" si="12407"/>
        <v>0</v>
      </c>
      <c r="O9429" s="14">
        <f t="shared" si="12413"/>
        <v>0</v>
      </c>
      <c r="P9429" s="14">
        <f t="shared" si="12413"/>
        <v>0</v>
      </c>
      <c r="Q9429" s="14">
        <f t="shared" si="12413"/>
        <v>0</v>
      </c>
      <c r="R9429" s="14">
        <f t="shared" si="12413"/>
        <v>0</v>
      </c>
      <c r="S9429" s="14">
        <f t="shared" si="12414"/>
        <v>0</v>
      </c>
      <c r="T9429" s="14">
        <f t="shared" si="12408"/>
        <v>0</v>
      </c>
      <c r="U9429" s="14">
        <f t="shared" si="12415"/>
        <v>0</v>
      </c>
      <c r="V9429" s="14">
        <f t="shared" si="12415"/>
        <v>0</v>
      </c>
      <c r="W9429" s="14">
        <f t="shared" si="12415"/>
        <v>0</v>
      </c>
      <c r="X9429" s="14">
        <f t="shared" si="12415"/>
        <v>0</v>
      </c>
      <c r="Y9429" s="14">
        <f t="shared" si="12415"/>
        <v>0</v>
      </c>
      <c r="Z9429" s="14">
        <f t="shared" si="12415"/>
        <v>0</v>
      </c>
      <c r="AA9429" s="14">
        <f t="shared" si="12415"/>
        <v>0</v>
      </c>
      <c r="AB9429" s="14">
        <f t="shared" si="12415"/>
        <v>0</v>
      </c>
      <c r="AC9429" s="14">
        <f t="shared" si="12416"/>
        <v>0</v>
      </c>
      <c r="AD9429" s="14">
        <f t="shared" si="12409"/>
        <v>0</v>
      </c>
      <c r="AE9429" s="14">
        <f t="shared" si="12417"/>
        <v>0</v>
      </c>
      <c r="AF9429" s="14">
        <f t="shared" si="12417"/>
        <v>0</v>
      </c>
      <c r="AG9429" s="14">
        <f t="shared" si="12417"/>
        <v>0</v>
      </c>
      <c r="AH9429" s="14">
        <f t="shared" si="12417"/>
        <v>0</v>
      </c>
      <c r="AI9429" s="14">
        <f t="shared" si="12417"/>
        <v>0</v>
      </c>
      <c r="AJ9429" s="14">
        <f t="shared" si="12417"/>
        <v>0</v>
      </c>
      <c r="AK9429" s="14">
        <f t="shared" si="12417"/>
        <v>0</v>
      </c>
      <c r="AL9429" s="14">
        <f t="shared" si="12417"/>
        <v>0</v>
      </c>
      <c r="AM9429" s="14">
        <f t="shared" si="12417"/>
        <v>0</v>
      </c>
      <c r="AN9429" s="14">
        <f t="shared" si="12410"/>
        <v>0</v>
      </c>
      <c r="AO9429" s="14">
        <f t="shared" si="12418"/>
        <v>0</v>
      </c>
      <c r="AP9429" s="14">
        <f t="shared" si="12418"/>
        <v>0</v>
      </c>
      <c r="AQ9429" s="14">
        <f t="shared" si="12418"/>
        <v>0</v>
      </c>
      <c r="AR9429" s="14">
        <f t="shared" si="12418"/>
        <v>0</v>
      </c>
      <c r="AS9429" s="12">
        <f t="shared" si="12400"/>
        <v>0</v>
      </c>
      <c r="AT9429" s="12">
        <f t="shared" si="12400"/>
        <v>0</v>
      </c>
      <c r="AU9429" s="12">
        <f t="shared" si="12400"/>
        <v>0</v>
      </c>
      <c r="AV9429" s="12">
        <f t="shared" si="12400"/>
        <v>0</v>
      </c>
      <c r="AW9429" s="12">
        <f t="shared" si="12400"/>
        <v>0</v>
      </c>
    </row>
    <row r="9430" spans="1:49" ht="31.5" hidden="1" thickTop="1" thickBot="1" x14ac:dyDescent="0.3">
      <c r="A9430" s="9" t="s">
        <v>1</v>
      </c>
      <c r="B9430" s="27" t="s">
        <v>50</v>
      </c>
      <c r="C9430" s="14">
        <f t="shared" si="12411"/>
        <v>0</v>
      </c>
      <c r="D9430" s="14">
        <f t="shared" si="12406"/>
        <v>0</v>
      </c>
      <c r="E9430" s="14">
        <f t="shared" si="12412"/>
        <v>0</v>
      </c>
      <c r="F9430" s="14">
        <f t="shared" si="12412"/>
        <v>0</v>
      </c>
      <c r="G9430" s="14">
        <f t="shared" si="12412"/>
        <v>0</v>
      </c>
      <c r="H9430" s="14">
        <f t="shared" si="12412"/>
        <v>0</v>
      </c>
      <c r="I9430" s="14">
        <f t="shared" si="12412"/>
        <v>0</v>
      </c>
      <c r="J9430" s="14">
        <f t="shared" si="12412"/>
        <v>0</v>
      </c>
      <c r="K9430" s="14">
        <f t="shared" si="12412"/>
        <v>0</v>
      </c>
      <c r="L9430" s="14">
        <f t="shared" si="12412"/>
        <v>0</v>
      </c>
      <c r="M9430" s="14">
        <f t="shared" si="12412"/>
        <v>0</v>
      </c>
      <c r="N9430" s="14">
        <f t="shared" si="12407"/>
        <v>0</v>
      </c>
      <c r="O9430" s="14">
        <f t="shared" si="12413"/>
        <v>0</v>
      </c>
      <c r="P9430" s="14">
        <f t="shared" si="12413"/>
        <v>0</v>
      </c>
      <c r="Q9430" s="14">
        <f t="shared" si="12413"/>
        <v>0</v>
      </c>
      <c r="R9430" s="14">
        <f t="shared" si="12413"/>
        <v>0</v>
      </c>
      <c r="S9430" s="14">
        <f t="shared" si="12414"/>
        <v>0</v>
      </c>
      <c r="T9430" s="14">
        <f t="shared" si="12408"/>
        <v>0</v>
      </c>
      <c r="U9430" s="14">
        <f t="shared" si="12415"/>
        <v>0</v>
      </c>
      <c r="V9430" s="14">
        <f t="shared" si="12415"/>
        <v>0</v>
      </c>
      <c r="W9430" s="14">
        <f t="shared" si="12415"/>
        <v>0</v>
      </c>
      <c r="X9430" s="14">
        <f t="shared" si="12415"/>
        <v>0</v>
      </c>
      <c r="Y9430" s="14">
        <f t="shared" si="12415"/>
        <v>0</v>
      </c>
      <c r="Z9430" s="14">
        <f t="shared" si="12415"/>
        <v>0</v>
      </c>
      <c r="AA9430" s="14">
        <f t="shared" si="12415"/>
        <v>0</v>
      </c>
      <c r="AB9430" s="14">
        <f t="shared" si="12415"/>
        <v>0</v>
      </c>
      <c r="AC9430" s="14">
        <f t="shared" si="12416"/>
        <v>0</v>
      </c>
      <c r="AD9430" s="14">
        <f t="shared" si="12409"/>
        <v>0</v>
      </c>
      <c r="AE9430" s="14">
        <f t="shared" si="12417"/>
        <v>0</v>
      </c>
      <c r="AF9430" s="14">
        <f t="shared" si="12417"/>
        <v>0</v>
      </c>
      <c r="AG9430" s="14">
        <f t="shared" si="12417"/>
        <v>0</v>
      </c>
      <c r="AH9430" s="14">
        <f t="shared" si="12417"/>
        <v>0</v>
      </c>
      <c r="AI9430" s="14">
        <f t="shared" si="12417"/>
        <v>0</v>
      </c>
      <c r="AJ9430" s="14">
        <f t="shared" si="12417"/>
        <v>0</v>
      </c>
      <c r="AK9430" s="14">
        <f t="shared" si="12417"/>
        <v>0</v>
      </c>
      <c r="AL9430" s="14">
        <f t="shared" si="12417"/>
        <v>0</v>
      </c>
      <c r="AM9430" s="14">
        <f t="shared" si="12417"/>
        <v>0</v>
      </c>
      <c r="AN9430" s="14">
        <f t="shared" si="12410"/>
        <v>0</v>
      </c>
      <c r="AO9430" s="14">
        <f t="shared" si="12418"/>
        <v>0</v>
      </c>
      <c r="AP9430" s="14">
        <f t="shared" si="12418"/>
        <v>0</v>
      </c>
      <c r="AQ9430" s="14">
        <f t="shared" si="12418"/>
        <v>0</v>
      </c>
      <c r="AR9430" s="14">
        <f t="shared" si="12418"/>
        <v>0</v>
      </c>
      <c r="AS9430" s="12">
        <f t="shared" si="12400"/>
        <v>0</v>
      </c>
      <c r="AT9430" s="12">
        <f t="shared" si="12400"/>
        <v>0</v>
      </c>
      <c r="AU9430" s="12">
        <f t="shared" si="12400"/>
        <v>0</v>
      </c>
      <c r="AV9430" s="12">
        <f t="shared" si="12400"/>
        <v>0</v>
      </c>
      <c r="AW9430" s="12">
        <f t="shared" si="12400"/>
        <v>0</v>
      </c>
    </row>
    <row r="9431" spans="1:49" ht="16.5" hidden="1" thickTop="1" thickBot="1" x14ac:dyDescent="0.3">
      <c r="A9431" s="9" t="s">
        <v>1</v>
      </c>
      <c r="B9431" s="26" t="s">
        <v>51</v>
      </c>
      <c r="C9431" s="14">
        <f t="shared" si="12411"/>
        <v>0</v>
      </c>
      <c r="D9431" s="14">
        <f t="shared" si="12406"/>
        <v>0</v>
      </c>
      <c r="E9431" s="14">
        <f t="shared" si="12412"/>
        <v>0</v>
      </c>
      <c r="F9431" s="14">
        <f t="shared" si="12412"/>
        <v>0</v>
      </c>
      <c r="G9431" s="14">
        <f t="shared" si="12412"/>
        <v>0</v>
      </c>
      <c r="H9431" s="14">
        <f t="shared" si="12412"/>
        <v>0</v>
      </c>
      <c r="I9431" s="14">
        <f t="shared" si="12412"/>
        <v>0</v>
      </c>
      <c r="J9431" s="14">
        <f t="shared" si="12412"/>
        <v>0</v>
      </c>
      <c r="K9431" s="14">
        <f t="shared" si="12412"/>
        <v>0</v>
      </c>
      <c r="L9431" s="14">
        <f t="shared" si="12412"/>
        <v>0</v>
      </c>
      <c r="M9431" s="14">
        <f t="shared" si="12412"/>
        <v>0</v>
      </c>
      <c r="N9431" s="14">
        <f t="shared" si="12407"/>
        <v>0</v>
      </c>
      <c r="O9431" s="14">
        <f t="shared" si="12413"/>
        <v>0</v>
      </c>
      <c r="P9431" s="14">
        <f t="shared" si="12413"/>
        <v>0</v>
      </c>
      <c r="Q9431" s="14">
        <f t="shared" si="12413"/>
        <v>0</v>
      </c>
      <c r="R9431" s="14">
        <f t="shared" si="12413"/>
        <v>0</v>
      </c>
      <c r="S9431" s="14">
        <f t="shared" si="12414"/>
        <v>0</v>
      </c>
      <c r="T9431" s="14">
        <f t="shared" si="12408"/>
        <v>0</v>
      </c>
      <c r="U9431" s="14">
        <f t="shared" si="12415"/>
        <v>0</v>
      </c>
      <c r="V9431" s="14">
        <f t="shared" si="12415"/>
        <v>0</v>
      </c>
      <c r="W9431" s="14">
        <f t="shared" si="12415"/>
        <v>0</v>
      </c>
      <c r="X9431" s="14">
        <f t="shared" si="12415"/>
        <v>0</v>
      </c>
      <c r="Y9431" s="14">
        <f t="shared" si="12415"/>
        <v>0</v>
      </c>
      <c r="Z9431" s="14">
        <f t="shared" si="12415"/>
        <v>0</v>
      </c>
      <c r="AA9431" s="14">
        <f t="shared" si="12415"/>
        <v>0</v>
      </c>
      <c r="AB9431" s="14">
        <f t="shared" si="12415"/>
        <v>0</v>
      </c>
      <c r="AC9431" s="14">
        <f t="shared" si="12416"/>
        <v>0</v>
      </c>
      <c r="AD9431" s="14">
        <f t="shared" si="12409"/>
        <v>0</v>
      </c>
      <c r="AE9431" s="14">
        <f t="shared" si="12417"/>
        <v>0</v>
      </c>
      <c r="AF9431" s="14">
        <f t="shared" si="12417"/>
        <v>0</v>
      </c>
      <c r="AG9431" s="14">
        <f t="shared" si="12417"/>
        <v>0</v>
      </c>
      <c r="AH9431" s="14">
        <f t="shared" si="12417"/>
        <v>0</v>
      </c>
      <c r="AI9431" s="14">
        <f t="shared" si="12417"/>
        <v>0</v>
      </c>
      <c r="AJ9431" s="14">
        <f t="shared" si="12417"/>
        <v>0</v>
      </c>
      <c r="AK9431" s="14">
        <f t="shared" si="12417"/>
        <v>0</v>
      </c>
      <c r="AL9431" s="14">
        <f t="shared" si="12417"/>
        <v>0</v>
      </c>
      <c r="AM9431" s="14">
        <f t="shared" si="12417"/>
        <v>0</v>
      </c>
      <c r="AN9431" s="14">
        <f t="shared" si="12410"/>
        <v>0</v>
      </c>
      <c r="AO9431" s="14">
        <f t="shared" si="12418"/>
        <v>0</v>
      </c>
      <c r="AP9431" s="14">
        <f t="shared" si="12418"/>
        <v>0</v>
      </c>
      <c r="AQ9431" s="14">
        <f t="shared" si="12418"/>
        <v>0</v>
      </c>
      <c r="AR9431" s="14">
        <f t="shared" si="12418"/>
        <v>0</v>
      </c>
      <c r="AS9431" s="12">
        <f t="shared" si="12400"/>
        <v>0</v>
      </c>
      <c r="AT9431" s="12">
        <f t="shared" si="12400"/>
        <v>0</v>
      </c>
      <c r="AU9431" s="12">
        <f t="shared" si="12400"/>
        <v>0</v>
      </c>
      <c r="AV9431" s="12">
        <f t="shared" si="12400"/>
        <v>0</v>
      </c>
      <c r="AW9431" s="12">
        <f t="shared" si="12400"/>
        <v>0</v>
      </c>
    </row>
    <row r="9432" spans="1:49" ht="31.5" hidden="1" thickTop="1" thickBot="1" x14ac:dyDescent="0.3">
      <c r="A9432" s="9" t="s">
        <v>1</v>
      </c>
      <c r="B9432" s="27" t="s">
        <v>52</v>
      </c>
      <c r="C9432" s="14">
        <f t="shared" si="12411"/>
        <v>0</v>
      </c>
      <c r="D9432" s="14">
        <f t="shared" si="12406"/>
        <v>0</v>
      </c>
      <c r="E9432" s="14">
        <f t="shared" si="12412"/>
        <v>0</v>
      </c>
      <c r="F9432" s="14">
        <f t="shared" si="12412"/>
        <v>0</v>
      </c>
      <c r="G9432" s="14">
        <f t="shared" si="12412"/>
        <v>0</v>
      </c>
      <c r="H9432" s="14">
        <f t="shared" si="12412"/>
        <v>0</v>
      </c>
      <c r="I9432" s="14">
        <f t="shared" si="12412"/>
        <v>0</v>
      </c>
      <c r="J9432" s="14">
        <f t="shared" si="12412"/>
        <v>0</v>
      </c>
      <c r="K9432" s="14">
        <f t="shared" si="12412"/>
        <v>0</v>
      </c>
      <c r="L9432" s="14">
        <f t="shared" si="12412"/>
        <v>0</v>
      </c>
      <c r="M9432" s="14">
        <f t="shared" si="12412"/>
        <v>0</v>
      </c>
      <c r="N9432" s="14">
        <f t="shared" si="12407"/>
        <v>0</v>
      </c>
      <c r="O9432" s="14">
        <f t="shared" si="12413"/>
        <v>0</v>
      </c>
      <c r="P9432" s="14">
        <f t="shared" si="12413"/>
        <v>0</v>
      </c>
      <c r="Q9432" s="14">
        <f t="shared" si="12413"/>
        <v>0</v>
      </c>
      <c r="R9432" s="14">
        <f t="shared" si="12413"/>
        <v>0</v>
      </c>
      <c r="S9432" s="14">
        <f t="shared" si="12414"/>
        <v>0</v>
      </c>
      <c r="T9432" s="14">
        <f t="shared" si="12408"/>
        <v>0</v>
      </c>
      <c r="U9432" s="14">
        <f t="shared" si="12415"/>
        <v>0</v>
      </c>
      <c r="V9432" s="14">
        <f t="shared" si="12415"/>
        <v>0</v>
      </c>
      <c r="W9432" s="14">
        <f t="shared" si="12415"/>
        <v>0</v>
      </c>
      <c r="X9432" s="14">
        <f t="shared" si="12415"/>
        <v>0</v>
      </c>
      <c r="Y9432" s="14">
        <f t="shared" si="12415"/>
        <v>0</v>
      </c>
      <c r="Z9432" s="14">
        <f t="shared" si="12415"/>
        <v>0</v>
      </c>
      <c r="AA9432" s="14">
        <f t="shared" si="12415"/>
        <v>0</v>
      </c>
      <c r="AB9432" s="14">
        <f t="shared" si="12415"/>
        <v>0</v>
      </c>
      <c r="AC9432" s="14">
        <f t="shared" si="12416"/>
        <v>0</v>
      </c>
      <c r="AD9432" s="14">
        <f t="shared" si="12409"/>
        <v>0</v>
      </c>
      <c r="AE9432" s="14">
        <f t="shared" si="12417"/>
        <v>0</v>
      </c>
      <c r="AF9432" s="14">
        <f t="shared" si="12417"/>
        <v>0</v>
      </c>
      <c r="AG9432" s="14">
        <f t="shared" si="12417"/>
        <v>0</v>
      </c>
      <c r="AH9432" s="14">
        <f t="shared" si="12417"/>
        <v>0</v>
      </c>
      <c r="AI9432" s="14">
        <f t="shared" si="12417"/>
        <v>0</v>
      </c>
      <c r="AJ9432" s="14">
        <f t="shared" si="12417"/>
        <v>0</v>
      </c>
      <c r="AK9432" s="14">
        <f t="shared" si="12417"/>
        <v>0</v>
      </c>
      <c r="AL9432" s="14">
        <f t="shared" si="12417"/>
        <v>0</v>
      </c>
      <c r="AM9432" s="14">
        <f t="shared" si="12417"/>
        <v>0</v>
      </c>
      <c r="AN9432" s="14">
        <f t="shared" si="12410"/>
        <v>0</v>
      </c>
      <c r="AO9432" s="14">
        <f t="shared" si="12418"/>
        <v>0</v>
      </c>
      <c r="AP9432" s="14">
        <f t="shared" si="12418"/>
        <v>0</v>
      </c>
      <c r="AQ9432" s="14">
        <f t="shared" si="12418"/>
        <v>0</v>
      </c>
      <c r="AR9432" s="14">
        <f t="shared" si="12418"/>
        <v>0</v>
      </c>
      <c r="AS9432" s="12">
        <f t="shared" si="12400"/>
        <v>0</v>
      </c>
      <c r="AT9432" s="12">
        <f t="shared" si="12400"/>
        <v>0</v>
      </c>
      <c r="AU9432" s="12">
        <f t="shared" si="12400"/>
        <v>0</v>
      </c>
      <c r="AV9432" s="12">
        <f t="shared" si="12400"/>
        <v>0</v>
      </c>
      <c r="AW9432" s="12">
        <f t="shared" si="12400"/>
        <v>0</v>
      </c>
    </row>
    <row r="9433" spans="1:49" ht="16.5" hidden="1" thickTop="1" thickBot="1" x14ac:dyDescent="0.3">
      <c r="A9433" s="9" t="s">
        <v>1</v>
      </c>
      <c r="B9433" s="28" t="s">
        <v>53</v>
      </c>
      <c r="C9433" s="14">
        <f t="shared" si="12411"/>
        <v>0</v>
      </c>
      <c r="D9433" s="14">
        <f t="shared" si="12406"/>
        <v>0</v>
      </c>
      <c r="E9433" s="14">
        <f t="shared" si="12412"/>
        <v>0</v>
      </c>
      <c r="F9433" s="14">
        <f t="shared" si="12412"/>
        <v>0</v>
      </c>
      <c r="G9433" s="14">
        <f t="shared" si="12412"/>
        <v>0</v>
      </c>
      <c r="H9433" s="14">
        <f t="shared" si="12412"/>
        <v>0</v>
      </c>
      <c r="I9433" s="14">
        <f t="shared" si="12412"/>
        <v>0</v>
      </c>
      <c r="J9433" s="14">
        <f t="shared" si="12412"/>
        <v>0</v>
      </c>
      <c r="K9433" s="14">
        <f t="shared" si="12412"/>
        <v>0</v>
      </c>
      <c r="L9433" s="14">
        <f t="shared" si="12412"/>
        <v>0</v>
      </c>
      <c r="M9433" s="14">
        <f t="shared" si="12412"/>
        <v>0</v>
      </c>
      <c r="N9433" s="14">
        <f t="shared" si="12407"/>
        <v>0</v>
      </c>
      <c r="O9433" s="14">
        <f t="shared" si="12413"/>
        <v>0</v>
      </c>
      <c r="P9433" s="14">
        <f t="shared" si="12413"/>
        <v>0</v>
      </c>
      <c r="Q9433" s="14">
        <f t="shared" si="12413"/>
        <v>0</v>
      </c>
      <c r="R9433" s="14">
        <f t="shared" si="12413"/>
        <v>0</v>
      </c>
      <c r="S9433" s="14">
        <f t="shared" si="12414"/>
        <v>0</v>
      </c>
      <c r="T9433" s="14">
        <f t="shared" si="12408"/>
        <v>0</v>
      </c>
      <c r="U9433" s="14">
        <f t="shared" si="12415"/>
        <v>0</v>
      </c>
      <c r="V9433" s="14">
        <f t="shared" si="12415"/>
        <v>0</v>
      </c>
      <c r="W9433" s="14">
        <f t="shared" si="12415"/>
        <v>0</v>
      </c>
      <c r="X9433" s="14">
        <f t="shared" si="12415"/>
        <v>0</v>
      </c>
      <c r="Y9433" s="14">
        <f t="shared" si="12415"/>
        <v>0</v>
      </c>
      <c r="Z9433" s="14">
        <f t="shared" si="12415"/>
        <v>0</v>
      </c>
      <c r="AA9433" s="14">
        <f t="shared" si="12415"/>
        <v>0</v>
      </c>
      <c r="AB9433" s="14">
        <f t="shared" si="12415"/>
        <v>0</v>
      </c>
      <c r="AC9433" s="14">
        <f t="shared" si="12416"/>
        <v>0</v>
      </c>
      <c r="AD9433" s="14">
        <f t="shared" si="12409"/>
        <v>0</v>
      </c>
      <c r="AE9433" s="14">
        <f t="shared" si="12417"/>
        <v>0</v>
      </c>
      <c r="AF9433" s="14">
        <f t="shared" si="12417"/>
        <v>0</v>
      </c>
      <c r="AG9433" s="14">
        <f t="shared" si="12417"/>
        <v>0</v>
      </c>
      <c r="AH9433" s="14">
        <f t="shared" si="12417"/>
        <v>0</v>
      </c>
      <c r="AI9433" s="14">
        <f t="shared" si="12417"/>
        <v>0</v>
      </c>
      <c r="AJ9433" s="14">
        <f t="shared" si="12417"/>
        <v>0</v>
      </c>
      <c r="AK9433" s="14">
        <f t="shared" si="12417"/>
        <v>0</v>
      </c>
      <c r="AL9433" s="14">
        <f t="shared" si="12417"/>
        <v>0</v>
      </c>
      <c r="AM9433" s="14">
        <f t="shared" si="12417"/>
        <v>0</v>
      </c>
      <c r="AN9433" s="14">
        <f t="shared" si="12410"/>
        <v>0</v>
      </c>
      <c r="AO9433" s="14">
        <f t="shared" si="12418"/>
        <v>0</v>
      </c>
      <c r="AP9433" s="14">
        <f t="shared" si="12418"/>
        <v>0</v>
      </c>
      <c r="AQ9433" s="14">
        <f t="shared" si="12418"/>
        <v>0</v>
      </c>
      <c r="AR9433" s="14">
        <f t="shared" si="12418"/>
        <v>0</v>
      </c>
      <c r="AS9433" s="12">
        <f t="shared" si="12400"/>
        <v>0</v>
      </c>
      <c r="AT9433" s="12">
        <f t="shared" si="12400"/>
        <v>0</v>
      </c>
      <c r="AU9433" s="12">
        <f t="shared" si="12400"/>
        <v>0</v>
      </c>
      <c r="AV9433" s="12">
        <f t="shared" si="12400"/>
        <v>0</v>
      </c>
      <c r="AW9433" s="12">
        <f t="shared" si="12400"/>
        <v>0</v>
      </c>
    </row>
    <row r="9434" spans="1:49" ht="16.5" hidden="1" thickTop="1" thickBot="1" x14ac:dyDescent="0.3">
      <c r="A9434" s="9" t="s">
        <v>1</v>
      </c>
      <c r="B9434" s="28" t="s">
        <v>61</v>
      </c>
      <c r="C9434" s="14">
        <f t="shared" si="12411"/>
        <v>0</v>
      </c>
      <c r="D9434" s="14">
        <f t="shared" si="12406"/>
        <v>0</v>
      </c>
      <c r="E9434" s="14">
        <f t="shared" ref="E9434:M9449" si="12419">SUM(E9501,E9568)</f>
        <v>0</v>
      </c>
      <c r="F9434" s="14">
        <f t="shared" si="12419"/>
        <v>0</v>
      </c>
      <c r="G9434" s="14">
        <f t="shared" si="12419"/>
        <v>0</v>
      </c>
      <c r="H9434" s="14">
        <f t="shared" si="12419"/>
        <v>0</v>
      </c>
      <c r="I9434" s="14">
        <f t="shared" si="12419"/>
        <v>0</v>
      </c>
      <c r="J9434" s="14">
        <f t="shared" si="12419"/>
        <v>0</v>
      </c>
      <c r="K9434" s="14">
        <f t="shared" si="12419"/>
        <v>0</v>
      </c>
      <c r="L9434" s="14">
        <f t="shared" si="12419"/>
        <v>0</v>
      </c>
      <c r="M9434" s="14">
        <f t="shared" si="12419"/>
        <v>0</v>
      </c>
      <c r="N9434" s="14">
        <f t="shared" si="12407"/>
        <v>0</v>
      </c>
      <c r="O9434" s="14">
        <f t="shared" ref="O9434:R9449" si="12420">SUM(O9501,O9568)</f>
        <v>0</v>
      </c>
      <c r="P9434" s="14">
        <f t="shared" si="12420"/>
        <v>0</v>
      </c>
      <c r="Q9434" s="14">
        <f t="shared" si="12420"/>
        <v>0</v>
      </c>
      <c r="R9434" s="14">
        <f t="shared" si="12420"/>
        <v>0</v>
      </c>
      <c r="S9434" s="14">
        <f t="shared" si="12414"/>
        <v>0</v>
      </c>
      <c r="T9434" s="14">
        <f t="shared" si="12408"/>
        <v>0</v>
      </c>
      <c r="U9434" s="14">
        <f t="shared" ref="U9434:AB9449" si="12421">SUM(U9501,U9568)</f>
        <v>0</v>
      </c>
      <c r="V9434" s="14">
        <f t="shared" si="12421"/>
        <v>0</v>
      </c>
      <c r="W9434" s="14">
        <f t="shared" si="12421"/>
        <v>0</v>
      </c>
      <c r="X9434" s="14">
        <f t="shared" si="12421"/>
        <v>0</v>
      </c>
      <c r="Y9434" s="14">
        <f t="shared" si="12421"/>
        <v>0</v>
      </c>
      <c r="Z9434" s="14">
        <f t="shared" si="12421"/>
        <v>0</v>
      </c>
      <c r="AA9434" s="14">
        <f t="shared" si="12421"/>
        <v>0</v>
      </c>
      <c r="AB9434" s="14">
        <f t="shared" si="12421"/>
        <v>0</v>
      </c>
      <c r="AC9434" s="14">
        <f t="shared" si="12416"/>
        <v>0</v>
      </c>
      <c r="AD9434" s="14">
        <f t="shared" si="12409"/>
        <v>0</v>
      </c>
      <c r="AE9434" s="14">
        <f t="shared" ref="AE9434:AM9449" si="12422">SUM(AE9501,AE9568)</f>
        <v>0</v>
      </c>
      <c r="AF9434" s="14">
        <f t="shared" si="12422"/>
        <v>0</v>
      </c>
      <c r="AG9434" s="14">
        <f t="shared" si="12422"/>
        <v>0</v>
      </c>
      <c r="AH9434" s="14">
        <f t="shared" si="12422"/>
        <v>0</v>
      </c>
      <c r="AI9434" s="14">
        <f t="shared" si="12422"/>
        <v>0</v>
      </c>
      <c r="AJ9434" s="14">
        <f t="shared" si="12422"/>
        <v>0</v>
      </c>
      <c r="AK9434" s="14">
        <f t="shared" si="12422"/>
        <v>0</v>
      </c>
      <c r="AL9434" s="14">
        <f t="shared" si="12422"/>
        <v>0</v>
      </c>
      <c r="AM9434" s="14">
        <f t="shared" si="12422"/>
        <v>0</v>
      </c>
      <c r="AN9434" s="14">
        <f t="shared" si="12410"/>
        <v>0</v>
      </c>
      <c r="AO9434" s="14">
        <f t="shared" ref="AO9434:AR9449" si="12423">SUM(AO9501,AO9568)</f>
        <v>0</v>
      </c>
      <c r="AP9434" s="14">
        <f t="shared" si="12423"/>
        <v>0</v>
      </c>
      <c r="AQ9434" s="14">
        <f t="shared" si="12423"/>
        <v>0</v>
      </c>
      <c r="AR9434" s="14">
        <f t="shared" si="12423"/>
        <v>0</v>
      </c>
      <c r="AS9434" s="12">
        <f t="shared" si="12400"/>
        <v>0</v>
      </c>
      <c r="AT9434" s="12">
        <f t="shared" si="12400"/>
        <v>0</v>
      </c>
      <c r="AU9434" s="12">
        <f t="shared" si="12400"/>
        <v>0</v>
      </c>
      <c r="AV9434" s="12">
        <f t="shared" si="12400"/>
        <v>0</v>
      </c>
      <c r="AW9434" s="12">
        <f t="shared" si="12400"/>
        <v>0</v>
      </c>
    </row>
    <row r="9435" spans="1:49" ht="16.5" hidden="1" thickTop="1" thickBot="1" x14ac:dyDescent="0.3">
      <c r="A9435" s="9" t="s">
        <v>1</v>
      </c>
      <c r="B9435" s="28" t="s">
        <v>54</v>
      </c>
      <c r="C9435" s="14">
        <f t="shared" si="12411"/>
        <v>0</v>
      </c>
      <c r="D9435" s="14">
        <f t="shared" si="12406"/>
        <v>0</v>
      </c>
      <c r="E9435" s="14">
        <f t="shared" si="12419"/>
        <v>0</v>
      </c>
      <c r="F9435" s="14">
        <f t="shared" si="12419"/>
        <v>0</v>
      </c>
      <c r="G9435" s="14">
        <f t="shared" si="12419"/>
        <v>0</v>
      </c>
      <c r="H9435" s="14">
        <f t="shared" si="12419"/>
        <v>0</v>
      </c>
      <c r="I9435" s="14">
        <f t="shared" si="12419"/>
        <v>0</v>
      </c>
      <c r="J9435" s="14">
        <f t="shared" si="12419"/>
        <v>0</v>
      </c>
      <c r="K9435" s="14">
        <f t="shared" si="12419"/>
        <v>0</v>
      </c>
      <c r="L9435" s="14">
        <f t="shared" si="12419"/>
        <v>0</v>
      </c>
      <c r="M9435" s="14">
        <f t="shared" si="12419"/>
        <v>0</v>
      </c>
      <c r="N9435" s="14">
        <f t="shared" si="12407"/>
        <v>0</v>
      </c>
      <c r="O9435" s="14">
        <f t="shared" si="12420"/>
        <v>0</v>
      </c>
      <c r="P9435" s="14">
        <f t="shared" si="12420"/>
        <v>0</v>
      </c>
      <c r="Q9435" s="14">
        <f t="shared" si="12420"/>
        <v>0</v>
      </c>
      <c r="R9435" s="14">
        <f t="shared" si="12420"/>
        <v>0</v>
      </c>
      <c r="S9435" s="14">
        <f t="shared" si="12414"/>
        <v>0</v>
      </c>
      <c r="T9435" s="14">
        <f t="shared" si="12408"/>
        <v>0</v>
      </c>
      <c r="U9435" s="14">
        <f t="shared" si="12421"/>
        <v>0</v>
      </c>
      <c r="V9435" s="14">
        <f t="shared" si="12421"/>
        <v>0</v>
      </c>
      <c r="W9435" s="14">
        <f t="shared" si="12421"/>
        <v>0</v>
      </c>
      <c r="X9435" s="14">
        <f t="shared" si="12421"/>
        <v>0</v>
      </c>
      <c r="Y9435" s="14">
        <f t="shared" si="12421"/>
        <v>0</v>
      </c>
      <c r="Z9435" s="14">
        <f t="shared" si="12421"/>
        <v>0</v>
      </c>
      <c r="AA9435" s="14">
        <f t="shared" si="12421"/>
        <v>0</v>
      </c>
      <c r="AB9435" s="14">
        <f t="shared" si="12421"/>
        <v>0</v>
      </c>
      <c r="AC9435" s="14">
        <f t="shared" si="12416"/>
        <v>0</v>
      </c>
      <c r="AD9435" s="14">
        <f t="shared" si="12409"/>
        <v>0</v>
      </c>
      <c r="AE9435" s="14">
        <f t="shared" si="12422"/>
        <v>0</v>
      </c>
      <c r="AF9435" s="14">
        <f t="shared" si="12422"/>
        <v>0</v>
      </c>
      <c r="AG9435" s="14">
        <f t="shared" si="12422"/>
        <v>0</v>
      </c>
      <c r="AH9435" s="14">
        <f t="shared" si="12422"/>
        <v>0</v>
      </c>
      <c r="AI9435" s="14">
        <f t="shared" si="12422"/>
        <v>0</v>
      </c>
      <c r="AJ9435" s="14">
        <f t="shared" si="12422"/>
        <v>0</v>
      </c>
      <c r="AK9435" s="14">
        <f t="shared" si="12422"/>
        <v>0</v>
      </c>
      <c r="AL9435" s="14">
        <f t="shared" si="12422"/>
        <v>0</v>
      </c>
      <c r="AM9435" s="14">
        <f t="shared" si="12422"/>
        <v>0</v>
      </c>
      <c r="AN9435" s="14">
        <f t="shared" si="12410"/>
        <v>0</v>
      </c>
      <c r="AO9435" s="14">
        <f t="shared" si="12423"/>
        <v>0</v>
      </c>
      <c r="AP9435" s="14">
        <f t="shared" si="12423"/>
        <v>0</v>
      </c>
      <c r="AQ9435" s="14">
        <f t="shared" si="12423"/>
        <v>0</v>
      </c>
      <c r="AR9435" s="14">
        <f t="shared" si="12423"/>
        <v>0</v>
      </c>
      <c r="AS9435" s="12">
        <f t="shared" si="12400"/>
        <v>0</v>
      </c>
      <c r="AT9435" s="12">
        <f t="shared" si="12400"/>
        <v>0</v>
      </c>
      <c r="AU9435" s="12">
        <f t="shared" si="12400"/>
        <v>0</v>
      </c>
      <c r="AV9435" s="12">
        <f t="shared" si="12400"/>
        <v>0</v>
      </c>
      <c r="AW9435" s="12">
        <f t="shared" si="12400"/>
        <v>0</v>
      </c>
    </row>
    <row r="9436" spans="1:49" ht="31.5" hidden="1" thickTop="1" thickBot="1" x14ac:dyDescent="0.3">
      <c r="A9436" s="9" t="s">
        <v>1</v>
      </c>
      <c r="B9436" s="27" t="s">
        <v>55</v>
      </c>
      <c r="C9436" s="14">
        <f t="shared" si="12411"/>
        <v>0</v>
      </c>
      <c r="D9436" s="14">
        <f t="shared" si="12406"/>
        <v>0</v>
      </c>
      <c r="E9436" s="14">
        <f t="shared" si="12419"/>
        <v>0</v>
      </c>
      <c r="F9436" s="14">
        <f t="shared" si="12419"/>
        <v>0</v>
      </c>
      <c r="G9436" s="14">
        <f t="shared" si="12419"/>
        <v>0</v>
      </c>
      <c r="H9436" s="14">
        <f t="shared" si="12419"/>
        <v>0</v>
      </c>
      <c r="I9436" s="14">
        <f t="shared" si="12419"/>
        <v>0</v>
      </c>
      <c r="J9436" s="14">
        <f t="shared" si="12419"/>
        <v>0</v>
      </c>
      <c r="K9436" s="14">
        <f t="shared" si="12419"/>
        <v>0</v>
      </c>
      <c r="L9436" s="14">
        <f t="shared" si="12419"/>
        <v>0</v>
      </c>
      <c r="M9436" s="14">
        <f t="shared" si="12419"/>
        <v>0</v>
      </c>
      <c r="N9436" s="14">
        <f t="shared" si="12407"/>
        <v>0</v>
      </c>
      <c r="O9436" s="14">
        <f t="shared" si="12420"/>
        <v>0</v>
      </c>
      <c r="P9436" s="14">
        <f t="shared" si="12420"/>
        <v>0</v>
      </c>
      <c r="Q9436" s="14">
        <f t="shared" si="12420"/>
        <v>0</v>
      </c>
      <c r="R9436" s="14">
        <f t="shared" si="12420"/>
        <v>0</v>
      </c>
      <c r="S9436" s="14">
        <f t="shared" si="12414"/>
        <v>0</v>
      </c>
      <c r="T9436" s="14">
        <f t="shared" si="12408"/>
        <v>0</v>
      </c>
      <c r="U9436" s="14">
        <f t="shared" si="12421"/>
        <v>0</v>
      </c>
      <c r="V9436" s="14">
        <f t="shared" si="12421"/>
        <v>0</v>
      </c>
      <c r="W9436" s="14">
        <f t="shared" si="12421"/>
        <v>0</v>
      </c>
      <c r="X9436" s="14">
        <f t="shared" si="12421"/>
        <v>0</v>
      </c>
      <c r="Y9436" s="14">
        <f t="shared" si="12421"/>
        <v>0</v>
      </c>
      <c r="Z9436" s="14">
        <f t="shared" si="12421"/>
        <v>0</v>
      </c>
      <c r="AA9436" s="14">
        <f t="shared" si="12421"/>
        <v>0</v>
      </c>
      <c r="AB9436" s="14">
        <f t="shared" si="12421"/>
        <v>0</v>
      </c>
      <c r="AC9436" s="14">
        <f t="shared" si="12416"/>
        <v>0</v>
      </c>
      <c r="AD9436" s="14">
        <f t="shared" si="12409"/>
        <v>0</v>
      </c>
      <c r="AE9436" s="14">
        <f t="shared" si="12422"/>
        <v>0</v>
      </c>
      <c r="AF9436" s="14">
        <f t="shared" si="12422"/>
        <v>0</v>
      </c>
      <c r="AG9436" s="14">
        <f t="shared" si="12422"/>
        <v>0</v>
      </c>
      <c r="AH9436" s="14">
        <f t="shared" si="12422"/>
        <v>0</v>
      </c>
      <c r="AI9436" s="14">
        <f t="shared" si="12422"/>
        <v>0</v>
      </c>
      <c r="AJ9436" s="14">
        <f t="shared" si="12422"/>
        <v>0</v>
      </c>
      <c r="AK9436" s="14">
        <f t="shared" si="12422"/>
        <v>0</v>
      </c>
      <c r="AL9436" s="14">
        <f t="shared" si="12422"/>
        <v>0</v>
      </c>
      <c r="AM9436" s="14">
        <f t="shared" si="12422"/>
        <v>0</v>
      </c>
      <c r="AN9436" s="14">
        <f t="shared" si="12410"/>
        <v>0</v>
      </c>
      <c r="AO9436" s="14">
        <f t="shared" si="12423"/>
        <v>0</v>
      </c>
      <c r="AP9436" s="14">
        <f t="shared" si="12423"/>
        <v>0</v>
      </c>
      <c r="AQ9436" s="14">
        <f t="shared" si="12423"/>
        <v>0</v>
      </c>
      <c r="AR9436" s="14">
        <f t="shared" si="12423"/>
        <v>0</v>
      </c>
      <c r="AS9436" s="12">
        <f t="shared" si="12400"/>
        <v>0</v>
      </c>
      <c r="AT9436" s="12">
        <f t="shared" si="12400"/>
        <v>0</v>
      </c>
      <c r="AU9436" s="12">
        <f t="shared" si="12400"/>
        <v>0</v>
      </c>
      <c r="AV9436" s="12">
        <f t="shared" si="12400"/>
        <v>0</v>
      </c>
      <c r="AW9436" s="12">
        <f t="shared" si="12400"/>
        <v>0</v>
      </c>
    </row>
    <row r="9437" spans="1:49" ht="16.5" hidden="1" thickTop="1" thickBot="1" x14ac:dyDescent="0.3">
      <c r="A9437" s="9" t="s">
        <v>1</v>
      </c>
      <c r="B9437" s="26" t="s">
        <v>56</v>
      </c>
      <c r="C9437" s="14">
        <f t="shared" si="12411"/>
        <v>0</v>
      </c>
      <c r="D9437" s="14">
        <f t="shared" si="12406"/>
        <v>0</v>
      </c>
      <c r="E9437" s="14">
        <f t="shared" si="12419"/>
        <v>0</v>
      </c>
      <c r="F9437" s="14">
        <f t="shared" si="12419"/>
        <v>0</v>
      </c>
      <c r="G9437" s="14">
        <f t="shared" si="12419"/>
        <v>0</v>
      </c>
      <c r="H9437" s="14">
        <f t="shared" si="12419"/>
        <v>0</v>
      </c>
      <c r="I9437" s="14">
        <f t="shared" si="12419"/>
        <v>0</v>
      </c>
      <c r="J9437" s="14">
        <f t="shared" si="12419"/>
        <v>0</v>
      </c>
      <c r="K9437" s="14">
        <f t="shared" si="12419"/>
        <v>0</v>
      </c>
      <c r="L9437" s="14">
        <f t="shared" si="12419"/>
        <v>0</v>
      </c>
      <c r="M9437" s="14">
        <f t="shared" si="12419"/>
        <v>0</v>
      </c>
      <c r="N9437" s="14">
        <f t="shared" si="12407"/>
        <v>0</v>
      </c>
      <c r="O9437" s="14">
        <f t="shared" si="12420"/>
        <v>0</v>
      </c>
      <c r="P9437" s="14">
        <f t="shared" si="12420"/>
        <v>0</v>
      </c>
      <c r="Q9437" s="14">
        <f t="shared" si="12420"/>
        <v>0</v>
      </c>
      <c r="R9437" s="14">
        <f t="shared" si="12420"/>
        <v>0</v>
      </c>
      <c r="S9437" s="14">
        <f t="shared" si="12414"/>
        <v>0</v>
      </c>
      <c r="T9437" s="14">
        <f t="shared" si="12408"/>
        <v>0</v>
      </c>
      <c r="U9437" s="14">
        <f t="shared" si="12421"/>
        <v>0</v>
      </c>
      <c r="V9437" s="14">
        <f t="shared" si="12421"/>
        <v>0</v>
      </c>
      <c r="W9437" s="14">
        <f t="shared" si="12421"/>
        <v>0</v>
      </c>
      <c r="X9437" s="14">
        <f t="shared" si="12421"/>
        <v>0</v>
      </c>
      <c r="Y9437" s="14">
        <f t="shared" si="12421"/>
        <v>0</v>
      </c>
      <c r="Z9437" s="14">
        <f t="shared" si="12421"/>
        <v>0</v>
      </c>
      <c r="AA9437" s="14">
        <f t="shared" si="12421"/>
        <v>0</v>
      </c>
      <c r="AB9437" s="14">
        <f t="shared" si="12421"/>
        <v>0</v>
      </c>
      <c r="AC9437" s="14">
        <f t="shared" si="12416"/>
        <v>0</v>
      </c>
      <c r="AD9437" s="14">
        <f t="shared" si="12409"/>
        <v>0</v>
      </c>
      <c r="AE9437" s="14">
        <f t="shared" si="12422"/>
        <v>0</v>
      </c>
      <c r="AF9437" s="14">
        <f t="shared" si="12422"/>
        <v>0</v>
      </c>
      <c r="AG9437" s="14">
        <f t="shared" si="12422"/>
        <v>0</v>
      </c>
      <c r="AH9437" s="14">
        <f t="shared" si="12422"/>
        <v>0</v>
      </c>
      <c r="AI9437" s="14">
        <f t="shared" si="12422"/>
        <v>0</v>
      </c>
      <c r="AJ9437" s="14">
        <f t="shared" si="12422"/>
        <v>0</v>
      </c>
      <c r="AK9437" s="14">
        <f t="shared" si="12422"/>
        <v>0</v>
      </c>
      <c r="AL9437" s="14">
        <f t="shared" si="12422"/>
        <v>0</v>
      </c>
      <c r="AM9437" s="14">
        <f t="shared" si="12422"/>
        <v>0</v>
      </c>
      <c r="AN9437" s="14">
        <f t="shared" si="12410"/>
        <v>0</v>
      </c>
      <c r="AO9437" s="14">
        <f t="shared" si="12423"/>
        <v>0</v>
      </c>
      <c r="AP9437" s="14">
        <f t="shared" si="12423"/>
        <v>0</v>
      </c>
      <c r="AQ9437" s="14">
        <f t="shared" si="12423"/>
        <v>0</v>
      </c>
      <c r="AR9437" s="14">
        <f t="shared" si="12423"/>
        <v>0</v>
      </c>
      <c r="AS9437" s="12">
        <f t="shared" si="12400"/>
        <v>0</v>
      </c>
      <c r="AT9437" s="12">
        <f t="shared" si="12400"/>
        <v>0</v>
      </c>
      <c r="AU9437" s="12">
        <f t="shared" si="12400"/>
        <v>0</v>
      </c>
      <c r="AV9437" s="12">
        <f t="shared" si="12400"/>
        <v>0</v>
      </c>
      <c r="AW9437" s="12">
        <f t="shared" si="12400"/>
        <v>0</v>
      </c>
    </row>
    <row r="9438" spans="1:49" ht="16.5" hidden="1" thickTop="1" thickBot="1" x14ac:dyDescent="0.3">
      <c r="A9438" s="9" t="s">
        <v>1</v>
      </c>
      <c r="B9438" s="27" t="s">
        <v>57</v>
      </c>
      <c r="C9438" s="14">
        <f t="shared" si="12411"/>
        <v>0</v>
      </c>
      <c r="D9438" s="14">
        <f t="shared" si="12406"/>
        <v>0</v>
      </c>
      <c r="E9438" s="14">
        <f t="shared" si="12419"/>
        <v>0</v>
      </c>
      <c r="F9438" s="14">
        <f t="shared" si="12419"/>
        <v>0</v>
      </c>
      <c r="G9438" s="14">
        <f t="shared" si="12419"/>
        <v>0</v>
      </c>
      <c r="H9438" s="14">
        <f t="shared" si="12419"/>
        <v>0</v>
      </c>
      <c r="I9438" s="14">
        <f t="shared" si="12419"/>
        <v>0</v>
      </c>
      <c r="J9438" s="14">
        <f t="shared" si="12419"/>
        <v>0</v>
      </c>
      <c r="K9438" s="14">
        <f t="shared" si="12419"/>
        <v>0</v>
      </c>
      <c r="L9438" s="14">
        <f t="shared" si="12419"/>
        <v>0</v>
      </c>
      <c r="M9438" s="14">
        <f t="shared" si="12419"/>
        <v>0</v>
      </c>
      <c r="N9438" s="14">
        <f t="shared" si="12407"/>
        <v>0</v>
      </c>
      <c r="O9438" s="14">
        <f t="shared" si="12420"/>
        <v>0</v>
      </c>
      <c r="P9438" s="14">
        <f t="shared" si="12420"/>
        <v>0</v>
      </c>
      <c r="Q9438" s="14">
        <f t="shared" si="12420"/>
        <v>0</v>
      </c>
      <c r="R9438" s="14">
        <f t="shared" si="12420"/>
        <v>0</v>
      </c>
      <c r="S9438" s="14">
        <f t="shared" si="12414"/>
        <v>0</v>
      </c>
      <c r="T9438" s="14">
        <f t="shared" si="12408"/>
        <v>0</v>
      </c>
      <c r="U9438" s="14">
        <f t="shared" si="12421"/>
        <v>0</v>
      </c>
      <c r="V9438" s="14">
        <f t="shared" si="12421"/>
        <v>0</v>
      </c>
      <c r="W9438" s="14">
        <f t="shared" si="12421"/>
        <v>0</v>
      </c>
      <c r="X9438" s="14">
        <f t="shared" si="12421"/>
        <v>0</v>
      </c>
      <c r="Y9438" s="14">
        <f t="shared" si="12421"/>
        <v>0</v>
      </c>
      <c r="Z9438" s="14">
        <f t="shared" si="12421"/>
        <v>0</v>
      </c>
      <c r="AA9438" s="14">
        <f t="shared" si="12421"/>
        <v>0</v>
      </c>
      <c r="AB9438" s="14">
        <f t="shared" si="12421"/>
        <v>0</v>
      </c>
      <c r="AC9438" s="14">
        <f t="shared" si="12416"/>
        <v>0</v>
      </c>
      <c r="AD9438" s="14">
        <f t="shared" si="12409"/>
        <v>0</v>
      </c>
      <c r="AE9438" s="14">
        <f t="shared" si="12422"/>
        <v>0</v>
      </c>
      <c r="AF9438" s="14">
        <f t="shared" si="12422"/>
        <v>0</v>
      </c>
      <c r="AG9438" s="14">
        <f t="shared" si="12422"/>
        <v>0</v>
      </c>
      <c r="AH9438" s="14">
        <f t="shared" si="12422"/>
        <v>0</v>
      </c>
      <c r="AI9438" s="14">
        <f t="shared" si="12422"/>
        <v>0</v>
      </c>
      <c r="AJ9438" s="14">
        <f t="shared" si="12422"/>
        <v>0</v>
      </c>
      <c r="AK9438" s="14">
        <f t="shared" si="12422"/>
        <v>0</v>
      </c>
      <c r="AL9438" s="14">
        <f t="shared" si="12422"/>
        <v>0</v>
      </c>
      <c r="AM9438" s="14">
        <f t="shared" si="12422"/>
        <v>0</v>
      </c>
      <c r="AN9438" s="14">
        <f t="shared" si="12410"/>
        <v>0</v>
      </c>
      <c r="AO9438" s="14">
        <f t="shared" si="12423"/>
        <v>0</v>
      </c>
      <c r="AP9438" s="14">
        <f t="shared" si="12423"/>
        <v>0</v>
      </c>
      <c r="AQ9438" s="14">
        <f t="shared" si="12423"/>
        <v>0</v>
      </c>
      <c r="AR9438" s="14">
        <f t="shared" si="12423"/>
        <v>0</v>
      </c>
      <c r="AS9438" s="12">
        <f t="shared" si="12400"/>
        <v>0</v>
      </c>
      <c r="AT9438" s="12">
        <f t="shared" si="12400"/>
        <v>0</v>
      </c>
      <c r="AU9438" s="12">
        <f t="shared" si="12400"/>
        <v>0</v>
      </c>
      <c r="AV9438" s="12">
        <f t="shared" si="12400"/>
        <v>0</v>
      </c>
      <c r="AW9438" s="12">
        <f t="shared" si="12400"/>
        <v>0</v>
      </c>
    </row>
    <row r="9439" spans="1:49" ht="16.5" hidden="1" thickTop="1" thickBot="1" x14ac:dyDescent="0.3">
      <c r="A9439" s="9" t="s">
        <v>1</v>
      </c>
      <c r="B9439" s="28" t="s">
        <v>61</v>
      </c>
      <c r="C9439" s="14">
        <f t="shared" si="12411"/>
        <v>0</v>
      </c>
      <c r="D9439" s="14">
        <f t="shared" si="12406"/>
        <v>0</v>
      </c>
      <c r="E9439" s="14">
        <f t="shared" si="12419"/>
        <v>0</v>
      </c>
      <c r="F9439" s="14">
        <f t="shared" si="12419"/>
        <v>0</v>
      </c>
      <c r="G9439" s="14">
        <f t="shared" si="12419"/>
        <v>0</v>
      </c>
      <c r="H9439" s="14">
        <f t="shared" si="12419"/>
        <v>0</v>
      </c>
      <c r="I9439" s="14">
        <f t="shared" si="12419"/>
        <v>0</v>
      </c>
      <c r="J9439" s="14">
        <f t="shared" si="12419"/>
        <v>0</v>
      </c>
      <c r="K9439" s="14">
        <f t="shared" si="12419"/>
        <v>0</v>
      </c>
      <c r="L9439" s="14">
        <f t="shared" si="12419"/>
        <v>0</v>
      </c>
      <c r="M9439" s="14">
        <f t="shared" si="12419"/>
        <v>0</v>
      </c>
      <c r="N9439" s="14">
        <f t="shared" si="12407"/>
        <v>0</v>
      </c>
      <c r="O9439" s="14">
        <f t="shared" si="12420"/>
        <v>0</v>
      </c>
      <c r="P9439" s="14">
        <f t="shared" si="12420"/>
        <v>0</v>
      </c>
      <c r="Q9439" s="14">
        <f t="shared" si="12420"/>
        <v>0</v>
      </c>
      <c r="R9439" s="14">
        <f t="shared" si="12420"/>
        <v>0</v>
      </c>
      <c r="S9439" s="14">
        <f t="shared" si="12414"/>
        <v>0</v>
      </c>
      <c r="T9439" s="14">
        <f t="shared" si="12408"/>
        <v>0</v>
      </c>
      <c r="U9439" s="14">
        <f t="shared" si="12421"/>
        <v>0</v>
      </c>
      <c r="V9439" s="14">
        <f t="shared" si="12421"/>
        <v>0</v>
      </c>
      <c r="W9439" s="14">
        <f t="shared" si="12421"/>
        <v>0</v>
      </c>
      <c r="X9439" s="14">
        <f t="shared" si="12421"/>
        <v>0</v>
      </c>
      <c r="Y9439" s="14">
        <f t="shared" si="12421"/>
        <v>0</v>
      </c>
      <c r="Z9439" s="14">
        <f t="shared" si="12421"/>
        <v>0</v>
      </c>
      <c r="AA9439" s="14">
        <f t="shared" si="12421"/>
        <v>0</v>
      </c>
      <c r="AB9439" s="14">
        <f t="shared" si="12421"/>
        <v>0</v>
      </c>
      <c r="AC9439" s="14">
        <f t="shared" si="12416"/>
        <v>0</v>
      </c>
      <c r="AD9439" s="14">
        <f t="shared" si="12409"/>
        <v>0</v>
      </c>
      <c r="AE9439" s="14">
        <f t="shared" si="12422"/>
        <v>0</v>
      </c>
      <c r="AF9439" s="14">
        <f t="shared" si="12422"/>
        <v>0</v>
      </c>
      <c r="AG9439" s="14">
        <f t="shared" si="12422"/>
        <v>0</v>
      </c>
      <c r="AH9439" s="14">
        <f t="shared" si="12422"/>
        <v>0</v>
      </c>
      <c r="AI9439" s="14">
        <f t="shared" si="12422"/>
        <v>0</v>
      </c>
      <c r="AJ9439" s="14">
        <f t="shared" si="12422"/>
        <v>0</v>
      </c>
      <c r="AK9439" s="14">
        <f t="shared" si="12422"/>
        <v>0</v>
      </c>
      <c r="AL9439" s="14">
        <f t="shared" si="12422"/>
        <v>0</v>
      </c>
      <c r="AM9439" s="14">
        <f t="shared" si="12422"/>
        <v>0</v>
      </c>
      <c r="AN9439" s="14">
        <f t="shared" si="12410"/>
        <v>0</v>
      </c>
      <c r="AO9439" s="14">
        <f t="shared" si="12423"/>
        <v>0</v>
      </c>
      <c r="AP9439" s="14">
        <f t="shared" si="12423"/>
        <v>0</v>
      </c>
      <c r="AQ9439" s="14">
        <f t="shared" si="12423"/>
        <v>0</v>
      </c>
      <c r="AR9439" s="14">
        <f t="shared" si="12423"/>
        <v>0</v>
      </c>
      <c r="AS9439" s="12">
        <f t="shared" si="12400"/>
        <v>0</v>
      </c>
      <c r="AT9439" s="12">
        <f t="shared" si="12400"/>
        <v>0</v>
      </c>
      <c r="AU9439" s="12">
        <f t="shared" si="12400"/>
        <v>0</v>
      </c>
      <c r="AV9439" s="12">
        <f t="shared" si="12400"/>
        <v>0</v>
      </c>
      <c r="AW9439" s="12">
        <f t="shared" si="12400"/>
        <v>0</v>
      </c>
    </row>
    <row r="9440" spans="1:49" ht="16.5" hidden="1" thickTop="1" thickBot="1" x14ac:dyDescent="0.3">
      <c r="A9440" s="9" t="s">
        <v>1</v>
      </c>
      <c r="B9440" s="28" t="s">
        <v>53</v>
      </c>
      <c r="C9440" s="14">
        <f t="shared" si="12411"/>
        <v>0</v>
      </c>
      <c r="D9440" s="14">
        <f t="shared" si="12406"/>
        <v>0</v>
      </c>
      <c r="E9440" s="14">
        <f t="shared" si="12419"/>
        <v>0</v>
      </c>
      <c r="F9440" s="14">
        <f t="shared" si="12419"/>
        <v>0</v>
      </c>
      <c r="G9440" s="14">
        <f t="shared" si="12419"/>
        <v>0</v>
      </c>
      <c r="H9440" s="14">
        <f t="shared" si="12419"/>
        <v>0</v>
      </c>
      <c r="I9440" s="14">
        <f t="shared" si="12419"/>
        <v>0</v>
      </c>
      <c r="J9440" s="14">
        <f t="shared" si="12419"/>
        <v>0</v>
      </c>
      <c r="K9440" s="14">
        <f t="shared" si="12419"/>
        <v>0</v>
      </c>
      <c r="L9440" s="14">
        <f t="shared" si="12419"/>
        <v>0</v>
      </c>
      <c r="M9440" s="14">
        <f t="shared" si="12419"/>
        <v>0</v>
      </c>
      <c r="N9440" s="14">
        <f t="shared" si="12407"/>
        <v>0</v>
      </c>
      <c r="O9440" s="14">
        <f t="shared" si="12420"/>
        <v>0</v>
      </c>
      <c r="P9440" s="14">
        <f t="shared" si="12420"/>
        <v>0</v>
      </c>
      <c r="Q9440" s="14">
        <f t="shared" si="12420"/>
        <v>0</v>
      </c>
      <c r="R9440" s="14">
        <f t="shared" si="12420"/>
        <v>0</v>
      </c>
      <c r="S9440" s="14">
        <f t="shared" si="12414"/>
        <v>0</v>
      </c>
      <c r="T9440" s="14">
        <f t="shared" si="12408"/>
        <v>0</v>
      </c>
      <c r="U9440" s="14">
        <f t="shared" si="12421"/>
        <v>0</v>
      </c>
      <c r="V9440" s="14">
        <f t="shared" si="12421"/>
        <v>0</v>
      </c>
      <c r="W9440" s="14">
        <f t="shared" si="12421"/>
        <v>0</v>
      </c>
      <c r="X9440" s="14">
        <f t="shared" si="12421"/>
        <v>0</v>
      </c>
      <c r="Y9440" s="14">
        <f t="shared" si="12421"/>
        <v>0</v>
      </c>
      <c r="Z9440" s="14">
        <f t="shared" si="12421"/>
        <v>0</v>
      </c>
      <c r="AA9440" s="14">
        <f t="shared" si="12421"/>
        <v>0</v>
      </c>
      <c r="AB9440" s="14">
        <f t="shared" si="12421"/>
        <v>0</v>
      </c>
      <c r="AC9440" s="14">
        <f t="shared" si="12416"/>
        <v>0</v>
      </c>
      <c r="AD9440" s="14">
        <f t="shared" si="12409"/>
        <v>0</v>
      </c>
      <c r="AE9440" s="14">
        <f t="shared" si="12422"/>
        <v>0</v>
      </c>
      <c r="AF9440" s="14">
        <f t="shared" si="12422"/>
        <v>0</v>
      </c>
      <c r="AG9440" s="14">
        <f t="shared" si="12422"/>
        <v>0</v>
      </c>
      <c r="AH9440" s="14">
        <f t="shared" si="12422"/>
        <v>0</v>
      </c>
      <c r="AI9440" s="14">
        <f t="shared" si="12422"/>
        <v>0</v>
      </c>
      <c r="AJ9440" s="14">
        <f t="shared" si="12422"/>
        <v>0</v>
      </c>
      <c r="AK9440" s="14">
        <f t="shared" si="12422"/>
        <v>0</v>
      </c>
      <c r="AL9440" s="14">
        <f t="shared" si="12422"/>
        <v>0</v>
      </c>
      <c r="AM9440" s="14">
        <f t="shared" si="12422"/>
        <v>0</v>
      </c>
      <c r="AN9440" s="14">
        <f t="shared" si="12410"/>
        <v>0</v>
      </c>
      <c r="AO9440" s="14">
        <f t="shared" si="12423"/>
        <v>0</v>
      </c>
      <c r="AP9440" s="14">
        <f t="shared" si="12423"/>
        <v>0</v>
      </c>
      <c r="AQ9440" s="14">
        <f t="shared" si="12423"/>
        <v>0</v>
      </c>
      <c r="AR9440" s="14">
        <f t="shared" si="12423"/>
        <v>0</v>
      </c>
      <c r="AS9440" s="12">
        <f t="shared" si="12400"/>
        <v>0</v>
      </c>
      <c r="AT9440" s="12">
        <f t="shared" si="12400"/>
        <v>0</v>
      </c>
      <c r="AU9440" s="12">
        <f t="shared" si="12400"/>
        <v>0</v>
      </c>
      <c r="AV9440" s="12">
        <f t="shared" si="12400"/>
        <v>0</v>
      </c>
      <c r="AW9440" s="12">
        <f t="shared" si="12400"/>
        <v>0</v>
      </c>
    </row>
    <row r="9441" spans="1:49" ht="16.5" hidden="1" thickTop="1" thickBot="1" x14ac:dyDescent="0.3">
      <c r="A9441" s="9" t="s">
        <v>1</v>
      </c>
      <c r="B9441" s="28" t="s">
        <v>54</v>
      </c>
      <c r="C9441" s="14">
        <f t="shared" si="12411"/>
        <v>0</v>
      </c>
      <c r="D9441" s="14">
        <f t="shared" si="12406"/>
        <v>0</v>
      </c>
      <c r="E9441" s="14">
        <f t="shared" si="12419"/>
        <v>0</v>
      </c>
      <c r="F9441" s="14">
        <f t="shared" si="12419"/>
        <v>0</v>
      </c>
      <c r="G9441" s="14">
        <f t="shared" si="12419"/>
        <v>0</v>
      </c>
      <c r="H9441" s="14">
        <f t="shared" si="12419"/>
        <v>0</v>
      </c>
      <c r="I9441" s="14">
        <f t="shared" si="12419"/>
        <v>0</v>
      </c>
      <c r="J9441" s="14">
        <f t="shared" si="12419"/>
        <v>0</v>
      </c>
      <c r="K9441" s="14">
        <f t="shared" si="12419"/>
        <v>0</v>
      </c>
      <c r="L9441" s="14">
        <f t="shared" si="12419"/>
        <v>0</v>
      </c>
      <c r="M9441" s="14">
        <f t="shared" si="12419"/>
        <v>0</v>
      </c>
      <c r="N9441" s="14">
        <f t="shared" si="12407"/>
        <v>0</v>
      </c>
      <c r="O9441" s="14">
        <f t="shared" si="12420"/>
        <v>0</v>
      </c>
      <c r="P9441" s="14">
        <f t="shared" si="12420"/>
        <v>0</v>
      </c>
      <c r="Q9441" s="14">
        <f t="shared" si="12420"/>
        <v>0</v>
      </c>
      <c r="R9441" s="14">
        <f t="shared" si="12420"/>
        <v>0</v>
      </c>
      <c r="S9441" s="14">
        <f t="shared" si="12414"/>
        <v>0</v>
      </c>
      <c r="T9441" s="14">
        <f t="shared" si="12408"/>
        <v>0</v>
      </c>
      <c r="U9441" s="14">
        <f t="shared" si="12421"/>
        <v>0</v>
      </c>
      <c r="V9441" s="14">
        <f t="shared" si="12421"/>
        <v>0</v>
      </c>
      <c r="W9441" s="14">
        <f t="shared" si="12421"/>
        <v>0</v>
      </c>
      <c r="X9441" s="14">
        <f t="shared" si="12421"/>
        <v>0</v>
      </c>
      <c r="Y9441" s="14">
        <f t="shared" si="12421"/>
        <v>0</v>
      </c>
      <c r="Z9441" s="14">
        <f t="shared" si="12421"/>
        <v>0</v>
      </c>
      <c r="AA9441" s="14">
        <f t="shared" si="12421"/>
        <v>0</v>
      </c>
      <c r="AB9441" s="14">
        <f t="shared" si="12421"/>
        <v>0</v>
      </c>
      <c r="AC9441" s="14">
        <f t="shared" si="12416"/>
        <v>0</v>
      </c>
      <c r="AD9441" s="14">
        <f t="shared" si="12409"/>
        <v>0</v>
      </c>
      <c r="AE9441" s="14">
        <f t="shared" si="12422"/>
        <v>0</v>
      </c>
      <c r="AF9441" s="14">
        <f t="shared" si="12422"/>
        <v>0</v>
      </c>
      <c r="AG9441" s="14">
        <f t="shared" si="12422"/>
        <v>0</v>
      </c>
      <c r="AH9441" s="14">
        <f t="shared" si="12422"/>
        <v>0</v>
      </c>
      <c r="AI9441" s="14">
        <f t="shared" si="12422"/>
        <v>0</v>
      </c>
      <c r="AJ9441" s="14">
        <f t="shared" si="12422"/>
        <v>0</v>
      </c>
      <c r="AK9441" s="14">
        <f t="shared" si="12422"/>
        <v>0</v>
      </c>
      <c r="AL9441" s="14">
        <f t="shared" si="12422"/>
        <v>0</v>
      </c>
      <c r="AM9441" s="14">
        <f t="shared" si="12422"/>
        <v>0</v>
      </c>
      <c r="AN9441" s="14">
        <f t="shared" si="12410"/>
        <v>0</v>
      </c>
      <c r="AO9441" s="14">
        <f t="shared" si="12423"/>
        <v>0</v>
      </c>
      <c r="AP9441" s="14">
        <f t="shared" si="12423"/>
        <v>0</v>
      </c>
      <c r="AQ9441" s="14">
        <f t="shared" si="12423"/>
        <v>0</v>
      </c>
      <c r="AR9441" s="14">
        <f t="shared" si="12423"/>
        <v>0</v>
      </c>
      <c r="AS9441" s="12">
        <f t="shared" si="12400"/>
        <v>0</v>
      </c>
      <c r="AT9441" s="12">
        <f t="shared" si="12400"/>
        <v>0</v>
      </c>
      <c r="AU9441" s="12">
        <f t="shared" si="12400"/>
        <v>0</v>
      </c>
      <c r="AV9441" s="12">
        <f t="shared" si="12400"/>
        <v>0</v>
      </c>
      <c r="AW9441" s="12">
        <f t="shared" si="12400"/>
        <v>0</v>
      </c>
    </row>
    <row r="9442" spans="1:49" ht="31.5" hidden="1" thickTop="1" thickBot="1" x14ac:dyDescent="0.3">
      <c r="A9442" s="9" t="s">
        <v>1</v>
      </c>
      <c r="B9442" s="27" t="s">
        <v>60</v>
      </c>
      <c r="C9442" s="14">
        <f t="shared" si="12411"/>
        <v>0</v>
      </c>
      <c r="D9442" s="14">
        <f t="shared" si="12406"/>
        <v>0</v>
      </c>
      <c r="E9442" s="14">
        <f t="shared" si="12419"/>
        <v>0</v>
      </c>
      <c r="F9442" s="14">
        <f t="shared" si="12419"/>
        <v>0</v>
      </c>
      <c r="G9442" s="14">
        <f t="shared" si="12419"/>
        <v>0</v>
      </c>
      <c r="H9442" s="14">
        <f t="shared" si="12419"/>
        <v>0</v>
      </c>
      <c r="I9442" s="14">
        <f t="shared" si="12419"/>
        <v>0</v>
      </c>
      <c r="J9442" s="14">
        <f t="shared" si="12419"/>
        <v>0</v>
      </c>
      <c r="K9442" s="14">
        <f t="shared" si="12419"/>
        <v>0</v>
      </c>
      <c r="L9442" s="14">
        <f t="shared" si="12419"/>
        <v>0</v>
      </c>
      <c r="M9442" s="14">
        <f t="shared" si="12419"/>
        <v>0</v>
      </c>
      <c r="N9442" s="14">
        <f t="shared" si="12407"/>
        <v>0</v>
      </c>
      <c r="O9442" s="14">
        <f t="shared" si="12420"/>
        <v>0</v>
      </c>
      <c r="P9442" s="14">
        <f t="shared" si="12420"/>
        <v>0</v>
      </c>
      <c r="Q9442" s="14">
        <f t="shared" si="12420"/>
        <v>0</v>
      </c>
      <c r="R9442" s="14">
        <f t="shared" si="12420"/>
        <v>0</v>
      </c>
      <c r="S9442" s="14">
        <f t="shared" si="12414"/>
        <v>0</v>
      </c>
      <c r="T9442" s="14">
        <f t="shared" si="12408"/>
        <v>0</v>
      </c>
      <c r="U9442" s="14">
        <f t="shared" si="12421"/>
        <v>0</v>
      </c>
      <c r="V9442" s="14">
        <f t="shared" si="12421"/>
        <v>0</v>
      </c>
      <c r="W9442" s="14">
        <f t="shared" si="12421"/>
        <v>0</v>
      </c>
      <c r="X9442" s="14">
        <f t="shared" si="12421"/>
        <v>0</v>
      </c>
      <c r="Y9442" s="14">
        <f t="shared" si="12421"/>
        <v>0</v>
      </c>
      <c r="Z9442" s="14">
        <f t="shared" si="12421"/>
        <v>0</v>
      </c>
      <c r="AA9442" s="14">
        <f t="shared" si="12421"/>
        <v>0</v>
      </c>
      <c r="AB9442" s="14">
        <f t="shared" si="12421"/>
        <v>0</v>
      </c>
      <c r="AC9442" s="14">
        <f t="shared" si="12416"/>
        <v>0</v>
      </c>
      <c r="AD9442" s="14">
        <f t="shared" si="12409"/>
        <v>0</v>
      </c>
      <c r="AE9442" s="14">
        <f t="shared" si="12422"/>
        <v>0</v>
      </c>
      <c r="AF9442" s="14">
        <f t="shared" si="12422"/>
        <v>0</v>
      </c>
      <c r="AG9442" s="14">
        <f t="shared" si="12422"/>
        <v>0</v>
      </c>
      <c r="AH9442" s="14">
        <f t="shared" si="12422"/>
        <v>0</v>
      </c>
      <c r="AI9442" s="14">
        <f t="shared" si="12422"/>
        <v>0</v>
      </c>
      <c r="AJ9442" s="14">
        <f t="shared" si="12422"/>
        <v>0</v>
      </c>
      <c r="AK9442" s="14">
        <f t="shared" si="12422"/>
        <v>0</v>
      </c>
      <c r="AL9442" s="14">
        <f t="shared" si="12422"/>
        <v>0</v>
      </c>
      <c r="AM9442" s="14">
        <f t="shared" si="12422"/>
        <v>0</v>
      </c>
      <c r="AN9442" s="14">
        <f t="shared" si="12410"/>
        <v>0</v>
      </c>
      <c r="AO9442" s="14">
        <f t="shared" si="12423"/>
        <v>0</v>
      </c>
      <c r="AP9442" s="14">
        <f t="shared" si="12423"/>
        <v>0</v>
      </c>
      <c r="AQ9442" s="14">
        <f t="shared" si="12423"/>
        <v>0</v>
      </c>
      <c r="AR9442" s="14">
        <f t="shared" si="12423"/>
        <v>0</v>
      </c>
      <c r="AS9442" s="12">
        <f t="shared" si="12400"/>
        <v>0</v>
      </c>
      <c r="AT9442" s="12">
        <f t="shared" si="12400"/>
        <v>0</v>
      </c>
      <c r="AU9442" s="12">
        <f t="shared" si="12400"/>
        <v>0</v>
      </c>
      <c r="AV9442" s="12">
        <f t="shared" si="12400"/>
        <v>0</v>
      </c>
      <c r="AW9442" s="12">
        <f t="shared" si="12400"/>
        <v>0</v>
      </c>
    </row>
    <row r="9443" spans="1:49" ht="16.5" hidden="1" thickTop="1" thickBot="1" x14ac:dyDescent="0.3">
      <c r="A9443" s="9" t="s">
        <v>1</v>
      </c>
      <c r="B9443" s="15" t="s">
        <v>62</v>
      </c>
      <c r="C9443" s="14">
        <f t="shared" si="12411"/>
        <v>0</v>
      </c>
      <c r="D9443" s="14">
        <f t="shared" si="12406"/>
        <v>0</v>
      </c>
      <c r="E9443" s="14">
        <f t="shared" si="12419"/>
        <v>0</v>
      </c>
      <c r="F9443" s="14">
        <f t="shared" si="12419"/>
        <v>0</v>
      </c>
      <c r="G9443" s="14">
        <f t="shared" si="12419"/>
        <v>0</v>
      </c>
      <c r="H9443" s="14">
        <f t="shared" si="12419"/>
        <v>0</v>
      </c>
      <c r="I9443" s="14">
        <f t="shared" si="12419"/>
        <v>0</v>
      </c>
      <c r="J9443" s="14">
        <f t="shared" si="12419"/>
        <v>0</v>
      </c>
      <c r="K9443" s="14">
        <f t="shared" si="12419"/>
        <v>0</v>
      </c>
      <c r="L9443" s="14">
        <f t="shared" si="12419"/>
        <v>0</v>
      </c>
      <c r="M9443" s="14">
        <f t="shared" si="12419"/>
        <v>0</v>
      </c>
      <c r="N9443" s="14">
        <f t="shared" si="12407"/>
        <v>0</v>
      </c>
      <c r="O9443" s="14">
        <f t="shared" si="12420"/>
        <v>0</v>
      </c>
      <c r="P9443" s="14">
        <f t="shared" si="12420"/>
        <v>0</v>
      </c>
      <c r="Q9443" s="14">
        <f t="shared" si="12420"/>
        <v>0</v>
      </c>
      <c r="R9443" s="14">
        <f t="shared" si="12420"/>
        <v>0</v>
      </c>
      <c r="S9443" s="14">
        <f t="shared" si="12414"/>
        <v>0</v>
      </c>
      <c r="T9443" s="14">
        <f t="shared" si="12408"/>
        <v>0</v>
      </c>
      <c r="U9443" s="14">
        <f t="shared" si="12421"/>
        <v>0</v>
      </c>
      <c r="V9443" s="14">
        <f t="shared" si="12421"/>
        <v>0</v>
      </c>
      <c r="W9443" s="14">
        <f t="shared" si="12421"/>
        <v>0</v>
      </c>
      <c r="X9443" s="14">
        <f t="shared" si="12421"/>
        <v>0</v>
      </c>
      <c r="Y9443" s="14">
        <f t="shared" si="12421"/>
        <v>0</v>
      </c>
      <c r="Z9443" s="14">
        <f t="shared" si="12421"/>
        <v>0</v>
      </c>
      <c r="AA9443" s="14">
        <f t="shared" si="12421"/>
        <v>0</v>
      </c>
      <c r="AB9443" s="14">
        <f t="shared" si="12421"/>
        <v>0</v>
      </c>
      <c r="AC9443" s="14">
        <f t="shared" si="12416"/>
        <v>0</v>
      </c>
      <c r="AD9443" s="14">
        <f t="shared" si="12409"/>
        <v>0</v>
      </c>
      <c r="AE9443" s="14">
        <f t="shared" si="12422"/>
        <v>0</v>
      </c>
      <c r="AF9443" s="14">
        <f t="shared" si="12422"/>
        <v>0</v>
      </c>
      <c r="AG9443" s="14">
        <f t="shared" si="12422"/>
        <v>0</v>
      </c>
      <c r="AH9443" s="14">
        <f t="shared" si="12422"/>
        <v>0</v>
      </c>
      <c r="AI9443" s="14">
        <f t="shared" si="12422"/>
        <v>0</v>
      </c>
      <c r="AJ9443" s="14">
        <f t="shared" si="12422"/>
        <v>0</v>
      </c>
      <c r="AK9443" s="14">
        <f t="shared" si="12422"/>
        <v>0</v>
      </c>
      <c r="AL9443" s="14">
        <f t="shared" si="12422"/>
        <v>0</v>
      </c>
      <c r="AM9443" s="14">
        <f t="shared" si="12422"/>
        <v>0</v>
      </c>
      <c r="AN9443" s="14">
        <f t="shared" si="12410"/>
        <v>0</v>
      </c>
      <c r="AO9443" s="14">
        <f t="shared" si="12423"/>
        <v>0</v>
      </c>
      <c r="AP9443" s="14">
        <f t="shared" si="12423"/>
        <v>0</v>
      </c>
      <c r="AQ9443" s="14">
        <f t="shared" si="12423"/>
        <v>0</v>
      </c>
      <c r="AR9443" s="14">
        <f t="shared" si="12423"/>
        <v>0</v>
      </c>
      <c r="AS9443" s="12">
        <f t="shared" si="12400"/>
        <v>0</v>
      </c>
      <c r="AT9443" s="12">
        <f t="shared" si="12400"/>
        <v>0</v>
      </c>
      <c r="AU9443" s="12">
        <f t="shared" si="12400"/>
        <v>0</v>
      </c>
      <c r="AV9443" s="12">
        <f t="shared" si="12400"/>
        <v>0</v>
      </c>
      <c r="AW9443" s="12">
        <f t="shared" si="12400"/>
        <v>0</v>
      </c>
    </row>
    <row r="9444" spans="1:49" ht="16.5" hidden="1" thickTop="1" thickBot="1" x14ac:dyDescent="0.3">
      <c r="A9444" s="9" t="s">
        <v>1</v>
      </c>
      <c r="B9444" s="15" t="s">
        <v>63</v>
      </c>
      <c r="C9444" s="14">
        <f t="shared" si="12411"/>
        <v>0</v>
      </c>
      <c r="D9444" s="14">
        <f t="shared" si="12406"/>
        <v>0</v>
      </c>
      <c r="E9444" s="14">
        <f t="shared" si="12419"/>
        <v>0</v>
      </c>
      <c r="F9444" s="14">
        <f t="shared" si="12419"/>
        <v>0</v>
      </c>
      <c r="G9444" s="14">
        <f t="shared" si="12419"/>
        <v>0</v>
      </c>
      <c r="H9444" s="14">
        <f t="shared" si="12419"/>
        <v>0</v>
      </c>
      <c r="I9444" s="14">
        <f t="shared" si="12419"/>
        <v>0</v>
      </c>
      <c r="J9444" s="14">
        <f t="shared" si="12419"/>
        <v>0</v>
      </c>
      <c r="K9444" s="14">
        <f t="shared" si="12419"/>
        <v>0</v>
      </c>
      <c r="L9444" s="14">
        <f t="shared" si="12419"/>
        <v>0</v>
      </c>
      <c r="M9444" s="14">
        <f t="shared" si="12419"/>
        <v>0</v>
      </c>
      <c r="N9444" s="14">
        <f t="shared" si="12407"/>
        <v>0</v>
      </c>
      <c r="O9444" s="14">
        <f t="shared" si="12420"/>
        <v>0</v>
      </c>
      <c r="P9444" s="14">
        <f t="shared" si="12420"/>
        <v>0</v>
      </c>
      <c r="Q9444" s="14">
        <f t="shared" si="12420"/>
        <v>0</v>
      </c>
      <c r="R9444" s="14">
        <f t="shared" si="12420"/>
        <v>0</v>
      </c>
      <c r="S9444" s="14">
        <f t="shared" si="12414"/>
        <v>0</v>
      </c>
      <c r="T9444" s="14">
        <f t="shared" si="12408"/>
        <v>0</v>
      </c>
      <c r="U9444" s="14">
        <f t="shared" si="12421"/>
        <v>0</v>
      </c>
      <c r="V9444" s="14">
        <f t="shared" si="12421"/>
        <v>0</v>
      </c>
      <c r="W9444" s="14">
        <f t="shared" si="12421"/>
        <v>0</v>
      </c>
      <c r="X9444" s="14">
        <f t="shared" si="12421"/>
        <v>0</v>
      </c>
      <c r="Y9444" s="14">
        <f t="shared" si="12421"/>
        <v>0</v>
      </c>
      <c r="Z9444" s="14">
        <f t="shared" si="12421"/>
        <v>0</v>
      </c>
      <c r="AA9444" s="14">
        <f t="shared" si="12421"/>
        <v>0</v>
      </c>
      <c r="AB9444" s="14">
        <f t="shared" si="12421"/>
        <v>0</v>
      </c>
      <c r="AC9444" s="14">
        <f t="shared" si="12416"/>
        <v>0</v>
      </c>
      <c r="AD9444" s="14">
        <f t="shared" si="12409"/>
        <v>0</v>
      </c>
      <c r="AE9444" s="14">
        <f t="shared" si="12422"/>
        <v>0</v>
      </c>
      <c r="AF9444" s="14">
        <f t="shared" si="12422"/>
        <v>0</v>
      </c>
      <c r="AG9444" s="14">
        <f t="shared" si="12422"/>
        <v>0</v>
      </c>
      <c r="AH9444" s="14">
        <f t="shared" si="12422"/>
        <v>0</v>
      </c>
      <c r="AI9444" s="14">
        <f t="shared" si="12422"/>
        <v>0</v>
      </c>
      <c r="AJ9444" s="14">
        <f t="shared" si="12422"/>
        <v>0</v>
      </c>
      <c r="AK9444" s="14">
        <f t="shared" si="12422"/>
        <v>0</v>
      </c>
      <c r="AL9444" s="14">
        <f t="shared" si="12422"/>
        <v>0</v>
      </c>
      <c r="AM9444" s="14">
        <f t="shared" si="12422"/>
        <v>0</v>
      </c>
      <c r="AN9444" s="14">
        <f t="shared" si="12410"/>
        <v>0</v>
      </c>
      <c r="AO9444" s="14">
        <f t="shared" si="12423"/>
        <v>0</v>
      </c>
      <c r="AP9444" s="14">
        <f t="shared" si="12423"/>
        <v>0</v>
      </c>
      <c r="AQ9444" s="14">
        <f t="shared" si="12423"/>
        <v>0</v>
      </c>
      <c r="AR9444" s="14">
        <f t="shared" si="12423"/>
        <v>0</v>
      </c>
      <c r="AS9444" s="12">
        <f t="shared" si="12400"/>
        <v>0</v>
      </c>
      <c r="AT9444" s="12">
        <f t="shared" si="12400"/>
        <v>0</v>
      </c>
      <c r="AU9444" s="12">
        <f t="shared" si="12400"/>
        <v>0</v>
      </c>
      <c r="AV9444" s="12">
        <f t="shared" si="12400"/>
        <v>0</v>
      </c>
      <c r="AW9444" s="12">
        <f t="shared" si="12400"/>
        <v>0</v>
      </c>
    </row>
    <row r="9445" spans="1:49" ht="16.5" hidden="1" thickTop="1" thickBot="1" x14ac:dyDescent="0.3">
      <c r="A9445" s="9" t="s">
        <v>1</v>
      </c>
      <c r="B9445" s="16" t="s">
        <v>64</v>
      </c>
      <c r="C9445" s="14">
        <f t="shared" si="12411"/>
        <v>0</v>
      </c>
      <c r="D9445" s="14">
        <f t="shared" si="12406"/>
        <v>0</v>
      </c>
      <c r="E9445" s="14">
        <f t="shared" si="12419"/>
        <v>0</v>
      </c>
      <c r="F9445" s="14">
        <f t="shared" si="12419"/>
        <v>0</v>
      </c>
      <c r="G9445" s="14">
        <f t="shared" si="12419"/>
        <v>0</v>
      </c>
      <c r="H9445" s="14">
        <f t="shared" si="12419"/>
        <v>0</v>
      </c>
      <c r="I9445" s="14">
        <f t="shared" si="12419"/>
        <v>0</v>
      </c>
      <c r="J9445" s="14">
        <f t="shared" si="12419"/>
        <v>0</v>
      </c>
      <c r="K9445" s="14">
        <f t="shared" si="12419"/>
        <v>0</v>
      </c>
      <c r="L9445" s="14">
        <f t="shared" si="12419"/>
        <v>0</v>
      </c>
      <c r="M9445" s="14">
        <f t="shared" si="12419"/>
        <v>0</v>
      </c>
      <c r="N9445" s="14">
        <f t="shared" si="12407"/>
        <v>0</v>
      </c>
      <c r="O9445" s="14">
        <f t="shared" si="12420"/>
        <v>0</v>
      </c>
      <c r="P9445" s="14">
        <f t="shared" si="12420"/>
        <v>0</v>
      </c>
      <c r="Q9445" s="14">
        <f t="shared" si="12420"/>
        <v>0</v>
      </c>
      <c r="R9445" s="14">
        <f t="shared" si="12420"/>
        <v>0</v>
      </c>
      <c r="S9445" s="14">
        <f t="shared" si="12414"/>
        <v>0</v>
      </c>
      <c r="T9445" s="14">
        <f t="shared" si="12408"/>
        <v>0</v>
      </c>
      <c r="U9445" s="14">
        <f t="shared" si="12421"/>
        <v>0</v>
      </c>
      <c r="V9445" s="14">
        <f t="shared" si="12421"/>
        <v>0</v>
      </c>
      <c r="W9445" s="14">
        <f t="shared" si="12421"/>
        <v>0</v>
      </c>
      <c r="X9445" s="14">
        <f t="shared" si="12421"/>
        <v>0</v>
      </c>
      <c r="Y9445" s="14">
        <f t="shared" si="12421"/>
        <v>0</v>
      </c>
      <c r="Z9445" s="14">
        <f t="shared" si="12421"/>
        <v>0</v>
      </c>
      <c r="AA9445" s="14">
        <f t="shared" si="12421"/>
        <v>0</v>
      </c>
      <c r="AB9445" s="14">
        <f t="shared" si="12421"/>
        <v>0</v>
      </c>
      <c r="AC9445" s="14">
        <f t="shared" si="12416"/>
        <v>0</v>
      </c>
      <c r="AD9445" s="14">
        <f t="shared" si="12409"/>
        <v>0</v>
      </c>
      <c r="AE9445" s="14">
        <f t="shared" si="12422"/>
        <v>0</v>
      </c>
      <c r="AF9445" s="14">
        <f t="shared" si="12422"/>
        <v>0</v>
      </c>
      <c r="AG9445" s="14">
        <f t="shared" si="12422"/>
        <v>0</v>
      </c>
      <c r="AH9445" s="14">
        <f t="shared" si="12422"/>
        <v>0</v>
      </c>
      <c r="AI9445" s="14">
        <f t="shared" si="12422"/>
        <v>0</v>
      </c>
      <c r="AJ9445" s="14">
        <f t="shared" si="12422"/>
        <v>0</v>
      </c>
      <c r="AK9445" s="14">
        <f t="shared" si="12422"/>
        <v>0</v>
      </c>
      <c r="AL9445" s="14">
        <f t="shared" si="12422"/>
        <v>0</v>
      </c>
      <c r="AM9445" s="14">
        <f t="shared" si="12422"/>
        <v>0</v>
      </c>
      <c r="AN9445" s="14">
        <f t="shared" si="12410"/>
        <v>0</v>
      </c>
      <c r="AO9445" s="14">
        <f t="shared" si="12423"/>
        <v>0</v>
      </c>
      <c r="AP9445" s="14">
        <f t="shared" si="12423"/>
        <v>0</v>
      </c>
      <c r="AQ9445" s="14">
        <f t="shared" si="12423"/>
        <v>0</v>
      </c>
      <c r="AR9445" s="14">
        <f t="shared" si="12423"/>
        <v>0</v>
      </c>
      <c r="AS9445" s="12">
        <f t="shared" si="12400"/>
        <v>0</v>
      </c>
      <c r="AT9445" s="12">
        <f t="shared" si="12400"/>
        <v>0</v>
      </c>
      <c r="AU9445" s="12">
        <f t="shared" si="12400"/>
        <v>0</v>
      </c>
      <c r="AV9445" s="12">
        <f t="shared" si="12400"/>
        <v>0</v>
      </c>
      <c r="AW9445" s="12">
        <f t="shared" si="12400"/>
        <v>0</v>
      </c>
    </row>
    <row r="9446" spans="1:49" ht="31.5" hidden="1" thickTop="1" thickBot="1" x14ac:dyDescent="0.3">
      <c r="A9446" s="9" t="s">
        <v>1</v>
      </c>
      <c r="B9446" s="16" t="s">
        <v>65</v>
      </c>
      <c r="C9446" s="14">
        <f t="shared" si="12411"/>
        <v>0</v>
      </c>
      <c r="D9446" s="14">
        <f t="shared" si="12406"/>
        <v>0</v>
      </c>
      <c r="E9446" s="14">
        <f t="shared" si="12419"/>
        <v>0</v>
      </c>
      <c r="F9446" s="14">
        <f t="shared" si="12419"/>
        <v>0</v>
      </c>
      <c r="G9446" s="14">
        <f t="shared" si="12419"/>
        <v>0</v>
      </c>
      <c r="H9446" s="14">
        <f t="shared" si="12419"/>
        <v>0</v>
      </c>
      <c r="I9446" s="14">
        <f t="shared" si="12419"/>
        <v>0</v>
      </c>
      <c r="J9446" s="14">
        <f t="shared" si="12419"/>
        <v>0</v>
      </c>
      <c r="K9446" s="14">
        <f t="shared" si="12419"/>
        <v>0</v>
      </c>
      <c r="L9446" s="14">
        <f t="shared" si="12419"/>
        <v>0</v>
      </c>
      <c r="M9446" s="14">
        <f t="shared" si="12419"/>
        <v>0</v>
      </c>
      <c r="N9446" s="14">
        <f t="shared" si="12407"/>
        <v>0</v>
      </c>
      <c r="O9446" s="14">
        <f t="shared" si="12420"/>
        <v>0</v>
      </c>
      <c r="P9446" s="14">
        <f t="shared" si="12420"/>
        <v>0</v>
      </c>
      <c r="Q9446" s="14">
        <f t="shared" si="12420"/>
        <v>0</v>
      </c>
      <c r="R9446" s="14">
        <f t="shared" si="12420"/>
        <v>0</v>
      </c>
      <c r="S9446" s="14">
        <f t="shared" si="12414"/>
        <v>0</v>
      </c>
      <c r="T9446" s="14">
        <f t="shared" si="12408"/>
        <v>0</v>
      </c>
      <c r="U9446" s="14">
        <f t="shared" si="12421"/>
        <v>0</v>
      </c>
      <c r="V9446" s="14">
        <f t="shared" si="12421"/>
        <v>0</v>
      </c>
      <c r="W9446" s="14">
        <f t="shared" si="12421"/>
        <v>0</v>
      </c>
      <c r="X9446" s="14">
        <f t="shared" si="12421"/>
        <v>0</v>
      </c>
      <c r="Y9446" s="14">
        <f t="shared" si="12421"/>
        <v>0</v>
      </c>
      <c r="Z9446" s="14">
        <f t="shared" si="12421"/>
        <v>0</v>
      </c>
      <c r="AA9446" s="14">
        <f t="shared" si="12421"/>
        <v>0</v>
      </c>
      <c r="AB9446" s="14">
        <f t="shared" si="12421"/>
        <v>0</v>
      </c>
      <c r="AC9446" s="14">
        <f t="shared" si="12416"/>
        <v>0</v>
      </c>
      <c r="AD9446" s="14">
        <f t="shared" si="12409"/>
        <v>0</v>
      </c>
      <c r="AE9446" s="14">
        <f t="shared" si="12422"/>
        <v>0</v>
      </c>
      <c r="AF9446" s="14">
        <f t="shared" si="12422"/>
        <v>0</v>
      </c>
      <c r="AG9446" s="14">
        <f t="shared" si="12422"/>
        <v>0</v>
      </c>
      <c r="AH9446" s="14">
        <f t="shared" si="12422"/>
        <v>0</v>
      </c>
      <c r="AI9446" s="14">
        <f t="shared" si="12422"/>
        <v>0</v>
      </c>
      <c r="AJ9446" s="14">
        <f t="shared" si="12422"/>
        <v>0</v>
      </c>
      <c r="AK9446" s="14">
        <f t="shared" si="12422"/>
        <v>0</v>
      </c>
      <c r="AL9446" s="14">
        <f t="shared" si="12422"/>
        <v>0</v>
      </c>
      <c r="AM9446" s="14">
        <f t="shared" si="12422"/>
        <v>0</v>
      </c>
      <c r="AN9446" s="14">
        <f t="shared" si="12410"/>
        <v>0</v>
      </c>
      <c r="AO9446" s="14">
        <f t="shared" si="12423"/>
        <v>0</v>
      </c>
      <c r="AP9446" s="14">
        <f t="shared" si="12423"/>
        <v>0</v>
      </c>
      <c r="AQ9446" s="14">
        <f t="shared" si="12423"/>
        <v>0</v>
      </c>
      <c r="AR9446" s="14">
        <f t="shared" si="12423"/>
        <v>0</v>
      </c>
      <c r="AS9446" s="12">
        <f t="shared" si="12400"/>
        <v>0</v>
      </c>
      <c r="AT9446" s="12">
        <f t="shared" si="12400"/>
        <v>0</v>
      </c>
      <c r="AU9446" s="12">
        <f t="shared" si="12400"/>
        <v>0</v>
      </c>
      <c r="AV9446" s="12">
        <f t="shared" si="12400"/>
        <v>0</v>
      </c>
      <c r="AW9446" s="12">
        <f t="shared" si="12400"/>
        <v>0</v>
      </c>
    </row>
    <row r="9447" spans="1:49" ht="31.5" hidden="1" thickTop="1" thickBot="1" x14ac:dyDescent="0.3">
      <c r="A9447" s="9" t="s">
        <v>1</v>
      </c>
      <c r="B9447" s="16" t="s">
        <v>66</v>
      </c>
      <c r="C9447" s="14">
        <f t="shared" si="12411"/>
        <v>0</v>
      </c>
      <c r="D9447" s="14">
        <f t="shared" si="12406"/>
        <v>0</v>
      </c>
      <c r="E9447" s="14">
        <f t="shared" si="12419"/>
        <v>0</v>
      </c>
      <c r="F9447" s="14">
        <f t="shared" si="12419"/>
        <v>0</v>
      </c>
      <c r="G9447" s="14">
        <f t="shared" si="12419"/>
        <v>0</v>
      </c>
      <c r="H9447" s="14">
        <f t="shared" si="12419"/>
        <v>0</v>
      </c>
      <c r="I9447" s="14">
        <f t="shared" si="12419"/>
        <v>0</v>
      </c>
      <c r="J9447" s="14">
        <f t="shared" si="12419"/>
        <v>0</v>
      </c>
      <c r="K9447" s="14">
        <f t="shared" si="12419"/>
        <v>0</v>
      </c>
      <c r="L9447" s="14">
        <f t="shared" si="12419"/>
        <v>0</v>
      </c>
      <c r="M9447" s="14">
        <f t="shared" si="12419"/>
        <v>0</v>
      </c>
      <c r="N9447" s="14">
        <f t="shared" si="12407"/>
        <v>0</v>
      </c>
      <c r="O9447" s="14">
        <f t="shared" si="12420"/>
        <v>0</v>
      </c>
      <c r="P9447" s="14">
        <f t="shared" si="12420"/>
        <v>0</v>
      </c>
      <c r="Q9447" s="14">
        <f t="shared" si="12420"/>
        <v>0</v>
      </c>
      <c r="R9447" s="14">
        <f t="shared" si="12420"/>
        <v>0</v>
      </c>
      <c r="S9447" s="14">
        <f t="shared" si="12414"/>
        <v>0</v>
      </c>
      <c r="T9447" s="14">
        <f t="shared" si="12408"/>
        <v>0</v>
      </c>
      <c r="U9447" s="14">
        <f t="shared" si="12421"/>
        <v>0</v>
      </c>
      <c r="V9447" s="14">
        <f t="shared" si="12421"/>
        <v>0</v>
      </c>
      <c r="W9447" s="14">
        <f t="shared" si="12421"/>
        <v>0</v>
      </c>
      <c r="X9447" s="14">
        <f t="shared" si="12421"/>
        <v>0</v>
      </c>
      <c r="Y9447" s="14">
        <f t="shared" si="12421"/>
        <v>0</v>
      </c>
      <c r="Z9447" s="14">
        <f t="shared" si="12421"/>
        <v>0</v>
      </c>
      <c r="AA9447" s="14">
        <f t="shared" si="12421"/>
        <v>0</v>
      </c>
      <c r="AB9447" s="14">
        <f t="shared" si="12421"/>
        <v>0</v>
      </c>
      <c r="AC9447" s="14">
        <f t="shared" si="12416"/>
        <v>0</v>
      </c>
      <c r="AD9447" s="14">
        <f t="shared" si="12409"/>
        <v>0</v>
      </c>
      <c r="AE9447" s="14">
        <f t="shared" si="12422"/>
        <v>0</v>
      </c>
      <c r="AF9447" s="14">
        <f t="shared" si="12422"/>
        <v>0</v>
      </c>
      <c r="AG9447" s="14">
        <f t="shared" si="12422"/>
        <v>0</v>
      </c>
      <c r="AH9447" s="14">
        <f t="shared" si="12422"/>
        <v>0</v>
      </c>
      <c r="AI9447" s="14">
        <f t="shared" si="12422"/>
        <v>0</v>
      </c>
      <c r="AJ9447" s="14">
        <f t="shared" si="12422"/>
        <v>0</v>
      </c>
      <c r="AK9447" s="14">
        <f t="shared" si="12422"/>
        <v>0</v>
      </c>
      <c r="AL9447" s="14">
        <f t="shared" si="12422"/>
        <v>0</v>
      </c>
      <c r="AM9447" s="14">
        <f t="shared" si="12422"/>
        <v>0</v>
      </c>
      <c r="AN9447" s="14">
        <f t="shared" si="12410"/>
        <v>0</v>
      </c>
      <c r="AO9447" s="14">
        <f t="shared" si="12423"/>
        <v>0</v>
      </c>
      <c r="AP9447" s="14">
        <f t="shared" si="12423"/>
        <v>0</v>
      </c>
      <c r="AQ9447" s="14">
        <f t="shared" si="12423"/>
        <v>0</v>
      </c>
      <c r="AR9447" s="14">
        <f t="shared" si="12423"/>
        <v>0</v>
      </c>
      <c r="AS9447" s="12">
        <f t="shared" si="12400"/>
        <v>0</v>
      </c>
      <c r="AT9447" s="12">
        <f t="shared" si="12400"/>
        <v>0</v>
      </c>
      <c r="AU9447" s="12">
        <f t="shared" si="12400"/>
        <v>0</v>
      </c>
      <c r="AV9447" s="12">
        <f t="shared" si="12400"/>
        <v>0</v>
      </c>
      <c r="AW9447" s="12">
        <f t="shared" si="12400"/>
        <v>0</v>
      </c>
    </row>
    <row r="9448" spans="1:49" ht="16.5" hidden="1" thickTop="1" thickBot="1" x14ac:dyDescent="0.3">
      <c r="A9448" s="9" t="s">
        <v>1</v>
      </c>
      <c r="B9448" s="13" t="s">
        <v>67</v>
      </c>
      <c r="C9448" s="14">
        <f t="shared" si="12411"/>
        <v>0</v>
      </c>
      <c r="D9448" s="14">
        <f t="shared" si="12406"/>
        <v>0</v>
      </c>
      <c r="E9448" s="14">
        <f t="shared" si="12419"/>
        <v>0</v>
      </c>
      <c r="F9448" s="14">
        <f t="shared" si="12419"/>
        <v>0</v>
      </c>
      <c r="G9448" s="14">
        <f t="shared" si="12419"/>
        <v>0</v>
      </c>
      <c r="H9448" s="14">
        <f t="shared" si="12419"/>
        <v>0</v>
      </c>
      <c r="I9448" s="14">
        <f t="shared" si="12419"/>
        <v>0</v>
      </c>
      <c r="J9448" s="14">
        <f t="shared" si="12419"/>
        <v>0</v>
      </c>
      <c r="K9448" s="14">
        <f t="shared" si="12419"/>
        <v>0</v>
      </c>
      <c r="L9448" s="14">
        <f t="shared" si="12419"/>
        <v>0</v>
      </c>
      <c r="M9448" s="14">
        <f t="shared" si="12419"/>
        <v>0</v>
      </c>
      <c r="N9448" s="14">
        <f t="shared" si="12407"/>
        <v>0</v>
      </c>
      <c r="O9448" s="14">
        <f t="shared" si="12420"/>
        <v>0</v>
      </c>
      <c r="P9448" s="14">
        <f t="shared" si="12420"/>
        <v>0</v>
      </c>
      <c r="Q9448" s="14">
        <f t="shared" si="12420"/>
        <v>0</v>
      </c>
      <c r="R9448" s="14">
        <f t="shared" si="12420"/>
        <v>0</v>
      </c>
      <c r="S9448" s="14">
        <f t="shared" si="12414"/>
        <v>0</v>
      </c>
      <c r="T9448" s="14">
        <f t="shared" si="12408"/>
        <v>0</v>
      </c>
      <c r="U9448" s="14">
        <f t="shared" si="12421"/>
        <v>0</v>
      </c>
      <c r="V9448" s="14">
        <f t="shared" si="12421"/>
        <v>0</v>
      </c>
      <c r="W9448" s="14">
        <f t="shared" si="12421"/>
        <v>0</v>
      </c>
      <c r="X9448" s="14">
        <f t="shared" si="12421"/>
        <v>0</v>
      </c>
      <c r="Y9448" s="14">
        <f t="shared" si="12421"/>
        <v>0</v>
      </c>
      <c r="Z9448" s="14">
        <f t="shared" si="12421"/>
        <v>0</v>
      </c>
      <c r="AA9448" s="14">
        <f t="shared" si="12421"/>
        <v>0</v>
      </c>
      <c r="AB9448" s="14">
        <f t="shared" si="12421"/>
        <v>0</v>
      </c>
      <c r="AC9448" s="14">
        <f t="shared" si="12416"/>
        <v>0</v>
      </c>
      <c r="AD9448" s="14">
        <f t="shared" si="12409"/>
        <v>0</v>
      </c>
      <c r="AE9448" s="14">
        <f t="shared" si="12422"/>
        <v>0</v>
      </c>
      <c r="AF9448" s="14">
        <f t="shared" si="12422"/>
        <v>0</v>
      </c>
      <c r="AG9448" s="14">
        <f t="shared" si="12422"/>
        <v>0</v>
      </c>
      <c r="AH9448" s="14">
        <f t="shared" si="12422"/>
        <v>0</v>
      </c>
      <c r="AI9448" s="14">
        <f t="shared" si="12422"/>
        <v>0</v>
      </c>
      <c r="AJ9448" s="14">
        <f t="shared" si="12422"/>
        <v>0</v>
      </c>
      <c r="AK9448" s="14">
        <f t="shared" si="12422"/>
        <v>0</v>
      </c>
      <c r="AL9448" s="14">
        <f t="shared" si="12422"/>
        <v>0</v>
      </c>
      <c r="AM9448" s="14">
        <f t="shared" si="12422"/>
        <v>0</v>
      </c>
      <c r="AN9448" s="14">
        <f t="shared" si="12410"/>
        <v>0</v>
      </c>
      <c r="AO9448" s="14">
        <f t="shared" si="12423"/>
        <v>0</v>
      </c>
      <c r="AP9448" s="14">
        <f t="shared" si="12423"/>
        <v>0</v>
      </c>
      <c r="AQ9448" s="14">
        <f t="shared" si="12423"/>
        <v>0</v>
      </c>
      <c r="AR9448" s="14">
        <f t="shared" si="12423"/>
        <v>0</v>
      </c>
      <c r="AS9448" s="12">
        <f t="shared" si="12400"/>
        <v>0</v>
      </c>
      <c r="AT9448" s="12">
        <f t="shared" si="12400"/>
        <v>0</v>
      </c>
      <c r="AU9448" s="12">
        <f t="shared" si="12400"/>
        <v>0</v>
      </c>
      <c r="AV9448" s="12">
        <f t="shared" si="12400"/>
        <v>0</v>
      </c>
      <c r="AW9448" s="12">
        <f t="shared" si="12400"/>
        <v>0</v>
      </c>
    </row>
    <row r="9449" spans="1:49" ht="16.5" hidden="1" thickTop="1" thickBot="1" x14ac:dyDescent="0.3">
      <c r="A9449" s="9" t="s">
        <v>1</v>
      </c>
      <c r="B9449" s="13" t="s">
        <v>68</v>
      </c>
      <c r="C9449" s="14">
        <f t="shared" si="12411"/>
        <v>0</v>
      </c>
      <c r="D9449" s="14">
        <f t="shared" si="12406"/>
        <v>0</v>
      </c>
      <c r="E9449" s="14">
        <f t="shared" si="12419"/>
        <v>0</v>
      </c>
      <c r="F9449" s="14">
        <f t="shared" si="12419"/>
        <v>0</v>
      </c>
      <c r="G9449" s="14">
        <f t="shared" si="12419"/>
        <v>0</v>
      </c>
      <c r="H9449" s="14">
        <f t="shared" si="12419"/>
        <v>0</v>
      </c>
      <c r="I9449" s="14">
        <f t="shared" si="12419"/>
        <v>0</v>
      </c>
      <c r="J9449" s="14">
        <f t="shared" si="12419"/>
        <v>0</v>
      </c>
      <c r="K9449" s="14">
        <f t="shared" si="12419"/>
        <v>0</v>
      </c>
      <c r="L9449" s="14">
        <f t="shared" si="12419"/>
        <v>0</v>
      </c>
      <c r="M9449" s="14">
        <f t="shared" si="12419"/>
        <v>0</v>
      </c>
      <c r="N9449" s="14">
        <f t="shared" si="12407"/>
        <v>0</v>
      </c>
      <c r="O9449" s="14">
        <f t="shared" si="12420"/>
        <v>0</v>
      </c>
      <c r="P9449" s="14">
        <f t="shared" si="12420"/>
        <v>0</v>
      </c>
      <c r="Q9449" s="14">
        <f t="shared" si="12420"/>
        <v>0</v>
      </c>
      <c r="R9449" s="14">
        <f t="shared" si="12420"/>
        <v>0</v>
      </c>
      <c r="S9449" s="14">
        <f t="shared" si="12414"/>
        <v>0</v>
      </c>
      <c r="T9449" s="14">
        <f t="shared" si="12408"/>
        <v>0</v>
      </c>
      <c r="U9449" s="14">
        <f t="shared" si="12421"/>
        <v>0</v>
      </c>
      <c r="V9449" s="14">
        <f t="shared" si="12421"/>
        <v>0</v>
      </c>
      <c r="W9449" s="14">
        <f t="shared" si="12421"/>
        <v>0</v>
      </c>
      <c r="X9449" s="14">
        <f t="shared" si="12421"/>
        <v>0</v>
      </c>
      <c r="Y9449" s="14">
        <f t="shared" si="12421"/>
        <v>0</v>
      </c>
      <c r="Z9449" s="14">
        <f t="shared" si="12421"/>
        <v>0</v>
      </c>
      <c r="AA9449" s="14">
        <f t="shared" si="12421"/>
        <v>0</v>
      </c>
      <c r="AB9449" s="14">
        <f t="shared" si="12421"/>
        <v>0</v>
      </c>
      <c r="AC9449" s="14">
        <f t="shared" si="12416"/>
        <v>0</v>
      </c>
      <c r="AD9449" s="14">
        <f t="shared" si="12409"/>
        <v>0</v>
      </c>
      <c r="AE9449" s="14">
        <f t="shared" si="12422"/>
        <v>0</v>
      </c>
      <c r="AF9449" s="14">
        <f t="shared" si="12422"/>
        <v>0</v>
      </c>
      <c r="AG9449" s="14">
        <f t="shared" si="12422"/>
        <v>0</v>
      </c>
      <c r="AH9449" s="14">
        <f t="shared" si="12422"/>
        <v>0</v>
      </c>
      <c r="AI9449" s="14">
        <f t="shared" si="12422"/>
        <v>0</v>
      </c>
      <c r="AJ9449" s="14">
        <f t="shared" si="12422"/>
        <v>0</v>
      </c>
      <c r="AK9449" s="14">
        <f t="shared" si="12422"/>
        <v>0</v>
      </c>
      <c r="AL9449" s="14">
        <f t="shared" si="12422"/>
        <v>0</v>
      </c>
      <c r="AM9449" s="14">
        <f t="shared" si="12422"/>
        <v>0</v>
      </c>
      <c r="AN9449" s="14">
        <f t="shared" si="12410"/>
        <v>0</v>
      </c>
      <c r="AO9449" s="14">
        <f t="shared" si="12423"/>
        <v>0</v>
      </c>
      <c r="AP9449" s="14">
        <f t="shared" si="12423"/>
        <v>0</v>
      </c>
      <c r="AQ9449" s="14">
        <f t="shared" si="12423"/>
        <v>0</v>
      </c>
      <c r="AR9449" s="14">
        <f t="shared" si="12423"/>
        <v>0</v>
      </c>
      <c r="AS9449" s="12">
        <f t="shared" ref="AS9449:AW9499" si="12424">N9449+AN9449</f>
        <v>0</v>
      </c>
      <c r="AT9449" s="12">
        <f t="shared" si="12424"/>
        <v>0</v>
      </c>
      <c r="AU9449" s="12">
        <f t="shared" si="12424"/>
        <v>0</v>
      </c>
      <c r="AV9449" s="12">
        <f t="shared" si="12424"/>
        <v>0</v>
      </c>
      <c r="AW9449" s="12">
        <f t="shared" si="12424"/>
        <v>0</v>
      </c>
    </row>
    <row r="9450" spans="1:49" ht="16.5" hidden="1" thickTop="1" thickBot="1" x14ac:dyDescent="0.3">
      <c r="A9450" s="9" t="s">
        <v>1</v>
      </c>
      <c r="B9450" s="13" t="s">
        <v>69</v>
      </c>
      <c r="C9450" s="14">
        <f t="shared" si="12411"/>
        <v>0</v>
      </c>
      <c r="D9450" s="14">
        <f t="shared" si="12406"/>
        <v>0</v>
      </c>
      <c r="E9450" s="14">
        <f t="shared" ref="E9450:M9452" si="12425">SUM(E9517,E9584)</f>
        <v>0</v>
      </c>
      <c r="F9450" s="14">
        <f t="shared" si="12425"/>
        <v>0</v>
      </c>
      <c r="G9450" s="14">
        <f t="shared" si="12425"/>
        <v>0</v>
      </c>
      <c r="H9450" s="14">
        <f t="shared" si="12425"/>
        <v>0</v>
      </c>
      <c r="I9450" s="14">
        <f t="shared" si="12425"/>
        <v>0</v>
      </c>
      <c r="J9450" s="14">
        <f t="shared" si="12425"/>
        <v>0</v>
      </c>
      <c r="K9450" s="14">
        <f t="shared" si="12425"/>
        <v>0</v>
      </c>
      <c r="L9450" s="14">
        <f t="shared" si="12425"/>
        <v>0</v>
      </c>
      <c r="M9450" s="14">
        <f t="shared" si="12425"/>
        <v>0</v>
      </c>
      <c r="N9450" s="14">
        <f t="shared" si="12407"/>
        <v>0</v>
      </c>
      <c r="O9450" s="14">
        <f t="shared" ref="O9450:R9452" si="12426">SUM(O9517,O9584)</f>
        <v>0</v>
      </c>
      <c r="P9450" s="14">
        <f t="shared" si="12426"/>
        <v>0</v>
      </c>
      <c r="Q9450" s="14">
        <f t="shared" si="12426"/>
        <v>0</v>
      </c>
      <c r="R9450" s="14">
        <f t="shared" si="12426"/>
        <v>0</v>
      </c>
      <c r="S9450" s="14">
        <f t="shared" si="12414"/>
        <v>0</v>
      </c>
      <c r="T9450" s="14">
        <f t="shared" si="12408"/>
        <v>0</v>
      </c>
      <c r="U9450" s="14">
        <f t="shared" ref="U9450:AB9452" si="12427">SUM(U9517,U9584)</f>
        <v>0</v>
      </c>
      <c r="V9450" s="14">
        <f t="shared" si="12427"/>
        <v>0</v>
      </c>
      <c r="W9450" s="14">
        <f t="shared" si="12427"/>
        <v>0</v>
      </c>
      <c r="X9450" s="14">
        <f t="shared" si="12427"/>
        <v>0</v>
      </c>
      <c r="Y9450" s="14">
        <f t="shared" si="12427"/>
        <v>0</v>
      </c>
      <c r="Z9450" s="14">
        <f t="shared" si="12427"/>
        <v>0</v>
      </c>
      <c r="AA9450" s="14">
        <f t="shared" si="12427"/>
        <v>0</v>
      </c>
      <c r="AB9450" s="14">
        <f t="shared" si="12427"/>
        <v>0</v>
      </c>
      <c r="AC9450" s="14">
        <f t="shared" si="12416"/>
        <v>0</v>
      </c>
      <c r="AD9450" s="14">
        <f t="shared" si="12409"/>
        <v>0</v>
      </c>
      <c r="AE9450" s="14">
        <f t="shared" ref="AE9450:AM9452" si="12428">SUM(AE9517,AE9584)</f>
        <v>0</v>
      </c>
      <c r="AF9450" s="14">
        <f t="shared" si="12428"/>
        <v>0</v>
      </c>
      <c r="AG9450" s="14">
        <f t="shared" si="12428"/>
        <v>0</v>
      </c>
      <c r="AH9450" s="14">
        <f t="shared" si="12428"/>
        <v>0</v>
      </c>
      <c r="AI9450" s="14">
        <f t="shared" si="12428"/>
        <v>0</v>
      </c>
      <c r="AJ9450" s="14">
        <f t="shared" si="12428"/>
        <v>0</v>
      </c>
      <c r="AK9450" s="14">
        <f t="shared" si="12428"/>
        <v>0</v>
      </c>
      <c r="AL9450" s="14">
        <f t="shared" si="12428"/>
        <v>0</v>
      </c>
      <c r="AM9450" s="14">
        <f t="shared" si="12428"/>
        <v>0</v>
      </c>
      <c r="AN9450" s="14">
        <f t="shared" si="12410"/>
        <v>0</v>
      </c>
      <c r="AO9450" s="14">
        <f t="shared" ref="AO9450:AR9452" si="12429">SUM(AO9517,AO9584)</f>
        <v>0</v>
      </c>
      <c r="AP9450" s="14">
        <f t="shared" si="12429"/>
        <v>0</v>
      </c>
      <c r="AQ9450" s="14">
        <f t="shared" si="12429"/>
        <v>0</v>
      </c>
      <c r="AR9450" s="14">
        <f t="shared" si="12429"/>
        <v>0</v>
      </c>
      <c r="AS9450" s="12">
        <f t="shared" si="12424"/>
        <v>0</v>
      </c>
      <c r="AT9450" s="12">
        <f t="shared" si="12424"/>
        <v>0</v>
      </c>
      <c r="AU9450" s="12">
        <f t="shared" si="12424"/>
        <v>0</v>
      </c>
      <c r="AV9450" s="12">
        <f t="shared" si="12424"/>
        <v>0</v>
      </c>
      <c r="AW9450" s="12">
        <f t="shared" si="12424"/>
        <v>0</v>
      </c>
    </row>
    <row r="9451" spans="1:49" ht="16.5" hidden="1" thickTop="1" thickBot="1" x14ac:dyDescent="0.3">
      <c r="A9451" s="9" t="s">
        <v>1</v>
      </c>
      <c r="B9451" s="15" t="s">
        <v>70</v>
      </c>
      <c r="C9451" s="14">
        <f t="shared" si="12411"/>
        <v>0</v>
      </c>
      <c r="D9451" s="14">
        <f t="shared" si="12406"/>
        <v>0</v>
      </c>
      <c r="E9451" s="14">
        <f t="shared" si="12425"/>
        <v>0</v>
      </c>
      <c r="F9451" s="14">
        <f t="shared" si="12425"/>
        <v>0</v>
      </c>
      <c r="G9451" s="14">
        <f t="shared" si="12425"/>
        <v>0</v>
      </c>
      <c r="H9451" s="14">
        <f t="shared" si="12425"/>
        <v>0</v>
      </c>
      <c r="I9451" s="14">
        <f t="shared" si="12425"/>
        <v>0</v>
      </c>
      <c r="J9451" s="14">
        <f t="shared" si="12425"/>
        <v>0</v>
      </c>
      <c r="K9451" s="14">
        <f t="shared" si="12425"/>
        <v>0</v>
      </c>
      <c r="L9451" s="14">
        <f t="shared" si="12425"/>
        <v>0</v>
      </c>
      <c r="M9451" s="14">
        <f t="shared" si="12425"/>
        <v>0</v>
      </c>
      <c r="N9451" s="14">
        <f t="shared" si="12407"/>
        <v>0</v>
      </c>
      <c r="O9451" s="14">
        <f t="shared" si="12426"/>
        <v>0</v>
      </c>
      <c r="P9451" s="14">
        <f t="shared" si="12426"/>
        <v>0</v>
      </c>
      <c r="Q9451" s="14">
        <f t="shared" si="12426"/>
        <v>0</v>
      </c>
      <c r="R9451" s="14">
        <f t="shared" si="12426"/>
        <v>0</v>
      </c>
      <c r="S9451" s="14">
        <f t="shared" si="12414"/>
        <v>0</v>
      </c>
      <c r="T9451" s="14">
        <f t="shared" si="12408"/>
        <v>0</v>
      </c>
      <c r="U9451" s="14">
        <f t="shared" si="12427"/>
        <v>0</v>
      </c>
      <c r="V9451" s="14">
        <f t="shared" si="12427"/>
        <v>0</v>
      </c>
      <c r="W9451" s="14">
        <f t="shared" si="12427"/>
        <v>0</v>
      </c>
      <c r="X9451" s="14">
        <f t="shared" si="12427"/>
        <v>0</v>
      </c>
      <c r="Y9451" s="14">
        <f t="shared" si="12427"/>
        <v>0</v>
      </c>
      <c r="Z9451" s="14">
        <f t="shared" si="12427"/>
        <v>0</v>
      </c>
      <c r="AA9451" s="14">
        <f t="shared" si="12427"/>
        <v>0</v>
      </c>
      <c r="AB9451" s="14">
        <f t="shared" si="12427"/>
        <v>0</v>
      </c>
      <c r="AC9451" s="14">
        <f t="shared" si="12416"/>
        <v>0</v>
      </c>
      <c r="AD9451" s="14">
        <f t="shared" si="12409"/>
        <v>0</v>
      </c>
      <c r="AE9451" s="14">
        <f t="shared" si="12428"/>
        <v>0</v>
      </c>
      <c r="AF9451" s="14">
        <f t="shared" si="12428"/>
        <v>0</v>
      </c>
      <c r="AG9451" s="14">
        <f t="shared" si="12428"/>
        <v>0</v>
      </c>
      <c r="AH9451" s="14">
        <f t="shared" si="12428"/>
        <v>0</v>
      </c>
      <c r="AI9451" s="14">
        <f t="shared" si="12428"/>
        <v>0</v>
      </c>
      <c r="AJ9451" s="14">
        <f t="shared" si="12428"/>
        <v>0</v>
      </c>
      <c r="AK9451" s="14">
        <f t="shared" si="12428"/>
        <v>0</v>
      </c>
      <c r="AL9451" s="14">
        <f t="shared" si="12428"/>
        <v>0</v>
      </c>
      <c r="AM9451" s="14">
        <f t="shared" si="12428"/>
        <v>0</v>
      </c>
      <c r="AN9451" s="14">
        <f t="shared" si="12410"/>
        <v>0</v>
      </c>
      <c r="AO9451" s="14">
        <f t="shared" si="12429"/>
        <v>0</v>
      </c>
      <c r="AP9451" s="14">
        <f t="shared" si="12429"/>
        <v>0</v>
      </c>
      <c r="AQ9451" s="14">
        <f t="shared" si="12429"/>
        <v>0</v>
      </c>
      <c r="AR9451" s="14">
        <f t="shared" si="12429"/>
        <v>0</v>
      </c>
      <c r="AS9451" s="12">
        <f t="shared" si="12424"/>
        <v>0</v>
      </c>
      <c r="AT9451" s="12">
        <f t="shared" si="12424"/>
        <v>0</v>
      </c>
      <c r="AU9451" s="12">
        <f t="shared" si="12424"/>
        <v>0</v>
      </c>
      <c r="AV9451" s="12">
        <f t="shared" si="12424"/>
        <v>0</v>
      </c>
      <c r="AW9451" s="12">
        <f t="shared" si="12424"/>
        <v>0</v>
      </c>
    </row>
    <row r="9452" spans="1:49" ht="16.5" hidden="1" thickTop="1" thickBot="1" x14ac:dyDescent="0.3">
      <c r="A9452" s="9" t="s">
        <v>1</v>
      </c>
      <c r="B9452" s="15" t="s">
        <v>71</v>
      </c>
      <c r="C9452" s="14">
        <f t="shared" si="12411"/>
        <v>0</v>
      </c>
      <c r="D9452" s="14">
        <f t="shared" si="12406"/>
        <v>0</v>
      </c>
      <c r="E9452" s="14">
        <f t="shared" si="12425"/>
        <v>0</v>
      </c>
      <c r="F9452" s="14">
        <f t="shared" si="12425"/>
        <v>0</v>
      </c>
      <c r="G9452" s="14">
        <f t="shared" si="12425"/>
        <v>0</v>
      </c>
      <c r="H9452" s="14">
        <f t="shared" si="12425"/>
        <v>0</v>
      </c>
      <c r="I9452" s="14">
        <f t="shared" si="12425"/>
        <v>0</v>
      </c>
      <c r="J9452" s="14">
        <f t="shared" si="12425"/>
        <v>0</v>
      </c>
      <c r="K9452" s="14">
        <f t="shared" si="12425"/>
        <v>0</v>
      </c>
      <c r="L9452" s="14">
        <f t="shared" si="12425"/>
        <v>0</v>
      </c>
      <c r="M9452" s="14">
        <f t="shared" si="12425"/>
        <v>0</v>
      </c>
      <c r="N9452" s="14">
        <f t="shared" si="12407"/>
        <v>0</v>
      </c>
      <c r="O9452" s="14">
        <f t="shared" si="12426"/>
        <v>0</v>
      </c>
      <c r="P9452" s="14">
        <f t="shared" si="12426"/>
        <v>0</v>
      </c>
      <c r="Q9452" s="14">
        <f t="shared" si="12426"/>
        <v>0</v>
      </c>
      <c r="R9452" s="14">
        <f t="shared" si="12426"/>
        <v>0</v>
      </c>
      <c r="S9452" s="14">
        <f t="shared" si="12414"/>
        <v>0</v>
      </c>
      <c r="T9452" s="14">
        <f t="shared" si="12408"/>
        <v>0</v>
      </c>
      <c r="U9452" s="14">
        <f t="shared" si="12427"/>
        <v>0</v>
      </c>
      <c r="V9452" s="14">
        <f t="shared" si="12427"/>
        <v>0</v>
      </c>
      <c r="W9452" s="14">
        <f t="shared" si="12427"/>
        <v>0</v>
      </c>
      <c r="X9452" s="14">
        <f t="shared" si="12427"/>
        <v>0</v>
      </c>
      <c r="Y9452" s="14">
        <f t="shared" si="12427"/>
        <v>0</v>
      </c>
      <c r="Z9452" s="14">
        <f t="shared" si="12427"/>
        <v>0</v>
      </c>
      <c r="AA9452" s="14">
        <f t="shared" si="12427"/>
        <v>0</v>
      </c>
      <c r="AB9452" s="14">
        <f t="shared" si="12427"/>
        <v>0</v>
      </c>
      <c r="AC9452" s="14">
        <f t="shared" si="12416"/>
        <v>0</v>
      </c>
      <c r="AD9452" s="14">
        <f t="shared" si="12409"/>
        <v>0</v>
      </c>
      <c r="AE9452" s="14">
        <f t="shared" si="12428"/>
        <v>0</v>
      </c>
      <c r="AF9452" s="14">
        <f t="shared" si="12428"/>
        <v>0</v>
      </c>
      <c r="AG9452" s="14">
        <f t="shared" si="12428"/>
        <v>0</v>
      </c>
      <c r="AH9452" s="14">
        <f t="shared" si="12428"/>
        <v>0</v>
      </c>
      <c r="AI9452" s="14">
        <f t="shared" si="12428"/>
        <v>0</v>
      </c>
      <c r="AJ9452" s="14">
        <f t="shared" si="12428"/>
        <v>0</v>
      </c>
      <c r="AK9452" s="14">
        <f t="shared" si="12428"/>
        <v>0</v>
      </c>
      <c r="AL9452" s="14">
        <f t="shared" si="12428"/>
        <v>0</v>
      </c>
      <c r="AM9452" s="14">
        <f t="shared" si="12428"/>
        <v>0</v>
      </c>
      <c r="AN9452" s="14">
        <f t="shared" si="12410"/>
        <v>0</v>
      </c>
      <c r="AO9452" s="14">
        <f t="shared" si="12429"/>
        <v>0</v>
      </c>
      <c r="AP9452" s="14">
        <f t="shared" si="12429"/>
        <v>0</v>
      </c>
      <c r="AQ9452" s="14">
        <f t="shared" si="12429"/>
        <v>0</v>
      </c>
      <c r="AR9452" s="14">
        <f t="shared" si="12429"/>
        <v>0</v>
      </c>
      <c r="AS9452" s="12">
        <f t="shared" si="12424"/>
        <v>0</v>
      </c>
      <c r="AT9452" s="12">
        <f t="shared" si="12424"/>
        <v>0</v>
      </c>
      <c r="AU9452" s="12">
        <f t="shared" si="12424"/>
        <v>0</v>
      </c>
      <c r="AV9452" s="12">
        <f t="shared" si="12424"/>
        <v>0</v>
      </c>
      <c r="AW9452" s="12">
        <f t="shared" si="12424"/>
        <v>0</v>
      </c>
    </row>
    <row r="9453" spans="1:49" ht="31.5" thickTop="1" thickBot="1" x14ac:dyDescent="0.3">
      <c r="A9453" s="9" t="s">
        <v>334</v>
      </c>
      <c r="B9453" s="10" t="s">
        <v>333</v>
      </c>
      <c r="C9453" s="11">
        <f t="shared" si="12411"/>
        <v>79.899270000000001</v>
      </c>
      <c r="D9453" s="11">
        <f t="shared" si="12406"/>
        <v>79.899270000000001</v>
      </c>
      <c r="E9453" s="11">
        <f t="shared" ref="E9453:M9453" si="12430">SUM(E9455,E9515:E9517)</f>
        <v>79.899270000000001</v>
      </c>
      <c r="F9453" s="11">
        <f t="shared" si="12430"/>
        <v>0</v>
      </c>
      <c r="G9453" s="11">
        <f t="shared" si="12430"/>
        <v>0</v>
      </c>
      <c r="H9453" s="11">
        <f t="shared" si="12430"/>
        <v>0</v>
      </c>
      <c r="I9453" s="11">
        <f t="shared" si="12430"/>
        <v>0</v>
      </c>
      <c r="J9453" s="11">
        <f t="shared" si="12430"/>
        <v>0</v>
      </c>
      <c r="K9453" s="11">
        <f t="shared" si="12430"/>
        <v>0</v>
      </c>
      <c r="L9453" s="11">
        <f t="shared" si="12430"/>
        <v>0</v>
      </c>
      <c r="M9453" s="11">
        <f t="shared" si="12430"/>
        <v>0</v>
      </c>
      <c r="N9453" s="11">
        <f t="shared" si="12407"/>
        <v>85</v>
      </c>
      <c r="O9453" s="11">
        <f>SUM(O9455,O9515:O9517)</f>
        <v>85</v>
      </c>
      <c r="P9453" s="11">
        <f>SUM(P9455,P9515:P9517)</f>
        <v>0</v>
      </c>
      <c r="Q9453" s="11">
        <f>SUM(Q9455,Q9515:Q9517)</f>
        <v>0</v>
      </c>
      <c r="R9453" s="11">
        <f>SUM(R9455,R9515:R9517)</f>
        <v>0</v>
      </c>
      <c r="S9453" s="11">
        <f t="shared" si="12414"/>
        <v>1.7569999999999999</v>
      </c>
      <c r="T9453" s="11">
        <f t="shared" si="12408"/>
        <v>1.7569999999999999</v>
      </c>
      <c r="U9453" s="11">
        <f t="shared" ref="U9453:AB9453" si="12431">SUM(U9455,U9515:U9517)</f>
        <v>1.7569999999999999</v>
      </c>
      <c r="V9453" s="11">
        <f t="shared" si="12431"/>
        <v>0</v>
      </c>
      <c r="W9453" s="11">
        <f t="shared" si="12431"/>
        <v>0</v>
      </c>
      <c r="X9453" s="11">
        <f t="shared" si="12431"/>
        <v>0</v>
      </c>
      <c r="Y9453" s="11">
        <f t="shared" si="12431"/>
        <v>0</v>
      </c>
      <c r="Z9453" s="11">
        <f t="shared" si="12431"/>
        <v>0</v>
      </c>
      <c r="AA9453" s="11">
        <f t="shared" si="12431"/>
        <v>0</v>
      </c>
      <c r="AB9453" s="11">
        <f t="shared" si="12431"/>
        <v>0</v>
      </c>
      <c r="AC9453" s="11">
        <f t="shared" si="12416"/>
        <v>1.7564599999999999</v>
      </c>
      <c r="AD9453" s="11">
        <f t="shared" si="12409"/>
        <v>1.7564599999999999</v>
      </c>
      <c r="AE9453" s="11">
        <f t="shared" ref="AE9453:AM9453" si="12432">SUM(AE9455,AE9515:AE9517)</f>
        <v>1.7564599999999999</v>
      </c>
      <c r="AF9453" s="11">
        <f t="shared" si="12432"/>
        <v>0</v>
      </c>
      <c r="AG9453" s="11">
        <f t="shared" si="12432"/>
        <v>0</v>
      </c>
      <c r="AH9453" s="11">
        <f t="shared" si="12432"/>
        <v>0</v>
      </c>
      <c r="AI9453" s="11">
        <f t="shared" si="12432"/>
        <v>0</v>
      </c>
      <c r="AJ9453" s="11">
        <f t="shared" si="12432"/>
        <v>0</v>
      </c>
      <c r="AK9453" s="11">
        <f t="shared" si="12432"/>
        <v>0</v>
      </c>
      <c r="AL9453" s="11">
        <f t="shared" si="12432"/>
        <v>0</v>
      </c>
      <c r="AM9453" s="11">
        <f t="shared" si="12432"/>
        <v>0</v>
      </c>
      <c r="AN9453" s="11">
        <f t="shared" si="12410"/>
        <v>0</v>
      </c>
      <c r="AO9453" s="11">
        <f t="shared" ref="AO9453:AR9453" si="12433">SUM(AO9455,AO9515:AO9517)</f>
        <v>0</v>
      </c>
      <c r="AP9453" s="11">
        <f t="shared" si="12433"/>
        <v>0</v>
      </c>
      <c r="AQ9453" s="11">
        <f t="shared" si="12433"/>
        <v>0</v>
      </c>
      <c r="AR9453" s="11">
        <f t="shared" si="12433"/>
        <v>0</v>
      </c>
      <c r="AS9453" s="12">
        <f t="shared" si="12424"/>
        <v>85</v>
      </c>
      <c r="AT9453" s="12">
        <f t="shared" si="12424"/>
        <v>85</v>
      </c>
      <c r="AU9453" s="12">
        <f t="shared" si="12424"/>
        <v>0</v>
      </c>
      <c r="AV9453" s="12">
        <f t="shared" si="12424"/>
        <v>0</v>
      </c>
      <c r="AW9453" s="12">
        <f t="shared" si="12424"/>
        <v>0</v>
      </c>
    </row>
    <row r="9454" spans="1:49" ht="16.5" hidden="1" thickTop="1" thickBot="1" x14ac:dyDescent="0.3">
      <c r="A9454" s="9" t="s">
        <v>1</v>
      </c>
      <c r="B9454" s="13" t="s">
        <v>26</v>
      </c>
      <c r="C9454" s="14">
        <f t="shared" si="12411"/>
        <v>0</v>
      </c>
      <c r="D9454" s="14">
        <f t="shared" si="12406"/>
        <v>0</v>
      </c>
      <c r="E9454" s="14">
        <v>0</v>
      </c>
      <c r="F9454" s="14">
        <v>0</v>
      </c>
      <c r="G9454" s="14">
        <v>0</v>
      </c>
      <c r="H9454" s="14">
        <v>0</v>
      </c>
      <c r="I9454" s="14">
        <v>0</v>
      </c>
      <c r="J9454" s="14">
        <v>0</v>
      </c>
      <c r="K9454" s="14">
        <v>0</v>
      </c>
      <c r="L9454" s="14">
        <v>0</v>
      </c>
      <c r="M9454" s="14">
        <v>0</v>
      </c>
      <c r="N9454" s="14">
        <f t="shared" si="12407"/>
        <v>0</v>
      </c>
      <c r="O9454" s="14">
        <v>0</v>
      </c>
      <c r="P9454" s="14">
        <v>0</v>
      </c>
      <c r="Q9454" s="14">
        <v>0</v>
      </c>
      <c r="R9454" s="14">
        <v>0</v>
      </c>
      <c r="S9454" s="14">
        <f t="shared" si="12414"/>
        <v>0</v>
      </c>
      <c r="T9454" s="14">
        <f t="shared" si="12408"/>
        <v>0</v>
      </c>
      <c r="U9454" s="14">
        <v>0</v>
      </c>
      <c r="V9454" s="14">
        <v>0</v>
      </c>
      <c r="W9454" s="14">
        <v>0</v>
      </c>
      <c r="X9454" s="14">
        <v>0</v>
      </c>
      <c r="Y9454" s="14">
        <v>0</v>
      </c>
      <c r="Z9454" s="14">
        <v>0</v>
      </c>
      <c r="AA9454" s="14">
        <v>0</v>
      </c>
      <c r="AB9454" s="14">
        <v>0</v>
      </c>
      <c r="AC9454" s="14">
        <f t="shared" si="12416"/>
        <v>0</v>
      </c>
      <c r="AD9454" s="14">
        <f t="shared" si="12409"/>
        <v>0</v>
      </c>
      <c r="AE9454" s="14">
        <v>0</v>
      </c>
      <c r="AF9454" s="14">
        <v>0</v>
      </c>
      <c r="AG9454" s="14">
        <v>0</v>
      </c>
      <c r="AH9454" s="14">
        <v>0</v>
      </c>
      <c r="AI9454" s="14">
        <v>0</v>
      </c>
      <c r="AJ9454" s="14">
        <v>0</v>
      </c>
      <c r="AK9454" s="14">
        <v>0</v>
      </c>
      <c r="AL9454" s="14">
        <v>0</v>
      </c>
      <c r="AM9454" s="14">
        <v>0</v>
      </c>
      <c r="AN9454" s="14">
        <f t="shared" si="12410"/>
        <v>0</v>
      </c>
      <c r="AO9454" s="14">
        <v>0</v>
      </c>
      <c r="AP9454" s="14">
        <v>0</v>
      </c>
      <c r="AQ9454" s="14">
        <v>0</v>
      </c>
      <c r="AR9454" s="14">
        <v>0</v>
      </c>
      <c r="AS9454" s="12">
        <f t="shared" si="12424"/>
        <v>0</v>
      </c>
      <c r="AT9454" s="12">
        <f t="shared" si="12424"/>
        <v>0</v>
      </c>
      <c r="AU9454" s="12">
        <f t="shared" si="12424"/>
        <v>0</v>
      </c>
      <c r="AV9454" s="12">
        <f t="shared" si="12424"/>
        <v>0</v>
      </c>
      <c r="AW9454" s="12">
        <f t="shared" si="12424"/>
        <v>0</v>
      </c>
    </row>
    <row r="9455" spans="1:49" ht="16.5" thickTop="1" thickBot="1" x14ac:dyDescent="0.3">
      <c r="A9455" s="9" t="s">
        <v>1</v>
      </c>
      <c r="B9455" s="13" t="s">
        <v>27</v>
      </c>
      <c r="C9455" s="14">
        <f t="shared" si="12411"/>
        <v>79.899270000000001</v>
      </c>
      <c r="D9455" s="14">
        <f t="shared" si="12406"/>
        <v>79.899270000000001</v>
      </c>
      <c r="E9455" s="14">
        <f t="shared" ref="E9455:M9455" si="12434">SUM(E9456:E9458,E9462,E9470,E9510:E9511)</f>
        <v>79.899270000000001</v>
      </c>
      <c r="F9455" s="14">
        <f t="shared" si="12434"/>
        <v>0</v>
      </c>
      <c r="G9455" s="14">
        <f t="shared" si="12434"/>
        <v>0</v>
      </c>
      <c r="H9455" s="14">
        <f t="shared" si="12434"/>
        <v>0</v>
      </c>
      <c r="I9455" s="14">
        <f t="shared" si="12434"/>
        <v>0</v>
      </c>
      <c r="J9455" s="14">
        <f t="shared" si="12434"/>
        <v>0</v>
      </c>
      <c r="K9455" s="14">
        <f t="shared" si="12434"/>
        <v>0</v>
      </c>
      <c r="L9455" s="14">
        <f t="shared" si="12434"/>
        <v>0</v>
      </c>
      <c r="M9455" s="14">
        <f t="shared" si="12434"/>
        <v>0</v>
      </c>
      <c r="N9455" s="14">
        <f t="shared" si="12407"/>
        <v>85</v>
      </c>
      <c r="O9455" s="14">
        <f>SUM(O9456:O9458,O9462,O9470,O9510:O9511)</f>
        <v>85</v>
      </c>
      <c r="P9455" s="14">
        <f>SUM(P9456:P9458,P9462,P9470,P9510:P9511)</f>
        <v>0</v>
      </c>
      <c r="Q9455" s="14">
        <f>SUM(Q9456:Q9458,Q9462,Q9470,Q9510:Q9511)</f>
        <v>0</v>
      </c>
      <c r="R9455" s="14">
        <f>SUM(R9456:R9458,R9462,R9470,R9510:R9511)</f>
        <v>0</v>
      </c>
      <c r="S9455" s="14">
        <f t="shared" si="12414"/>
        <v>1.7569999999999999</v>
      </c>
      <c r="T9455" s="14">
        <f t="shared" si="12408"/>
        <v>1.7569999999999999</v>
      </c>
      <c r="U9455" s="14">
        <f t="shared" ref="U9455:AB9455" si="12435">SUM(U9456:U9458,U9462,U9470,U9510:U9511)</f>
        <v>1.7569999999999999</v>
      </c>
      <c r="V9455" s="14">
        <f t="shared" si="12435"/>
        <v>0</v>
      </c>
      <c r="W9455" s="14">
        <f t="shared" si="12435"/>
        <v>0</v>
      </c>
      <c r="X9455" s="14">
        <f t="shared" si="12435"/>
        <v>0</v>
      </c>
      <c r="Y9455" s="14">
        <f t="shared" si="12435"/>
        <v>0</v>
      </c>
      <c r="Z9455" s="14">
        <f t="shared" si="12435"/>
        <v>0</v>
      </c>
      <c r="AA9455" s="14">
        <f t="shared" si="12435"/>
        <v>0</v>
      </c>
      <c r="AB9455" s="14">
        <f t="shared" si="12435"/>
        <v>0</v>
      </c>
      <c r="AC9455" s="14">
        <f t="shared" si="12416"/>
        <v>1.7564599999999999</v>
      </c>
      <c r="AD9455" s="14">
        <f t="shared" si="12409"/>
        <v>1.7564599999999999</v>
      </c>
      <c r="AE9455" s="14">
        <f t="shared" ref="AE9455:AM9455" si="12436">SUM(AE9456:AE9458,AE9462,AE9470,AE9510:AE9511)</f>
        <v>1.7564599999999999</v>
      </c>
      <c r="AF9455" s="14">
        <f t="shared" si="12436"/>
        <v>0</v>
      </c>
      <c r="AG9455" s="14">
        <f t="shared" si="12436"/>
        <v>0</v>
      </c>
      <c r="AH9455" s="14">
        <f t="shared" si="12436"/>
        <v>0</v>
      </c>
      <c r="AI9455" s="14">
        <f t="shared" si="12436"/>
        <v>0</v>
      </c>
      <c r="AJ9455" s="14">
        <f t="shared" si="12436"/>
        <v>0</v>
      </c>
      <c r="AK9455" s="14">
        <f t="shared" si="12436"/>
        <v>0</v>
      </c>
      <c r="AL9455" s="14">
        <f t="shared" si="12436"/>
        <v>0</v>
      </c>
      <c r="AM9455" s="14">
        <f t="shared" si="12436"/>
        <v>0</v>
      </c>
      <c r="AN9455" s="14">
        <f t="shared" si="12410"/>
        <v>0</v>
      </c>
      <c r="AO9455" s="14">
        <f t="shared" ref="AO9455:AR9455" si="12437">SUM(AO9456:AO9458,AO9462,AO9470,AO9510:AO9511)</f>
        <v>0</v>
      </c>
      <c r="AP9455" s="14">
        <f t="shared" si="12437"/>
        <v>0</v>
      </c>
      <c r="AQ9455" s="14">
        <f t="shared" si="12437"/>
        <v>0</v>
      </c>
      <c r="AR9455" s="14">
        <f t="shared" si="12437"/>
        <v>0</v>
      </c>
      <c r="AS9455" s="12">
        <f t="shared" si="12424"/>
        <v>85</v>
      </c>
      <c r="AT9455" s="12">
        <f t="shared" si="12424"/>
        <v>85</v>
      </c>
      <c r="AU9455" s="12">
        <f t="shared" si="12424"/>
        <v>0</v>
      </c>
      <c r="AV9455" s="12">
        <f t="shared" si="12424"/>
        <v>0</v>
      </c>
      <c r="AW9455" s="12">
        <f t="shared" si="12424"/>
        <v>0</v>
      </c>
    </row>
    <row r="9456" spans="1:49" ht="16.5" hidden="1" thickTop="1" thickBot="1" x14ac:dyDescent="0.3">
      <c r="A9456" s="9" t="s">
        <v>1</v>
      </c>
      <c r="B9456" s="15" t="s">
        <v>28</v>
      </c>
      <c r="C9456" s="14">
        <f t="shared" si="12411"/>
        <v>0</v>
      </c>
      <c r="D9456" s="14">
        <f t="shared" si="12406"/>
        <v>0</v>
      </c>
      <c r="E9456" s="14">
        <v>0</v>
      </c>
      <c r="F9456" s="14">
        <v>0</v>
      </c>
      <c r="G9456" s="14">
        <v>0</v>
      </c>
      <c r="H9456" s="14">
        <v>0</v>
      </c>
      <c r="I9456" s="14">
        <v>0</v>
      </c>
      <c r="J9456" s="14">
        <v>0</v>
      </c>
      <c r="K9456" s="14">
        <v>0</v>
      </c>
      <c r="L9456" s="14">
        <v>0</v>
      </c>
      <c r="M9456" s="14">
        <v>0</v>
      </c>
      <c r="N9456" s="14">
        <f t="shared" si="12407"/>
        <v>0</v>
      </c>
      <c r="O9456" s="14">
        <v>0</v>
      </c>
      <c r="P9456" s="14">
        <v>0</v>
      </c>
      <c r="Q9456" s="14">
        <v>0</v>
      </c>
      <c r="R9456" s="14">
        <v>0</v>
      </c>
      <c r="S9456" s="14">
        <f t="shared" si="12414"/>
        <v>0</v>
      </c>
      <c r="T9456" s="14">
        <f t="shared" si="12408"/>
        <v>0</v>
      </c>
      <c r="U9456" s="14">
        <v>0</v>
      </c>
      <c r="V9456" s="14">
        <v>0</v>
      </c>
      <c r="W9456" s="14">
        <v>0</v>
      </c>
      <c r="X9456" s="14">
        <v>0</v>
      </c>
      <c r="Y9456" s="14">
        <v>0</v>
      </c>
      <c r="Z9456" s="14">
        <v>0</v>
      </c>
      <c r="AA9456" s="14">
        <v>0</v>
      </c>
      <c r="AB9456" s="14">
        <v>0</v>
      </c>
      <c r="AC9456" s="14">
        <f t="shared" si="12416"/>
        <v>0</v>
      </c>
      <c r="AD9456" s="14">
        <f t="shared" si="12409"/>
        <v>0</v>
      </c>
      <c r="AE9456" s="14">
        <v>0</v>
      </c>
      <c r="AF9456" s="14">
        <v>0</v>
      </c>
      <c r="AG9456" s="14">
        <v>0</v>
      </c>
      <c r="AH9456" s="14">
        <v>0</v>
      </c>
      <c r="AI9456" s="14">
        <v>0</v>
      </c>
      <c r="AJ9456" s="14">
        <v>0</v>
      </c>
      <c r="AK9456" s="14">
        <v>0</v>
      </c>
      <c r="AL9456" s="14">
        <v>0</v>
      </c>
      <c r="AM9456" s="14">
        <v>0</v>
      </c>
      <c r="AN9456" s="14">
        <f t="shared" si="12410"/>
        <v>0</v>
      </c>
      <c r="AO9456" s="14">
        <v>0</v>
      </c>
      <c r="AP9456" s="14">
        <v>0</v>
      </c>
      <c r="AQ9456" s="14">
        <v>0</v>
      </c>
      <c r="AR9456" s="14">
        <v>0</v>
      </c>
      <c r="AS9456" s="12">
        <f t="shared" si="12424"/>
        <v>0</v>
      </c>
      <c r="AT9456" s="12">
        <f t="shared" si="12424"/>
        <v>0</v>
      </c>
      <c r="AU9456" s="12">
        <f t="shared" si="12424"/>
        <v>0</v>
      </c>
      <c r="AV9456" s="12">
        <f t="shared" si="12424"/>
        <v>0</v>
      </c>
      <c r="AW9456" s="12">
        <f t="shared" si="12424"/>
        <v>0</v>
      </c>
    </row>
    <row r="9457" spans="1:49" ht="16.5" thickTop="1" thickBot="1" x14ac:dyDescent="0.3">
      <c r="A9457" s="9" t="s">
        <v>1</v>
      </c>
      <c r="B9457" s="15" t="s">
        <v>29</v>
      </c>
      <c r="C9457" s="14">
        <f t="shared" si="12411"/>
        <v>29.899270000000001</v>
      </c>
      <c r="D9457" s="14">
        <f t="shared" si="12406"/>
        <v>29.899270000000001</v>
      </c>
      <c r="E9457" s="14">
        <v>29.899270000000001</v>
      </c>
      <c r="F9457" s="14">
        <v>0</v>
      </c>
      <c r="G9457" s="14">
        <v>0</v>
      </c>
      <c r="H9457" s="14">
        <v>0</v>
      </c>
      <c r="I9457" s="14">
        <v>0</v>
      </c>
      <c r="J9457" s="14">
        <v>0</v>
      </c>
      <c r="K9457" s="14">
        <v>0</v>
      </c>
      <c r="L9457" s="14">
        <v>0</v>
      </c>
      <c r="M9457" s="14">
        <v>0</v>
      </c>
      <c r="N9457" s="14">
        <f t="shared" si="12407"/>
        <v>32</v>
      </c>
      <c r="O9457" s="14">
        <v>32</v>
      </c>
      <c r="P9457" s="14">
        <v>0</v>
      </c>
      <c r="Q9457" s="14">
        <v>0</v>
      </c>
      <c r="R9457" s="14">
        <v>0</v>
      </c>
      <c r="S9457" s="14">
        <f t="shared" si="12414"/>
        <v>1.7569999999999999</v>
      </c>
      <c r="T9457" s="14">
        <f t="shared" si="12408"/>
        <v>1.7569999999999999</v>
      </c>
      <c r="U9457" s="14">
        <v>1.7569999999999999</v>
      </c>
      <c r="V9457" s="14">
        <v>0</v>
      </c>
      <c r="W9457" s="14">
        <v>0</v>
      </c>
      <c r="X9457" s="14">
        <v>0</v>
      </c>
      <c r="Y9457" s="14">
        <v>0</v>
      </c>
      <c r="Z9457" s="14">
        <v>0</v>
      </c>
      <c r="AA9457" s="14">
        <v>0</v>
      </c>
      <c r="AB9457" s="14">
        <v>0</v>
      </c>
      <c r="AC9457" s="14">
        <f t="shared" si="12416"/>
        <v>1.7564599999999999</v>
      </c>
      <c r="AD9457" s="14">
        <f t="shared" si="12409"/>
        <v>1.7564599999999999</v>
      </c>
      <c r="AE9457" s="14">
        <v>1.7564599999999999</v>
      </c>
      <c r="AF9457" s="14">
        <v>0</v>
      </c>
      <c r="AG9457" s="14">
        <v>0</v>
      </c>
      <c r="AH9457" s="14">
        <v>0</v>
      </c>
      <c r="AI9457" s="14">
        <v>0</v>
      </c>
      <c r="AJ9457" s="14">
        <v>0</v>
      </c>
      <c r="AK9457" s="14">
        <v>0</v>
      </c>
      <c r="AL9457" s="14">
        <v>0</v>
      </c>
      <c r="AM9457" s="14">
        <v>0</v>
      </c>
      <c r="AN9457" s="14">
        <f t="shared" si="12410"/>
        <v>0</v>
      </c>
      <c r="AO9457" s="14">
        <v>0</v>
      </c>
      <c r="AP9457" s="14">
        <v>0</v>
      </c>
      <c r="AQ9457" s="14">
        <v>0</v>
      </c>
      <c r="AR9457" s="14">
        <v>0</v>
      </c>
      <c r="AS9457" s="12">
        <f t="shared" si="12424"/>
        <v>32</v>
      </c>
      <c r="AT9457" s="12">
        <f t="shared" si="12424"/>
        <v>32</v>
      </c>
      <c r="AU9457" s="12">
        <f t="shared" si="12424"/>
        <v>0</v>
      </c>
      <c r="AV9457" s="12">
        <f t="shared" si="12424"/>
        <v>0</v>
      </c>
      <c r="AW9457" s="12">
        <f t="shared" si="12424"/>
        <v>0</v>
      </c>
    </row>
    <row r="9458" spans="1:49" ht="16.5" hidden="1" thickTop="1" thickBot="1" x14ac:dyDescent="0.3">
      <c r="A9458" s="9" t="s">
        <v>1</v>
      </c>
      <c r="B9458" s="15" t="s">
        <v>30</v>
      </c>
      <c r="C9458" s="14">
        <f t="shared" si="12411"/>
        <v>0</v>
      </c>
      <c r="D9458" s="14">
        <f t="shared" si="12406"/>
        <v>0</v>
      </c>
      <c r="E9458" s="14">
        <f t="shared" ref="E9458:M9458" si="12438">SUM(E9459:E9461)</f>
        <v>0</v>
      </c>
      <c r="F9458" s="14">
        <f t="shared" si="12438"/>
        <v>0</v>
      </c>
      <c r="G9458" s="14">
        <f t="shared" si="12438"/>
        <v>0</v>
      </c>
      <c r="H9458" s="14">
        <f t="shared" si="12438"/>
        <v>0</v>
      </c>
      <c r="I9458" s="14">
        <f t="shared" si="12438"/>
        <v>0</v>
      </c>
      <c r="J9458" s="14">
        <f t="shared" si="12438"/>
        <v>0</v>
      </c>
      <c r="K9458" s="14">
        <f t="shared" si="12438"/>
        <v>0</v>
      </c>
      <c r="L9458" s="14">
        <f t="shared" si="12438"/>
        <v>0</v>
      </c>
      <c r="M9458" s="14">
        <f t="shared" si="12438"/>
        <v>0</v>
      </c>
      <c r="N9458" s="14">
        <f t="shared" si="12407"/>
        <v>0</v>
      </c>
      <c r="O9458" s="14">
        <f>SUM(O9459:O9461)</f>
        <v>0</v>
      </c>
      <c r="P9458" s="14">
        <f>SUM(P9459:P9461)</f>
        <v>0</v>
      </c>
      <c r="Q9458" s="14">
        <f>SUM(Q9459:Q9461)</f>
        <v>0</v>
      </c>
      <c r="R9458" s="14">
        <f>SUM(R9459:R9461)</f>
        <v>0</v>
      </c>
      <c r="S9458" s="14">
        <f t="shared" si="12414"/>
        <v>0</v>
      </c>
      <c r="T9458" s="14">
        <f t="shared" si="12408"/>
        <v>0</v>
      </c>
      <c r="U9458" s="14">
        <f t="shared" ref="U9458:AB9458" si="12439">SUM(U9459:U9461)</f>
        <v>0</v>
      </c>
      <c r="V9458" s="14">
        <f t="shared" si="12439"/>
        <v>0</v>
      </c>
      <c r="W9458" s="14">
        <f t="shared" si="12439"/>
        <v>0</v>
      </c>
      <c r="X9458" s="14">
        <f t="shared" si="12439"/>
        <v>0</v>
      </c>
      <c r="Y9458" s="14">
        <f t="shared" si="12439"/>
        <v>0</v>
      </c>
      <c r="Z9458" s="14">
        <f t="shared" si="12439"/>
        <v>0</v>
      </c>
      <c r="AA9458" s="14">
        <f t="shared" si="12439"/>
        <v>0</v>
      </c>
      <c r="AB9458" s="14">
        <f t="shared" si="12439"/>
        <v>0</v>
      </c>
      <c r="AC9458" s="14">
        <f t="shared" si="12416"/>
        <v>0</v>
      </c>
      <c r="AD9458" s="14">
        <f t="shared" si="12409"/>
        <v>0</v>
      </c>
      <c r="AE9458" s="14">
        <f t="shared" ref="AE9458:AM9458" si="12440">SUM(AE9459:AE9461)</f>
        <v>0</v>
      </c>
      <c r="AF9458" s="14">
        <f t="shared" si="12440"/>
        <v>0</v>
      </c>
      <c r="AG9458" s="14">
        <f t="shared" si="12440"/>
        <v>0</v>
      </c>
      <c r="AH9458" s="14">
        <f t="shared" si="12440"/>
        <v>0</v>
      </c>
      <c r="AI9458" s="14">
        <f t="shared" si="12440"/>
        <v>0</v>
      </c>
      <c r="AJ9458" s="14">
        <f t="shared" si="12440"/>
        <v>0</v>
      </c>
      <c r="AK9458" s="14">
        <f t="shared" si="12440"/>
        <v>0</v>
      </c>
      <c r="AL9458" s="14">
        <f t="shared" si="12440"/>
        <v>0</v>
      </c>
      <c r="AM9458" s="14">
        <f t="shared" si="12440"/>
        <v>0</v>
      </c>
      <c r="AN9458" s="14">
        <f t="shared" si="12410"/>
        <v>0</v>
      </c>
      <c r="AO9458" s="14">
        <f t="shared" ref="AO9458:AR9458" si="12441">SUM(AO9459:AO9461)</f>
        <v>0</v>
      </c>
      <c r="AP9458" s="14">
        <f t="shared" si="12441"/>
        <v>0</v>
      </c>
      <c r="AQ9458" s="14">
        <f t="shared" si="12441"/>
        <v>0</v>
      </c>
      <c r="AR9458" s="14">
        <f t="shared" si="12441"/>
        <v>0</v>
      </c>
      <c r="AS9458" s="12">
        <f t="shared" si="12424"/>
        <v>0</v>
      </c>
      <c r="AT9458" s="12">
        <f t="shared" si="12424"/>
        <v>0</v>
      </c>
      <c r="AU9458" s="12">
        <f t="shared" si="12424"/>
        <v>0</v>
      </c>
      <c r="AV9458" s="12">
        <f t="shared" si="12424"/>
        <v>0</v>
      </c>
      <c r="AW9458" s="12">
        <f t="shared" si="12424"/>
        <v>0</v>
      </c>
    </row>
    <row r="9459" spans="1:49" ht="16.5" hidden="1" thickTop="1" thickBot="1" x14ac:dyDescent="0.3">
      <c r="A9459" s="9" t="s">
        <v>1</v>
      </c>
      <c r="B9459" s="16" t="s">
        <v>31</v>
      </c>
      <c r="C9459" s="14">
        <f t="shared" si="12411"/>
        <v>0</v>
      </c>
      <c r="D9459" s="14">
        <f t="shared" si="12406"/>
        <v>0</v>
      </c>
      <c r="E9459" s="14">
        <v>0</v>
      </c>
      <c r="F9459" s="14">
        <v>0</v>
      </c>
      <c r="G9459" s="14">
        <v>0</v>
      </c>
      <c r="H9459" s="14">
        <v>0</v>
      </c>
      <c r="I9459" s="14">
        <v>0</v>
      </c>
      <c r="J9459" s="14">
        <v>0</v>
      </c>
      <c r="K9459" s="14">
        <v>0</v>
      </c>
      <c r="L9459" s="14">
        <v>0</v>
      </c>
      <c r="M9459" s="14">
        <v>0</v>
      </c>
      <c r="N9459" s="14">
        <f t="shared" si="12407"/>
        <v>0</v>
      </c>
      <c r="O9459" s="14">
        <v>0</v>
      </c>
      <c r="P9459" s="14">
        <v>0</v>
      </c>
      <c r="Q9459" s="14">
        <v>0</v>
      </c>
      <c r="R9459" s="14">
        <v>0</v>
      </c>
      <c r="S9459" s="14">
        <f t="shared" si="12414"/>
        <v>0</v>
      </c>
      <c r="T9459" s="14">
        <f t="shared" si="12408"/>
        <v>0</v>
      </c>
      <c r="U9459" s="14">
        <v>0</v>
      </c>
      <c r="V9459" s="14">
        <v>0</v>
      </c>
      <c r="W9459" s="14">
        <v>0</v>
      </c>
      <c r="X9459" s="14">
        <v>0</v>
      </c>
      <c r="Y9459" s="14">
        <v>0</v>
      </c>
      <c r="Z9459" s="14">
        <v>0</v>
      </c>
      <c r="AA9459" s="14">
        <v>0</v>
      </c>
      <c r="AB9459" s="14">
        <v>0</v>
      </c>
      <c r="AC9459" s="14">
        <f t="shared" si="12416"/>
        <v>0</v>
      </c>
      <c r="AD9459" s="14">
        <f t="shared" si="12409"/>
        <v>0</v>
      </c>
      <c r="AE9459" s="14">
        <v>0</v>
      </c>
      <c r="AF9459" s="14">
        <v>0</v>
      </c>
      <c r="AG9459" s="14">
        <v>0</v>
      </c>
      <c r="AH9459" s="14">
        <v>0</v>
      </c>
      <c r="AI9459" s="14">
        <v>0</v>
      </c>
      <c r="AJ9459" s="14">
        <v>0</v>
      </c>
      <c r="AK9459" s="14">
        <v>0</v>
      </c>
      <c r="AL9459" s="14">
        <v>0</v>
      </c>
      <c r="AM9459" s="14">
        <v>0</v>
      </c>
      <c r="AN9459" s="14">
        <f t="shared" si="12410"/>
        <v>0</v>
      </c>
      <c r="AO9459" s="14">
        <v>0</v>
      </c>
      <c r="AP9459" s="14">
        <v>0</v>
      </c>
      <c r="AQ9459" s="14">
        <v>0</v>
      </c>
      <c r="AR9459" s="14">
        <v>0</v>
      </c>
      <c r="AS9459" s="12">
        <f t="shared" si="12424"/>
        <v>0</v>
      </c>
      <c r="AT9459" s="12">
        <f t="shared" si="12424"/>
        <v>0</v>
      </c>
      <c r="AU9459" s="12">
        <f t="shared" si="12424"/>
        <v>0</v>
      </c>
      <c r="AV9459" s="12">
        <f t="shared" si="12424"/>
        <v>0</v>
      </c>
      <c r="AW9459" s="12">
        <f t="shared" si="12424"/>
        <v>0</v>
      </c>
    </row>
    <row r="9460" spans="1:49" ht="16.5" hidden="1" thickTop="1" thickBot="1" x14ac:dyDescent="0.3">
      <c r="A9460" s="9" t="s">
        <v>1</v>
      </c>
      <c r="B9460" s="16" t="s">
        <v>32</v>
      </c>
      <c r="C9460" s="14">
        <f t="shared" si="12411"/>
        <v>0</v>
      </c>
      <c r="D9460" s="14">
        <f t="shared" si="12406"/>
        <v>0</v>
      </c>
      <c r="E9460" s="14">
        <v>0</v>
      </c>
      <c r="F9460" s="14">
        <v>0</v>
      </c>
      <c r="G9460" s="14">
        <v>0</v>
      </c>
      <c r="H9460" s="14">
        <v>0</v>
      </c>
      <c r="I9460" s="14">
        <v>0</v>
      </c>
      <c r="J9460" s="14">
        <v>0</v>
      </c>
      <c r="K9460" s="14">
        <v>0</v>
      </c>
      <c r="L9460" s="14">
        <v>0</v>
      </c>
      <c r="M9460" s="14">
        <v>0</v>
      </c>
      <c r="N9460" s="14">
        <f t="shared" si="12407"/>
        <v>0</v>
      </c>
      <c r="O9460" s="14">
        <v>0</v>
      </c>
      <c r="P9460" s="14">
        <v>0</v>
      </c>
      <c r="Q9460" s="14">
        <v>0</v>
      </c>
      <c r="R9460" s="14">
        <v>0</v>
      </c>
      <c r="S9460" s="14">
        <f t="shared" si="12414"/>
        <v>0</v>
      </c>
      <c r="T9460" s="14">
        <f t="shared" si="12408"/>
        <v>0</v>
      </c>
      <c r="U9460" s="14">
        <v>0</v>
      </c>
      <c r="V9460" s="14">
        <v>0</v>
      </c>
      <c r="W9460" s="14">
        <v>0</v>
      </c>
      <c r="X9460" s="14">
        <v>0</v>
      </c>
      <c r="Y9460" s="14">
        <v>0</v>
      </c>
      <c r="Z9460" s="14">
        <v>0</v>
      </c>
      <c r="AA9460" s="14">
        <v>0</v>
      </c>
      <c r="AB9460" s="14">
        <v>0</v>
      </c>
      <c r="AC9460" s="14">
        <f t="shared" si="12416"/>
        <v>0</v>
      </c>
      <c r="AD9460" s="14">
        <f t="shared" si="12409"/>
        <v>0</v>
      </c>
      <c r="AE9460" s="14">
        <v>0</v>
      </c>
      <c r="AF9460" s="14">
        <v>0</v>
      </c>
      <c r="AG9460" s="14">
        <v>0</v>
      </c>
      <c r="AH9460" s="14">
        <v>0</v>
      </c>
      <c r="AI9460" s="14">
        <v>0</v>
      </c>
      <c r="AJ9460" s="14">
        <v>0</v>
      </c>
      <c r="AK9460" s="14">
        <v>0</v>
      </c>
      <c r="AL9460" s="14">
        <v>0</v>
      </c>
      <c r="AM9460" s="14">
        <v>0</v>
      </c>
      <c r="AN9460" s="14">
        <f t="shared" si="12410"/>
        <v>0</v>
      </c>
      <c r="AO9460" s="14">
        <v>0</v>
      </c>
      <c r="AP9460" s="14">
        <v>0</v>
      </c>
      <c r="AQ9460" s="14">
        <v>0</v>
      </c>
      <c r="AR9460" s="14">
        <v>0</v>
      </c>
      <c r="AS9460" s="12">
        <f t="shared" si="12424"/>
        <v>0</v>
      </c>
      <c r="AT9460" s="12">
        <f t="shared" si="12424"/>
        <v>0</v>
      </c>
      <c r="AU9460" s="12">
        <f t="shared" si="12424"/>
        <v>0</v>
      </c>
      <c r="AV9460" s="12">
        <f t="shared" si="12424"/>
        <v>0</v>
      </c>
      <c r="AW9460" s="12">
        <f t="shared" si="12424"/>
        <v>0</v>
      </c>
    </row>
    <row r="9461" spans="1:49" ht="31.5" hidden="1" thickTop="1" thickBot="1" x14ac:dyDescent="0.3">
      <c r="A9461" s="9" t="s">
        <v>1</v>
      </c>
      <c r="B9461" s="16" t="s">
        <v>33</v>
      </c>
      <c r="C9461" s="14">
        <f t="shared" si="12411"/>
        <v>0</v>
      </c>
      <c r="D9461" s="14">
        <f t="shared" si="12406"/>
        <v>0</v>
      </c>
      <c r="E9461" s="14">
        <v>0</v>
      </c>
      <c r="F9461" s="14">
        <v>0</v>
      </c>
      <c r="G9461" s="14">
        <v>0</v>
      </c>
      <c r="H9461" s="14">
        <v>0</v>
      </c>
      <c r="I9461" s="14">
        <v>0</v>
      </c>
      <c r="J9461" s="14">
        <v>0</v>
      </c>
      <c r="K9461" s="14">
        <v>0</v>
      </c>
      <c r="L9461" s="14">
        <v>0</v>
      </c>
      <c r="M9461" s="14">
        <v>0</v>
      </c>
      <c r="N9461" s="14">
        <f t="shared" si="12407"/>
        <v>0</v>
      </c>
      <c r="O9461" s="14">
        <v>0</v>
      </c>
      <c r="P9461" s="14">
        <v>0</v>
      </c>
      <c r="Q9461" s="14">
        <v>0</v>
      </c>
      <c r="R9461" s="14">
        <v>0</v>
      </c>
      <c r="S9461" s="14">
        <f t="shared" si="12414"/>
        <v>0</v>
      </c>
      <c r="T9461" s="14">
        <f t="shared" si="12408"/>
        <v>0</v>
      </c>
      <c r="U9461" s="14">
        <v>0</v>
      </c>
      <c r="V9461" s="14">
        <v>0</v>
      </c>
      <c r="W9461" s="14">
        <v>0</v>
      </c>
      <c r="X9461" s="14">
        <v>0</v>
      </c>
      <c r="Y9461" s="14">
        <v>0</v>
      </c>
      <c r="Z9461" s="14">
        <v>0</v>
      </c>
      <c r="AA9461" s="14">
        <v>0</v>
      </c>
      <c r="AB9461" s="14">
        <v>0</v>
      </c>
      <c r="AC9461" s="14">
        <f t="shared" si="12416"/>
        <v>0</v>
      </c>
      <c r="AD9461" s="14">
        <f t="shared" si="12409"/>
        <v>0</v>
      </c>
      <c r="AE9461" s="14">
        <v>0</v>
      </c>
      <c r="AF9461" s="14">
        <v>0</v>
      </c>
      <c r="AG9461" s="14">
        <v>0</v>
      </c>
      <c r="AH9461" s="14">
        <v>0</v>
      </c>
      <c r="AI9461" s="14">
        <v>0</v>
      </c>
      <c r="AJ9461" s="14">
        <v>0</v>
      </c>
      <c r="AK9461" s="14">
        <v>0</v>
      </c>
      <c r="AL9461" s="14">
        <v>0</v>
      </c>
      <c r="AM9461" s="14">
        <v>0</v>
      </c>
      <c r="AN9461" s="14">
        <f t="shared" si="12410"/>
        <v>0</v>
      </c>
      <c r="AO9461" s="14">
        <v>0</v>
      </c>
      <c r="AP9461" s="14">
        <v>0</v>
      </c>
      <c r="AQ9461" s="14">
        <v>0</v>
      </c>
      <c r="AR9461" s="14">
        <v>0</v>
      </c>
      <c r="AS9461" s="12">
        <f t="shared" si="12424"/>
        <v>0</v>
      </c>
      <c r="AT9461" s="12">
        <f t="shared" si="12424"/>
        <v>0</v>
      </c>
      <c r="AU9461" s="12">
        <f t="shared" si="12424"/>
        <v>0</v>
      </c>
      <c r="AV9461" s="12">
        <f t="shared" si="12424"/>
        <v>0</v>
      </c>
      <c r="AW9461" s="12">
        <f t="shared" si="12424"/>
        <v>0</v>
      </c>
    </row>
    <row r="9462" spans="1:49" ht="16.5" hidden="1" thickTop="1" thickBot="1" x14ac:dyDescent="0.3">
      <c r="A9462" s="9" t="s">
        <v>1</v>
      </c>
      <c r="B9462" s="15" t="s">
        <v>34</v>
      </c>
      <c r="C9462" s="14">
        <f t="shared" si="12411"/>
        <v>50</v>
      </c>
      <c r="D9462" s="14">
        <f t="shared" si="12406"/>
        <v>50</v>
      </c>
      <c r="E9462" s="14">
        <f t="shared" ref="E9462:M9462" si="12442">SUM(E9463,E9466,E9469)</f>
        <v>50</v>
      </c>
      <c r="F9462" s="14">
        <f t="shared" si="12442"/>
        <v>0</v>
      </c>
      <c r="G9462" s="14">
        <f t="shared" si="12442"/>
        <v>0</v>
      </c>
      <c r="H9462" s="14">
        <f t="shared" si="12442"/>
        <v>0</v>
      </c>
      <c r="I9462" s="14">
        <f t="shared" si="12442"/>
        <v>0</v>
      </c>
      <c r="J9462" s="14">
        <f t="shared" si="12442"/>
        <v>0</v>
      </c>
      <c r="K9462" s="14">
        <f t="shared" si="12442"/>
        <v>0</v>
      </c>
      <c r="L9462" s="14">
        <f t="shared" si="12442"/>
        <v>0</v>
      </c>
      <c r="M9462" s="14">
        <f t="shared" si="12442"/>
        <v>0</v>
      </c>
      <c r="N9462" s="14">
        <f t="shared" si="12407"/>
        <v>53</v>
      </c>
      <c r="O9462" s="14">
        <f>SUM(O9463,O9466,O9469)</f>
        <v>53</v>
      </c>
      <c r="P9462" s="14">
        <f>SUM(P9463,P9466,P9469)</f>
        <v>0</v>
      </c>
      <c r="Q9462" s="14">
        <f>SUM(Q9463,Q9466,Q9469)</f>
        <v>0</v>
      </c>
      <c r="R9462" s="14">
        <f>SUM(R9463,R9466,R9469)</f>
        <v>0</v>
      </c>
      <c r="S9462" s="14">
        <f t="shared" si="12414"/>
        <v>0</v>
      </c>
      <c r="T9462" s="14">
        <f t="shared" si="12408"/>
        <v>0</v>
      </c>
      <c r="U9462" s="14">
        <f t="shared" ref="U9462:AB9462" si="12443">SUM(U9463,U9466,U9469)</f>
        <v>0</v>
      </c>
      <c r="V9462" s="14">
        <f t="shared" si="12443"/>
        <v>0</v>
      </c>
      <c r="W9462" s="14">
        <f t="shared" si="12443"/>
        <v>0</v>
      </c>
      <c r="X9462" s="14">
        <f t="shared" si="12443"/>
        <v>0</v>
      </c>
      <c r="Y9462" s="14">
        <f t="shared" si="12443"/>
        <v>0</v>
      </c>
      <c r="Z9462" s="14">
        <f t="shared" si="12443"/>
        <v>0</v>
      </c>
      <c r="AA9462" s="14">
        <f t="shared" si="12443"/>
        <v>0</v>
      </c>
      <c r="AB9462" s="14">
        <f t="shared" si="12443"/>
        <v>0</v>
      </c>
      <c r="AC9462" s="14">
        <f t="shared" si="12416"/>
        <v>0</v>
      </c>
      <c r="AD9462" s="14">
        <f t="shared" si="12409"/>
        <v>0</v>
      </c>
      <c r="AE9462" s="14">
        <f t="shared" ref="AE9462:AM9462" si="12444">SUM(AE9463,AE9466,AE9469)</f>
        <v>0</v>
      </c>
      <c r="AF9462" s="14">
        <f t="shared" si="12444"/>
        <v>0</v>
      </c>
      <c r="AG9462" s="14">
        <f t="shared" si="12444"/>
        <v>0</v>
      </c>
      <c r="AH9462" s="14">
        <f t="shared" si="12444"/>
        <v>0</v>
      </c>
      <c r="AI9462" s="14">
        <f t="shared" si="12444"/>
        <v>0</v>
      </c>
      <c r="AJ9462" s="14">
        <f t="shared" si="12444"/>
        <v>0</v>
      </c>
      <c r="AK9462" s="14">
        <f t="shared" si="12444"/>
        <v>0</v>
      </c>
      <c r="AL9462" s="14">
        <f t="shared" si="12444"/>
        <v>0</v>
      </c>
      <c r="AM9462" s="14">
        <f t="shared" si="12444"/>
        <v>0</v>
      </c>
      <c r="AN9462" s="14">
        <f t="shared" si="12410"/>
        <v>0</v>
      </c>
      <c r="AO9462" s="14">
        <f t="shared" ref="AO9462:AR9462" si="12445">SUM(AO9463,AO9466,AO9469)</f>
        <v>0</v>
      </c>
      <c r="AP9462" s="14">
        <f t="shared" si="12445"/>
        <v>0</v>
      </c>
      <c r="AQ9462" s="14">
        <f t="shared" si="12445"/>
        <v>0</v>
      </c>
      <c r="AR9462" s="14">
        <f t="shared" si="12445"/>
        <v>0</v>
      </c>
      <c r="AS9462" s="12">
        <f t="shared" si="12424"/>
        <v>53</v>
      </c>
      <c r="AT9462" s="12">
        <f t="shared" si="12424"/>
        <v>53</v>
      </c>
      <c r="AU9462" s="12">
        <f t="shared" si="12424"/>
        <v>0</v>
      </c>
      <c r="AV9462" s="12">
        <f t="shared" si="12424"/>
        <v>0</v>
      </c>
      <c r="AW9462" s="12">
        <f t="shared" si="12424"/>
        <v>0</v>
      </c>
    </row>
    <row r="9463" spans="1:49" ht="16.5" hidden="1" thickTop="1" thickBot="1" x14ac:dyDescent="0.3">
      <c r="A9463" s="9" t="s">
        <v>1</v>
      </c>
      <c r="B9463" s="16" t="s">
        <v>35</v>
      </c>
      <c r="C9463" s="14">
        <f t="shared" si="12411"/>
        <v>0</v>
      </c>
      <c r="D9463" s="14">
        <f t="shared" si="12406"/>
        <v>0</v>
      </c>
      <c r="E9463" s="14">
        <f t="shared" ref="E9463:M9463" si="12446">SUM(E9464:E9465)</f>
        <v>0</v>
      </c>
      <c r="F9463" s="14">
        <f t="shared" si="12446"/>
        <v>0</v>
      </c>
      <c r="G9463" s="14">
        <f t="shared" si="12446"/>
        <v>0</v>
      </c>
      <c r="H9463" s="14">
        <f t="shared" si="12446"/>
        <v>0</v>
      </c>
      <c r="I9463" s="14">
        <f t="shared" si="12446"/>
        <v>0</v>
      </c>
      <c r="J9463" s="14">
        <f t="shared" si="12446"/>
        <v>0</v>
      </c>
      <c r="K9463" s="14">
        <f t="shared" si="12446"/>
        <v>0</v>
      </c>
      <c r="L9463" s="14">
        <f t="shared" si="12446"/>
        <v>0</v>
      </c>
      <c r="M9463" s="14">
        <f t="shared" si="12446"/>
        <v>0</v>
      </c>
      <c r="N9463" s="14">
        <f t="shared" si="12407"/>
        <v>0</v>
      </c>
      <c r="O9463" s="14">
        <f>SUM(O9464:O9465)</f>
        <v>0</v>
      </c>
      <c r="P9463" s="14">
        <f>SUM(P9464:P9465)</f>
        <v>0</v>
      </c>
      <c r="Q9463" s="14">
        <f>SUM(Q9464:Q9465)</f>
        <v>0</v>
      </c>
      <c r="R9463" s="14">
        <f>SUM(R9464:R9465)</f>
        <v>0</v>
      </c>
      <c r="S9463" s="14">
        <f t="shared" si="12414"/>
        <v>0</v>
      </c>
      <c r="T9463" s="14">
        <f t="shared" si="12408"/>
        <v>0</v>
      </c>
      <c r="U9463" s="14">
        <f t="shared" ref="U9463:AB9463" si="12447">SUM(U9464:U9465)</f>
        <v>0</v>
      </c>
      <c r="V9463" s="14">
        <f t="shared" si="12447"/>
        <v>0</v>
      </c>
      <c r="W9463" s="14">
        <f t="shared" si="12447"/>
        <v>0</v>
      </c>
      <c r="X9463" s="14">
        <f t="shared" si="12447"/>
        <v>0</v>
      </c>
      <c r="Y9463" s="14">
        <f t="shared" si="12447"/>
        <v>0</v>
      </c>
      <c r="Z9463" s="14">
        <f t="shared" si="12447"/>
        <v>0</v>
      </c>
      <c r="AA9463" s="14">
        <f t="shared" si="12447"/>
        <v>0</v>
      </c>
      <c r="AB9463" s="14">
        <f t="shared" si="12447"/>
        <v>0</v>
      </c>
      <c r="AC9463" s="14">
        <f t="shared" si="12416"/>
        <v>0</v>
      </c>
      <c r="AD9463" s="14">
        <f t="shared" si="12409"/>
        <v>0</v>
      </c>
      <c r="AE9463" s="14">
        <f t="shared" ref="AE9463:AM9463" si="12448">SUM(AE9464:AE9465)</f>
        <v>0</v>
      </c>
      <c r="AF9463" s="14">
        <f t="shared" si="12448"/>
        <v>0</v>
      </c>
      <c r="AG9463" s="14">
        <f t="shared" si="12448"/>
        <v>0</v>
      </c>
      <c r="AH9463" s="14">
        <f t="shared" si="12448"/>
        <v>0</v>
      </c>
      <c r="AI9463" s="14">
        <f t="shared" si="12448"/>
        <v>0</v>
      </c>
      <c r="AJ9463" s="14">
        <f t="shared" si="12448"/>
        <v>0</v>
      </c>
      <c r="AK9463" s="14">
        <f t="shared" si="12448"/>
        <v>0</v>
      </c>
      <c r="AL9463" s="14">
        <f t="shared" si="12448"/>
        <v>0</v>
      </c>
      <c r="AM9463" s="14">
        <f t="shared" si="12448"/>
        <v>0</v>
      </c>
      <c r="AN9463" s="14">
        <f t="shared" si="12410"/>
        <v>0</v>
      </c>
      <c r="AO9463" s="14">
        <f t="shared" ref="AO9463:AR9463" si="12449">SUM(AO9464:AO9465)</f>
        <v>0</v>
      </c>
      <c r="AP9463" s="14">
        <f t="shared" si="12449"/>
        <v>0</v>
      </c>
      <c r="AQ9463" s="14">
        <f t="shared" si="12449"/>
        <v>0</v>
      </c>
      <c r="AR9463" s="14">
        <f t="shared" si="12449"/>
        <v>0</v>
      </c>
      <c r="AS9463" s="12">
        <f t="shared" si="12424"/>
        <v>0</v>
      </c>
      <c r="AT9463" s="12">
        <f t="shared" si="12424"/>
        <v>0</v>
      </c>
      <c r="AU9463" s="12">
        <f t="shared" si="12424"/>
        <v>0</v>
      </c>
      <c r="AV9463" s="12">
        <f t="shared" si="12424"/>
        <v>0</v>
      </c>
      <c r="AW9463" s="12">
        <f t="shared" si="12424"/>
        <v>0</v>
      </c>
    </row>
    <row r="9464" spans="1:49" ht="16.5" hidden="1" thickTop="1" thickBot="1" x14ac:dyDescent="0.3">
      <c r="A9464" s="9" t="s">
        <v>1</v>
      </c>
      <c r="B9464" s="17" t="s">
        <v>36</v>
      </c>
      <c r="C9464" s="14">
        <f t="shared" si="12411"/>
        <v>0</v>
      </c>
      <c r="D9464" s="14">
        <f t="shared" si="12406"/>
        <v>0</v>
      </c>
      <c r="E9464" s="14">
        <v>0</v>
      </c>
      <c r="F9464" s="14">
        <v>0</v>
      </c>
      <c r="G9464" s="14">
        <v>0</v>
      </c>
      <c r="H9464" s="14">
        <v>0</v>
      </c>
      <c r="I9464" s="14">
        <v>0</v>
      </c>
      <c r="J9464" s="14">
        <v>0</v>
      </c>
      <c r="K9464" s="14">
        <v>0</v>
      </c>
      <c r="L9464" s="14">
        <v>0</v>
      </c>
      <c r="M9464" s="14">
        <v>0</v>
      </c>
      <c r="N9464" s="14">
        <f t="shared" si="12407"/>
        <v>0</v>
      </c>
      <c r="O9464" s="14">
        <v>0</v>
      </c>
      <c r="P9464" s="14">
        <v>0</v>
      </c>
      <c r="Q9464" s="14">
        <v>0</v>
      </c>
      <c r="R9464" s="14">
        <v>0</v>
      </c>
      <c r="S9464" s="14">
        <f t="shared" si="12414"/>
        <v>0</v>
      </c>
      <c r="T9464" s="14">
        <f t="shared" si="12408"/>
        <v>0</v>
      </c>
      <c r="U9464" s="14">
        <v>0</v>
      </c>
      <c r="V9464" s="14">
        <v>0</v>
      </c>
      <c r="W9464" s="14">
        <v>0</v>
      </c>
      <c r="X9464" s="14">
        <v>0</v>
      </c>
      <c r="Y9464" s="14">
        <v>0</v>
      </c>
      <c r="Z9464" s="14">
        <v>0</v>
      </c>
      <c r="AA9464" s="14">
        <v>0</v>
      </c>
      <c r="AB9464" s="14">
        <v>0</v>
      </c>
      <c r="AC9464" s="14">
        <f t="shared" si="12416"/>
        <v>0</v>
      </c>
      <c r="AD9464" s="14">
        <f t="shared" si="12409"/>
        <v>0</v>
      </c>
      <c r="AE9464" s="14">
        <v>0</v>
      </c>
      <c r="AF9464" s="14">
        <v>0</v>
      </c>
      <c r="AG9464" s="14">
        <v>0</v>
      </c>
      <c r="AH9464" s="14">
        <v>0</v>
      </c>
      <c r="AI9464" s="14">
        <v>0</v>
      </c>
      <c r="AJ9464" s="14">
        <v>0</v>
      </c>
      <c r="AK9464" s="14">
        <v>0</v>
      </c>
      <c r="AL9464" s="14">
        <v>0</v>
      </c>
      <c r="AM9464" s="14">
        <v>0</v>
      </c>
      <c r="AN9464" s="14">
        <f t="shared" si="12410"/>
        <v>0</v>
      </c>
      <c r="AO9464" s="14">
        <v>0</v>
      </c>
      <c r="AP9464" s="14">
        <v>0</v>
      </c>
      <c r="AQ9464" s="14">
        <v>0</v>
      </c>
      <c r="AR9464" s="14">
        <v>0</v>
      </c>
      <c r="AS9464" s="12">
        <f t="shared" si="12424"/>
        <v>0</v>
      </c>
      <c r="AT9464" s="12">
        <f t="shared" si="12424"/>
        <v>0</v>
      </c>
      <c r="AU9464" s="12">
        <f t="shared" si="12424"/>
        <v>0</v>
      </c>
      <c r="AV9464" s="12">
        <f t="shared" si="12424"/>
        <v>0</v>
      </c>
      <c r="AW9464" s="12">
        <f t="shared" si="12424"/>
        <v>0</v>
      </c>
    </row>
    <row r="9465" spans="1:49" ht="16.5" hidden="1" thickTop="1" thickBot="1" x14ac:dyDescent="0.3">
      <c r="A9465" s="9" t="s">
        <v>1</v>
      </c>
      <c r="B9465" s="17" t="s">
        <v>37</v>
      </c>
      <c r="C9465" s="14">
        <f t="shared" si="12411"/>
        <v>0</v>
      </c>
      <c r="D9465" s="14">
        <f t="shared" si="12406"/>
        <v>0</v>
      </c>
      <c r="E9465" s="14">
        <v>0</v>
      </c>
      <c r="F9465" s="14">
        <v>0</v>
      </c>
      <c r="G9465" s="14">
        <v>0</v>
      </c>
      <c r="H9465" s="14">
        <v>0</v>
      </c>
      <c r="I9465" s="14">
        <v>0</v>
      </c>
      <c r="J9465" s="14">
        <v>0</v>
      </c>
      <c r="K9465" s="14">
        <v>0</v>
      </c>
      <c r="L9465" s="14">
        <v>0</v>
      </c>
      <c r="M9465" s="14">
        <v>0</v>
      </c>
      <c r="N9465" s="14">
        <f t="shared" si="12407"/>
        <v>0</v>
      </c>
      <c r="O9465" s="14">
        <v>0</v>
      </c>
      <c r="P9465" s="14">
        <v>0</v>
      </c>
      <c r="Q9465" s="14">
        <v>0</v>
      </c>
      <c r="R9465" s="14">
        <v>0</v>
      </c>
      <c r="S9465" s="14">
        <f t="shared" si="12414"/>
        <v>0</v>
      </c>
      <c r="T9465" s="14">
        <f t="shared" si="12408"/>
        <v>0</v>
      </c>
      <c r="U9465" s="14">
        <v>0</v>
      </c>
      <c r="V9465" s="14">
        <v>0</v>
      </c>
      <c r="W9465" s="14">
        <v>0</v>
      </c>
      <c r="X9465" s="14">
        <v>0</v>
      </c>
      <c r="Y9465" s="14">
        <v>0</v>
      </c>
      <c r="Z9465" s="14">
        <v>0</v>
      </c>
      <c r="AA9465" s="14">
        <v>0</v>
      </c>
      <c r="AB9465" s="14">
        <v>0</v>
      </c>
      <c r="AC9465" s="14">
        <f t="shared" si="12416"/>
        <v>0</v>
      </c>
      <c r="AD9465" s="14">
        <f t="shared" si="12409"/>
        <v>0</v>
      </c>
      <c r="AE9465" s="14">
        <v>0</v>
      </c>
      <c r="AF9465" s="14">
        <v>0</v>
      </c>
      <c r="AG9465" s="14">
        <v>0</v>
      </c>
      <c r="AH9465" s="14">
        <v>0</v>
      </c>
      <c r="AI9465" s="14">
        <v>0</v>
      </c>
      <c r="AJ9465" s="14">
        <v>0</v>
      </c>
      <c r="AK9465" s="14">
        <v>0</v>
      </c>
      <c r="AL9465" s="14">
        <v>0</v>
      </c>
      <c r="AM9465" s="14">
        <v>0</v>
      </c>
      <c r="AN9465" s="14">
        <f t="shared" si="12410"/>
        <v>0</v>
      </c>
      <c r="AO9465" s="14">
        <v>0</v>
      </c>
      <c r="AP9465" s="14">
        <v>0</v>
      </c>
      <c r="AQ9465" s="14">
        <v>0</v>
      </c>
      <c r="AR9465" s="14">
        <v>0</v>
      </c>
      <c r="AS9465" s="12">
        <f t="shared" si="12424"/>
        <v>0</v>
      </c>
      <c r="AT9465" s="12">
        <f t="shared" si="12424"/>
        <v>0</v>
      </c>
      <c r="AU9465" s="12">
        <f t="shared" si="12424"/>
        <v>0</v>
      </c>
      <c r="AV9465" s="12">
        <f t="shared" si="12424"/>
        <v>0</v>
      </c>
      <c r="AW9465" s="12">
        <f t="shared" si="12424"/>
        <v>0</v>
      </c>
    </row>
    <row r="9466" spans="1:49" ht="16.5" hidden="1" thickTop="1" thickBot="1" x14ac:dyDescent="0.3">
      <c r="A9466" s="9" t="s">
        <v>1</v>
      </c>
      <c r="B9466" s="16" t="s">
        <v>38</v>
      </c>
      <c r="C9466" s="14">
        <f t="shared" si="12411"/>
        <v>50</v>
      </c>
      <c r="D9466" s="14">
        <f t="shared" si="12406"/>
        <v>50</v>
      </c>
      <c r="E9466" s="14">
        <f t="shared" ref="E9466:M9466" si="12450">SUM(E9467:E9468)</f>
        <v>50</v>
      </c>
      <c r="F9466" s="14">
        <f t="shared" si="12450"/>
        <v>0</v>
      </c>
      <c r="G9466" s="14">
        <f t="shared" si="12450"/>
        <v>0</v>
      </c>
      <c r="H9466" s="14">
        <f t="shared" si="12450"/>
        <v>0</v>
      </c>
      <c r="I9466" s="14">
        <f t="shared" si="12450"/>
        <v>0</v>
      </c>
      <c r="J9466" s="14">
        <f t="shared" si="12450"/>
        <v>0</v>
      </c>
      <c r="K9466" s="14">
        <f t="shared" si="12450"/>
        <v>0</v>
      </c>
      <c r="L9466" s="14">
        <f t="shared" si="12450"/>
        <v>0</v>
      </c>
      <c r="M9466" s="14">
        <f t="shared" si="12450"/>
        <v>0</v>
      </c>
      <c r="N9466" s="14">
        <f t="shared" si="12407"/>
        <v>0</v>
      </c>
      <c r="O9466" s="14">
        <f>SUM(O9467:O9468)</f>
        <v>0</v>
      </c>
      <c r="P9466" s="14">
        <f>SUM(P9467:P9468)</f>
        <v>0</v>
      </c>
      <c r="Q9466" s="14">
        <f>SUM(Q9467:Q9468)</f>
        <v>0</v>
      </c>
      <c r="R9466" s="14">
        <f>SUM(R9467:R9468)</f>
        <v>0</v>
      </c>
      <c r="S9466" s="14">
        <f t="shared" si="12414"/>
        <v>0</v>
      </c>
      <c r="T9466" s="14">
        <f t="shared" si="12408"/>
        <v>0</v>
      </c>
      <c r="U9466" s="14">
        <f t="shared" ref="U9466:AB9466" si="12451">SUM(U9467:U9468)</f>
        <v>0</v>
      </c>
      <c r="V9466" s="14">
        <f t="shared" si="12451"/>
        <v>0</v>
      </c>
      <c r="W9466" s="14">
        <f t="shared" si="12451"/>
        <v>0</v>
      </c>
      <c r="X9466" s="14">
        <f t="shared" si="12451"/>
        <v>0</v>
      </c>
      <c r="Y9466" s="14">
        <f t="shared" si="12451"/>
        <v>0</v>
      </c>
      <c r="Z9466" s="14">
        <f t="shared" si="12451"/>
        <v>0</v>
      </c>
      <c r="AA9466" s="14">
        <f t="shared" si="12451"/>
        <v>0</v>
      </c>
      <c r="AB9466" s="14">
        <f t="shared" si="12451"/>
        <v>0</v>
      </c>
      <c r="AC9466" s="14">
        <f t="shared" si="12416"/>
        <v>0</v>
      </c>
      <c r="AD9466" s="14">
        <f t="shared" si="12409"/>
        <v>0</v>
      </c>
      <c r="AE9466" s="14">
        <f t="shared" ref="AE9466:AM9466" si="12452">SUM(AE9467:AE9468)</f>
        <v>0</v>
      </c>
      <c r="AF9466" s="14">
        <f t="shared" si="12452"/>
        <v>0</v>
      </c>
      <c r="AG9466" s="14">
        <f t="shared" si="12452"/>
        <v>0</v>
      </c>
      <c r="AH9466" s="14">
        <f t="shared" si="12452"/>
        <v>0</v>
      </c>
      <c r="AI9466" s="14">
        <f t="shared" si="12452"/>
        <v>0</v>
      </c>
      <c r="AJ9466" s="14">
        <f t="shared" si="12452"/>
        <v>0</v>
      </c>
      <c r="AK9466" s="14">
        <f t="shared" si="12452"/>
        <v>0</v>
      </c>
      <c r="AL9466" s="14">
        <f t="shared" si="12452"/>
        <v>0</v>
      </c>
      <c r="AM9466" s="14">
        <f t="shared" si="12452"/>
        <v>0</v>
      </c>
      <c r="AN9466" s="14">
        <f t="shared" si="12410"/>
        <v>0</v>
      </c>
      <c r="AO9466" s="14">
        <f t="shared" ref="AO9466:AR9466" si="12453">SUM(AO9467:AO9468)</f>
        <v>0</v>
      </c>
      <c r="AP9466" s="14">
        <f t="shared" si="12453"/>
        <v>0</v>
      </c>
      <c r="AQ9466" s="14">
        <f t="shared" si="12453"/>
        <v>0</v>
      </c>
      <c r="AR9466" s="14">
        <f t="shared" si="12453"/>
        <v>0</v>
      </c>
      <c r="AS9466" s="12">
        <f t="shared" si="12424"/>
        <v>0</v>
      </c>
      <c r="AT9466" s="12">
        <f t="shared" si="12424"/>
        <v>0</v>
      </c>
      <c r="AU9466" s="12">
        <f t="shared" si="12424"/>
        <v>0</v>
      </c>
      <c r="AV9466" s="12">
        <f t="shared" si="12424"/>
        <v>0</v>
      </c>
      <c r="AW9466" s="12">
        <f t="shared" si="12424"/>
        <v>0</v>
      </c>
    </row>
    <row r="9467" spans="1:49" ht="16.5" hidden="1" thickTop="1" thickBot="1" x14ac:dyDescent="0.3">
      <c r="A9467" s="9" t="s">
        <v>1</v>
      </c>
      <c r="B9467" s="17" t="s">
        <v>39</v>
      </c>
      <c r="C9467" s="14">
        <f t="shared" si="12411"/>
        <v>50</v>
      </c>
      <c r="D9467" s="14">
        <f t="shared" si="12406"/>
        <v>50</v>
      </c>
      <c r="E9467" s="14">
        <v>50</v>
      </c>
      <c r="F9467" s="14">
        <v>0</v>
      </c>
      <c r="G9467" s="14">
        <v>0</v>
      </c>
      <c r="H9467" s="14">
        <v>0</v>
      </c>
      <c r="I9467" s="14">
        <v>0</v>
      </c>
      <c r="J9467" s="14">
        <v>0</v>
      </c>
      <c r="K9467" s="14">
        <v>0</v>
      </c>
      <c r="L9467" s="14">
        <v>0</v>
      </c>
      <c r="M9467" s="14">
        <v>0</v>
      </c>
      <c r="N9467" s="14">
        <f t="shared" si="12407"/>
        <v>0</v>
      </c>
      <c r="O9467" s="14">
        <v>0</v>
      </c>
      <c r="P9467" s="14">
        <v>0</v>
      </c>
      <c r="Q9467" s="14">
        <v>0</v>
      </c>
      <c r="R9467" s="14">
        <v>0</v>
      </c>
      <c r="S9467" s="14">
        <f t="shared" si="12414"/>
        <v>0</v>
      </c>
      <c r="T9467" s="14">
        <f t="shared" si="12408"/>
        <v>0</v>
      </c>
      <c r="U9467" s="14">
        <v>0</v>
      </c>
      <c r="V9467" s="14">
        <v>0</v>
      </c>
      <c r="W9467" s="14">
        <v>0</v>
      </c>
      <c r="X9467" s="14">
        <v>0</v>
      </c>
      <c r="Y9467" s="14">
        <v>0</v>
      </c>
      <c r="Z9467" s="14">
        <v>0</v>
      </c>
      <c r="AA9467" s="14">
        <v>0</v>
      </c>
      <c r="AB9467" s="14">
        <v>0</v>
      </c>
      <c r="AC9467" s="14">
        <f t="shared" si="12416"/>
        <v>0</v>
      </c>
      <c r="AD9467" s="14">
        <f t="shared" si="12409"/>
        <v>0</v>
      </c>
      <c r="AE9467" s="14">
        <v>0</v>
      </c>
      <c r="AF9467" s="14">
        <v>0</v>
      </c>
      <c r="AG9467" s="14">
        <v>0</v>
      </c>
      <c r="AH9467" s="14">
        <v>0</v>
      </c>
      <c r="AI9467" s="14">
        <v>0</v>
      </c>
      <c r="AJ9467" s="14">
        <v>0</v>
      </c>
      <c r="AK9467" s="14">
        <v>0</v>
      </c>
      <c r="AL9467" s="14">
        <v>0</v>
      </c>
      <c r="AM9467" s="14">
        <v>0</v>
      </c>
      <c r="AN9467" s="14">
        <f t="shared" si="12410"/>
        <v>0</v>
      </c>
      <c r="AO9467" s="14">
        <v>0</v>
      </c>
      <c r="AP9467" s="14">
        <v>0</v>
      </c>
      <c r="AQ9467" s="14">
        <v>0</v>
      </c>
      <c r="AR9467" s="14">
        <v>0</v>
      </c>
      <c r="AS9467" s="12">
        <f t="shared" si="12424"/>
        <v>0</v>
      </c>
      <c r="AT9467" s="12">
        <f t="shared" si="12424"/>
        <v>0</v>
      </c>
      <c r="AU9467" s="12">
        <f t="shared" si="12424"/>
        <v>0</v>
      </c>
      <c r="AV9467" s="12">
        <f t="shared" si="12424"/>
        <v>0</v>
      </c>
      <c r="AW9467" s="12">
        <f t="shared" si="12424"/>
        <v>0</v>
      </c>
    </row>
    <row r="9468" spans="1:49" ht="16.5" hidden="1" thickTop="1" thickBot="1" x14ac:dyDescent="0.3">
      <c r="A9468" s="9" t="s">
        <v>1</v>
      </c>
      <c r="B9468" s="17" t="s">
        <v>40</v>
      </c>
      <c r="C9468" s="14">
        <f t="shared" si="12411"/>
        <v>0</v>
      </c>
      <c r="D9468" s="14">
        <f t="shared" si="12406"/>
        <v>0</v>
      </c>
      <c r="E9468" s="14">
        <v>0</v>
      </c>
      <c r="F9468" s="14">
        <v>0</v>
      </c>
      <c r="G9468" s="14">
        <v>0</v>
      </c>
      <c r="H9468" s="14">
        <v>0</v>
      </c>
      <c r="I9468" s="14">
        <v>0</v>
      </c>
      <c r="J9468" s="14">
        <v>0</v>
      </c>
      <c r="K9468" s="14">
        <v>0</v>
      </c>
      <c r="L9468" s="14">
        <v>0</v>
      </c>
      <c r="M9468" s="14">
        <v>0</v>
      </c>
      <c r="N9468" s="14">
        <f t="shared" si="12407"/>
        <v>0</v>
      </c>
      <c r="O9468" s="14">
        <v>0</v>
      </c>
      <c r="P9468" s="14">
        <v>0</v>
      </c>
      <c r="Q9468" s="14">
        <v>0</v>
      </c>
      <c r="R9468" s="14">
        <v>0</v>
      </c>
      <c r="S9468" s="14">
        <f t="shared" si="12414"/>
        <v>0</v>
      </c>
      <c r="T9468" s="14">
        <f t="shared" si="12408"/>
        <v>0</v>
      </c>
      <c r="U9468" s="14">
        <v>0</v>
      </c>
      <c r="V9468" s="14">
        <v>0</v>
      </c>
      <c r="W9468" s="14">
        <v>0</v>
      </c>
      <c r="X9468" s="14">
        <v>0</v>
      </c>
      <c r="Y9468" s="14">
        <v>0</v>
      </c>
      <c r="Z9468" s="14">
        <v>0</v>
      </c>
      <c r="AA9468" s="14">
        <v>0</v>
      </c>
      <c r="AB9468" s="14">
        <v>0</v>
      </c>
      <c r="AC9468" s="14">
        <f t="shared" si="12416"/>
        <v>0</v>
      </c>
      <c r="AD9468" s="14">
        <f t="shared" si="12409"/>
        <v>0</v>
      </c>
      <c r="AE9468" s="14">
        <v>0</v>
      </c>
      <c r="AF9468" s="14">
        <v>0</v>
      </c>
      <c r="AG9468" s="14">
        <v>0</v>
      </c>
      <c r="AH9468" s="14">
        <v>0</v>
      </c>
      <c r="AI9468" s="14">
        <v>0</v>
      </c>
      <c r="AJ9468" s="14">
        <v>0</v>
      </c>
      <c r="AK9468" s="14">
        <v>0</v>
      </c>
      <c r="AL9468" s="14">
        <v>0</v>
      </c>
      <c r="AM9468" s="14">
        <v>0</v>
      </c>
      <c r="AN9468" s="14">
        <f t="shared" si="12410"/>
        <v>0</v>
      </c>
      <c r="AO9468" s="14">
        <v>0</v>
      </c>
      <c r="AP9468" s="14">
        <v>0</v>
      </c>
      <c r="AQ9468" s="14">
        <v>0</v>
      </c>
      <c r="AR9468" s="14">
        <v>0</v>
      </c>
      <c r="AS9468" s="12">
        <f t="shared" si="12424"/>
        <v>0</v>
      </c>
      <c r="AT9468" s="12">
        <f t="shared" si="12424"/>
        <v>0</v>
      </c>
      <c r="AU9468" s="12">
        <f t="shared" si="12424"/>
        <v>0</v>
      </c>
      <c r="AV9468" s="12">
        <f t="shared" si="12424"/>
        <v>0</v>
      </c>
      <c r="AW9468" s="12">
        <f t="shared" si="12424"/>
        <v>0</v>
      </c>
    </row>
    <row r="9469" spans="1:49" ht="16.5" hidden="1" thickTop="1" thickBot="1" x14ac:dyDescent="0.3">
      <c r="A9469" s="9" t="s">
        <v>1</v>
      </c>
      <c r="B9469" s="16" t="s">
        <v>41</v>
      </c>
      <c r="C9469" s="14">
        <f t="shared" si="12411"/>
        <v>0</v>
      </c>
      <c r="D9469" s="14">
        <f t="shared" si="12406"/>
        <v>0</v>
      </c>
      <c r="E9469" s="14">
        <v>0</v>
      </c>
      <c r="F9469" s="14">
        <v>0</v>
      </c>
      <c r="G9469" s="14">
        <v>0</v>
      </c>
      <c r="H9469" s="14">
        <v>0</v>
      </c>
      <c r="I9469" s="14">
        <v>0</v>
      </c>
      <c r="J9469" s="14">
        <v>0</v>
      </c>
      <c r="K9469" s="14">
        <v>0</v>
      </c>
      <c r="L9469" s="14">
        <v>0</v>
      </c>
      <c r="M9469" s="14">
        <v>0</v>
      </c>
      <c r="N9469" s="14">
        <f t="shared" si="12407"/>
        <v>53</v>
      </c>
      <c r="O9469" s="14">
        <v>53</v>
      </c>
      <c r="P9469" s="14">
        <v>0</v>
      </c>
      <c r="Q9469" s="14">
        <v>0</v>
      </c>
      <c r="R9469" s="14">
        <v>0</v>
      </c>
      <c r="S9469" s="14">
        <f t="shared" si="12414"/>
        <v>0</v>
      </c>
      <c r="T9469" s="14">
        <f t="shared" si="12408"/>
        <v>0</v>
      </c>
      <c r="U9469" s="14">
        <v>0</v>
      </c>
      <c r="V9469" s="14">
        <v>0</v>
      </c>
      <c r="W9469" s="14">
        <v>0</v>
      </c>
      <c r="X9469" s="14">
        <v>0</v>
      </c>
      <c r="Y9469" s="14">
        <v>0</v>
      </c>
      <c r="Z9469" s="14">
        <v>0</v>
      </c>
      <c r="AA9469" s="14">
        <v>0</v>
      </c>
      <c r="AB9469" s="14">
        <v>0</v>
      </c>
      <c r="AC9469" s="14">
        <f t="shared" si="12416"/>
        <v>0</v>
      </c>
      <c r="AD9469" s="14">
        <f t="shared" si="12409"/>
        <v>0</v>
      </c>
      <c r="AE9469" s="14">
        <v>0</v>
      </c>
      <c r="AF9469" s="14">
        <v>0</v>
      </c>
      <c r="AG9469" s="14">
        <v>0</v>
      </c>
      <c r="AH9469" s="14">
        <v>0</v>
      </c>
      <c r="AI9469" s="14">
        <v>0</v>
      </c>
      <c r="AJ9469" s="14">
        <v>0</v>
      </c>
      <c r="AK9469" s="14">
        <v>0</v>
      </c>
      <c r="AL9469" s="14">
        <v>0</v>
      </c>
      <c r="AM9469" s="14">
        <v>0</v>
      </c>
      <c r="AN9469" s="14">
        <f t="shared" si="12410"/>
        <v>0</v>
      </c>
      <c r="AO9469" s="14">
        <v>0</v>
      </c>
      <c r="AP9469" s="14">
        <v>0</v>
      </c>
      <c r="AQ9469" s="14">
        <v>0</v>
      </c>
      <c r="AR9469" s="14">
        <v>0</v>
      </c>
      <c r="AS9469" s="12">
        <f t="shared" si="12424"/>
        <v>53</v>
      </c>
      <c r="AT9469" s="12">
        <f t="shared" si="12424"/>
        <v>53</v>
      </c>
      <c r="AU9469" s="12">
        <f t="shared" si="12424"/>
        <v>0</v>
      </c>
      <c r="AV9469" s="12">
        <f t="shared" si="12424"/>
        <v>0</v>
      </c>
      <c r="AW9469" s="12">
        <f t="shared" si="12424"/>
        <v>0</v>
      </c>
    </row>
    <row r="9470" spans="1:49" ht="16.5" hidden="1" thickTop="1" thickBot="1" x14ac:dyDescent="0.3">
      <c r="A9470" s="9" t="s">
        <v>1</v>
      </c>
      <c r="B9470" s="15" t="s">
        <v>42</v>
      </c>
      <c r="C9470" s="14">
        <f t="shared" si="12411"/>
        <v>0</v>
      </c>
      <c r="D9470" s="14">
        <f t="shared" si="12406"/>
        <v>0</v>
      </c>
      <c r="E9470" s="14">
        <f t="shared" ref="E9470:M9470" si="12454">SUM(E9471,E9474,E9477)</f>
        <v>0</v>
      </c>
      <c r="F9470" s="14">
        <f t="shared" si="12454"/>
        <v>0</v>
      </c>
      <c r="G9470" s="14">
        <f t="shared" si="12454"/>
        <v>0</v>
      </c>
      <c r="H9470" s="14">
        <f t="shared" si="12454"/>
        <v>0</v>
      </c>
      <c r="I9470" s="14">
        <f t="shared" si="12454"/>
        <v>0</v>
      </c>
      <c r="J9470" s="14">
        <f t="shared" si="12454"/>
        <v>0</v>
      </c>
      <c r="K9470" s="14">
        <f t="shared" si="12454"/>
        <v>0</v>
      </c>
      <c r="L9470" s="14">
        <f t="shared" si="12454"/>
        <v>0</v>
      </c>
      <c r="M9470" s="14">
        <f t="shared" si="12454"/>
        <v>0</v>
      </c>
      <c r="N9470" s="14">
        <f t="shared" si="12407"/>
        <v>0</v>
      </c>
      <c r="O9470" s="14">
        <f>SUM(O9471,O9474,O9477)</f>
        <v>0</v>
      </c>
      <c r="P9470" s="14">
        <f>SUM(P9471,P9474,P9477)</f>
        <v>0</v>
      </c>
      <c r="Q9470" s="14">
        <f>SUM(Q9471,Q9474,Q9477)</f>
        <v>0</v>
      </c>
      <c r="R9470" s="14">
        <f>SUM(R9471,R9474,R9477)</f>
        <v>0</v>
      </c>
      <c r="S9470" s="14">
        <f t="shared" si="12414"/>
        <v>0</v>
      </c>
      <c r="T9470" s="14">
        <f t="shared" si="12408"/>
        <v>0</v>
      </c>
      <c r="U9470" s="14">
        <f t="shared" ref="U9470:AB9470" si="12455">SUM(U9471,U9474,U9477)</f>
        <v>0</v>
      </c>
      <c r="V9470" s="14">
        <f t="shared" si="12455"/>
        <v>0</v>
      </c>
      <c r="W9470" s="14">
        <f t="shared" si="12455"/>
        <v>0</v>
      </c>
      <c r="X9470" s="14">
        <f t="shared" si="12455"/>
        <v>0</v>
      </c>
      <c r="Y9470" s="14">
        <f t="shared" si="12455"/>
        <v>0</v>
      </c>
      <c r="Z9470" s="14">
        <f t="shared" si="12455"/>
        <v>0</v>
      </c>
      <c r="AA9470" s="14">
        <f t="shared" si="12455"/>
        <v>0</v>
      </c>
      <c r="AB9470" s="14">
        <f t="shared" si="12455"/>
        <v>0</v>
      </c>
      <c r="AC9470" s="14">
        <f t="shared" si="12416"/>
        <v>0</v>
      </c>
      <c r="AD9470" s="14">
        <f t="shared" si="12409"/>
        <v>0</v>
      </c>
      <c r="AE9470" s="14">
        <f t="shared" ref="AE9470:AM9470" si="12456">SUM(AE9471,AE9474,AE9477)</f>
        <v>0</v>
      </c>
      <c r="AF9470" s="14">
        <f t="shared" si="12456"/>
        <v>0</v>
      </c>
      <c r="AG9470" s="14">
        <f t="shared" si="12456"/>
        <v>0</v>
      </c>
      <c r="AH9470" s="14">
        <f t="shared" si="12456"/>
        <v>0</v>
      </c>
      <c r="AI9470" s="14">
        <f t="shared" si="12456"/>
        <v>0</v>
      </c>
      <c r="AJ9470" s="14">
        <f t="shared" si="12456"/>
        <v>0</v>
      </c>
      <c r="AK9470" s="14">
        <f t="shared" si="12456"/>
        <v>0</v>
      </c>
      <c r="AL9470" s="14">
        <f t="shared" si="12456"/>
        <v>0</v>
      </c>
      <c r="AM9470" s="14">
        <f t="shared" si="12456"/>
        <v>0</v>
      </c>
      <c r="AN9470" s="14">
        <f t="shared" si="12410"/>
        <v>0</v>
      </c>
      <c r="AO9470" s="14">
        <f t="shared" ref="AO9470:AR9470" si="12457">SUM(AO9471,AO9474,AO9477)</f>
        <v>0</v>
      </c>
      <c r="AP9470" s="14">
        <f t="shared" si="12457"/>
        <v>0</v>
      </c>
      <c r="AQ9470" s="14">
        <f t="shared" si="12457"/>
        <v>0</v>
      </c>
      <c r="AR9470" s="14">
        <f t="shared" si="12457"/>
        <v>0</v>
      </c>
      <c r="AS9470" s="12">
        <f t="shared" si="12424"/>
        <v>0</v>
      </c>
      <c r="AT9470" s="12">
        <f t="shared" si="12424"/>
        <v>0</v>
      </c>
      <c r="AU9470" s="12">
        <f t="shared" si="12424"/>
        <v>0</v>
      </c>
      <c r="AV9470" s="12">
        <f t="shared" si="12424"/>
        <v>0</v>
      </c>
      <c r="AW9470" s="12">
        <f t="shared" si="12424"/>
        <v>0</v>
      </c>
    </row>
    <row r="9471" spans="1:49" ht="16.5" hidden="1" thickTop="1" thickBot="1" x14ac:dyDescent="0.3">
      <c r="A9471" s="9" t="s">
        <v>1</v>
      </c>
      <c r="B9471" s="16" t="s">
        <v>43</v>
      </c>
      <c r="C9471" s="14">
        <f t="shared" si="12411"/>
        <v>0</v>
      </c>
      <c r="D9471" s="14">
        <f t="shared" si="12406"/>
        <v>0</v>
      </c>
      <c r="E9471" s="14">
        <f t="shared" ref="E9471:M9471" si="12458">SUM(E9472:E9473)</f>
        <v>0</v>
      </c>
      <c r="F9471" s="14">
        <f t="shared" si="12458"/>
        <v>0</v>
      </c>
      <c r="G9471" s="14">
        <f t="shared" si="12458"/>
        <v>0</v>
      </c>
      <c r="H9471" s="14">
        <f t="shared" si="12458"/>
        <v>0</v>
      </c>
      <c r="I9471" s="14">
        <f t="shared" si="12458"/>
        <v>0</v>
      </c>
      <c r="J9471" s="14">
        <f t="shared" si="12458"/>
        <v>0</v>
      </c>
      <c r="K9471" s="14">
        <f t="shared" si="12458"/>
        <v>0</v>
      </c>
      <c r="L9471" s="14">
        <f t="shared" si="12458"/>
        <v>0</v>
      </c>
      <c r="M9471" s="14">
        <f t="shared" si="12458"/>
        <v>0</v>
      </c>
      <c r="N9471" s="14">
        <f t="shared" si="12407"/>
        <v>0</v>
      </c>
      <c r="O9471" s="14">
        <f>SUM(O9472:O9473)</f>
        <v>0</v>
      </c>
      <c r="P9471" s="14">
        <f>SUM(P9472:P9473)</f>
        <v>0</v>
      </c>
      <c r="Q9471" s="14">
        <f>SUM(Q9472:Q9473)</f>
        <v>0</v>
      </c>
      <c r="R9471" s="14">
        <f>SUM(R9472:R9473)</f>
        <v>0</v>
      </c>
      <c r="S9471" s="14">
        <f t="shared" si="12414"/>
        <v>0</v>
      </c>
      <c r="T9471" s="14">
        <f t="shared" si="12408"/>
        <v>0</v>
      </c>
      <c r="U9471" s="14">
        <f t="shared" ref="U9471:AB9471" si="12459">SUM(U9472:U9473)</f>
        <v>0</v>
      </c>
      <c r="V9471" s="14">
        <f t="shared" si="12459"/>
        <v>0</v>
      </c>
      <c r="W9471" s="14">
        <f t="shared" si="12459"/>
        <v>0</v>
      </c>
      <c r="X9471" s="14">
        <f t="shared" si="12459"/>
        <v>0</v>
      </c>
      <c r="Y9471" s="14">
        <f t="shared" si="12459"/>
        <v>0</v>
      </c>
      <c r="Z9471" s="14">
        <f t="shared" si="12459"/>
        <v>0</v>
      </c>
      <c r="AA9471" s="14">
        <f t="shared" si="12459"/>
        <v>0</v>
      </c>
      <c r="AB9471" s="14">
        <f t="shared" si="12459"/>
        <v>0</v>
      </c>
      <c r="AC9471" s="14">
        <f t="shared" si="12416"/>
        <v>0</v>
      </c>
      <c r="AD9471" s="14">
        <f t="shared" si="12409"/>
        <v>0</v>
      </c>
      <c r="AE9471" s="14">
        <f t="shared" ref="AE9471:AM9471" si="12460">SUM(AE9472:AE9473)</f>
        <v>0</v>
      </c>
      <c r="AF9471" s="14">
        <f t="shared" si="12460"/>
        <v>0</v>
      </c>
      <c r="AG9471" s="14">
        <f t="shared" si="12460"/>
        <v>0</v>
      </c>
      <c r="AH9471" s="14">
        <f t="shared" si="12460"/>
        <v>0</v>
      </c>
      <c r="AI9471" s="14">
        <f t="shared" si="12460"/>
        <v>0</v>
      </c>
      <c r="AJ9471" s="14">
        <f t="shared" si="12460"/>
        <v>0</v>
      </c>
      <c r="AK9471" s="14">
        <f t="shared" si="12460"/>
        <v>0</v>
      </c>
      <c r="AL9471" s="14">
        <f t="shared" si="12460"/>
        <v>0</v>
      </c>
      <c r="AM9471" s="14">
        <f t="shared" si="12460"/>
        <v>0</v>
      </c>
      <c r="AN9471" s="14">
        <f t="shared" si="12410"/>
        <v>0</v>
      </c>
      <c r="AO9471" s="14">
        <f t="shared" ref="AO9471:AR9471" si="12461">SUM(AO9472:AO9473)</f>
        <v>0</v>
      </c>
      <c r="AP9471" s="14">
        <f t="shared" si="12461"/>
        <v>0</v>
      </c>
      <c r="AQ9471" s="14">
        <f t="shared" si="12461"/>
        <v>0</v>
      </c>
      <c r="AR9471" s="14">
        <f t="shared" si="12461"/>
        <v>0</v>
      </c>
      <c r="AS9471" s="12">
        <f t="shared" si="12424"/>
        <v>0</v>
      </c>
      <c r="AT9471" s="12">
        <f t="shared" si="12424"/>
        <v>0</v>
      </c>
      <c r="AU9471" s="12">
        <f t="shared" si="12424"/>
        <v>0</v>
      </c>
      <c r="AV9471" s="12">
        <f t="shared" si="12424"/>
        <v>0</v>
      </c>
      <c r="AW9471" s="12">
        <f t="shared" si="12424"/>
        <v>0</v>
      </c>
    </row>
    <row r="9472" spans="1:49" ht="16.5" hidden="1" thickTop="1" thickBot="1" x14ac:dyDescent="0.3">
      <c r="A9472" s="9" t="s">
        <v>1</v>
      </c>
      <c r="B9472" s="17" t="s">
        <v>44</v>
      </c>
      <c r="C9472" s="14">
        <f t="shared" si="12411"/>
        <v>0</v>
      </c>
      <c r="D9472" s="14">
        <f t="shared" si="12406"/>
        <v>0</v>
      </c>
      <c r="E9472" s="14">
        <v>0</v>
      </c>
      <c r="F9472" s="14">
        <v>0</v>
      </c>
      <c r="G9472" s="14">
        <v>0</v>
      </c>
      <c r="H9472" s="14">
        <v>0</v>
      </c>
      <c r="I9472" s="14">
        <v>0</v>
      </c>
      <c r="J9472" s="14">
        <v>0</v>
      </c>
      <c r="K9472" s="14">
        <v>0</v>
      </c>
      <c r="L9472" s="14">
        <v>0</v>
      </c>
      <c r="M9472" s="14">
        <v>0</v>
      </c>
      <c r="N9472" s="14">
        <f t="shared" si="12407"/>
        <v>0</v>
      </c>
      <c r="O9472" s="14">
        <v>0</v>
      </c>
      <c r="P9472" s="14">
        <v>0</v>
      </c>
      <c r="Q9472" s="14">
        <v>0</v>
      </c>
      <c r="R9472" s="14">
        <v>0</v>
      </c>
      <c r="S9472" s="14">
        <f t="shared" si="12414"/>
        <v>0</v>
      </c>
      <c r="T9472" s="14">
        <f t="shared" si="12408"/>
        <v>0</v>
      </c>
      <c r="U9472" s="14">
        <v>0</v>
      </c>
      <c r="V9472" s="14">
        <v>0</v>
      </c>
      <c r="W9472" s="14">
        <v>0</v>
      </c>
      <c r="X9472" s="14">
        <v>0</v>
      </c>
      <c r="Y9472" s="14">
        <v>0</v>
      </c>
      <c r="Z9472" s="14">
        <v>0</v>
      </c>
      <c r="AA9472" s="14">
        <v>0</v>
      </c>
      <c r="AB9472" s="14">
        <v>0</v>
      </c>
      <c r="AC9472" s="14">
        <f t="shared" si="12416"/>
        <v>0</v>
      </c>
      <c r="AD9472" s="14">
        <f t="shared" si="12409"/>
        <v>0</v>
      </c>
      <c r="AE9472" s="14">
        <v>0</v>
      </c>
      <c r="AF9472" s="14">
        <v>0</v>
      </c>
      <c r="AG9472" s="14">
        <v>0</v>
      </c>
      <c r="AH9472" s="14">
        <v>0</v>
      </c>
      <c r="AI9472" s="14">
        <v>0</v>
      </c>
      <c r="AJ9472" s="14">
        <v>0</v>
      </c>
      <c r="AK9472" s="14">
        <v>0</v>
      </c>
      <c r="AL9472" s="14">
        <v>0</v>
      </c>
      <c r="AM9472" s="14">
        <v>0</v>
      </c>
      <c r="AN9472" s="14">
        <f t="shared" si="12410"/>
        <v>0</v>
      </c>
      <c r="AO9472" s="14">
        <v>0</v>
      </c>
      <c r="AP9472" s="14">
        <v>0</v>
      </c>
      <c r="AQ9472" s="14">
        <v>0</v>
      </c>
      <c r="AR9472" s="14">
        <v>0</v>
      </c>
      <c r="AS9472" s="12">
        <f t="shared" si="12424"/>
        <v>0</v>
      </c>
      <c r="AT9472" s="12">
        <f t="shared" si="12424"/>
        <v>0</v>
      </c>
      <c r="AU9472" s="12">
        <f t="shared" si="12424"/>
        <v>0</v>
      </c>
      <c r="AV9472" s="12">
        <f t="shared" si="12424"/>
        <v>0</v>
      </c>
      <c r="AW9472" s="12">
        <f t="shared" si="12424"/>
        <v>0</v>
      </c>
    </row>
    <row r="9473" spans="1:49" ht="16.5" hidden="1" thickTop="1" thickBot="1" x14ac:dyDescent="0.3">
      <c r="A9473" s="9" t="s">
        <v>1</v>
      </c>
      <c r="B9473" s="17" t="s">
        <v>45</v>
      </c>
      <c r="C9473" s="14">
        <f t="shared" si="12411"/>
        <v>0</v>
      </c>
      <c r="D9473" s="14">
        <f t="shared" si="12406"/>
        <v>0</v>
      </c>
      <c r="E9473" s="14">
        <v>0</v>
      </c>
      <c r="F9473" s="14">
        <v>0</v>
      </c>
      <c r="G9473" s="14">
        <v>0</v>
      </c>
      <c r="H9473" s="14">
        <v>0</v>
      </c>
      <c r="I9473" s="14">
        <v>0</v>
      </c>
      <c r="J9473" s="14">
        <v>0</v>
      </c>
      <c r="K9473" s="14">
        <v>0</v>
      </c>
      <c r="L9473" s="14">
        <v>0</v>
      </c>
      <c r="M9473" s="14">
        <v>0</v>
      </c>
      <c r="N9473" s="14">
        <f t="shared" si="12407"/>
        <v>0</v>
      </c>
      <c r="O9473" s="14">
        <v>0</v>
      </c>
      <c r="P9473" s="14">
        <v>0</v>
      </c>
      <c r="Q9473" s="14">
        <v>0</v>
      </c>
      <c r="R9473" s="14">
        <v>0</v>
      </c>
      <c r="S9473" s="14">
        <f t="shared" si="12414"/>
        <v>0</v>
      </c>
      <c r="T9473" s="14">
        <f t="shared" si="12408"/>
        <v>0</v>
      </c>
      <c r="U9473" s="14">
        <v>0</v>
      </c>
      <c r="V9473" s="14">
        <v>0</v>
      </c>
      <c r="W9473" s="14">
        <v>0</v>
      </c>
      <c r="X9473" s="14">
        <v>0</v>
      </c>
      <c r="Y9473" s="14">
        <v>0</v>
      </c>
      <c r="Z9473" s="14">
        <v>0</v>
      </c>
      <c r="AA9473" s="14">
        <v>0</v>
      </c>
      <c r="AB9473" s="14">
        <v>0</v>
      </c>
      <c r="AC9473" s="14">
        <f t="shared" si="12416"/>
        <v>0</v>
      </c>
      <c r="AD9473" s="14">
        <f t="shared" si="12409"/>
        <v>0</v>
      </c>
      <c r="AE9473" s="14">
        <v>0</v>
      </c>
      <c r="AF9473" s="14">
        <v>0</v>
      </c>
      <c r="AG9473" s="14">
        <v>0</v>
      </c>
      <c r="AH9473" s="14">
        <v>0</v>
      </c>
      <c r="AI9473" s="14">
        <v>0</v>
      </c>
      <c r="AJ9473" s="14">
        <v>0</v>
      </c>
      <c r="AK9473" s="14">
        <v>0</v>
      </c>
      <c r="AL9473" s="14">
        <v>0</v>
      </c>
      <c r="AM9473" s="14">
        <v>0</v>
      </c>
      <c r="AN9473" s="14">
        <f t="shared" si="12410"/>
        <v>0</v>
      </c>
      <c r="AO9473" s="14">
        <v>0</v>
      </c>
      <c r="AP9473" s="14">
        <v>0</v>
      </c>
      <c r="AQ9473" s="14">
        <v>0</v>
      </c>
      <c r="AR9473" s="14">
        <v>0</v>
      </c>
      <c r="AS9473" s="12">
        <f t="shared" si="12424"/>
        <v>0</v>
      </c>
      <c r="AT9473" s="12">
        <f t="shared" si="12424"/>
        <v>0</v>
      </c>
      <c r="AU9473" s="12">
        <f t="shared" si="12424"/>
        <v>0</v>
      </c>
      <c r="AV9473" s="12">
        <f t="shared" si="12424"/>
        <v>0</v>
      </c>
      <c r="AW9473" s="12">
        <f t="shared" si="12424"/>
        <v>0</v>
      </c>
    </row>
    <row r="9474" spans="1:49" ht="16.5" hidden="1" thickTop="1" thickBot="1" x14ac:dyDescent="0.3">
      <c r="A9474" s="9" t="s">
        <v>1</v>
      </c>
      <c r="B9474" s="16" t="s">
        <v>46</v>
      </c>
      <c r="C9474" s="14">
        <f t="shared" si="12411"/>
        <v>0</v>
      </c>
      <c r="D9474" s="14">
        <f t="shared" si="12406"/>
        <v>0</v>
      </c>
      <c r="E9474" s="14">
        <f t="shared" ref="E9474:M9474" si="12462">SUM(E9475:E9476)</f>
        <v>0</v>
      </c>
      <c r="F9474" s="14">
        <f t="shared" si="12462"/>
        <v>0</v>
      </c>
      <c r="G9474" s="14">
        <f t="shared" si="12462"/>
        <v>0</v>
      </c>
      <c r="H9474" s="14">
        <f t="shared" si="12462"/>
        <v>0</v>
      </c>
      <c r="I9474" s="14">
        <f t="shared" si="12462"/>
        <v>0</v>
      </c>
      <c r="J9474" s="14">
        <f t="shared" si="12462"/>
        <v>0</v>
      </c>
      <c r="K9474" s="14">
        <f t="shared" si="12462"/>
        <v>0</v>
      </c>
      <c r="L9474" s="14">
        <f t="shared" si="12462"/>
        <v>0</v>
      </c>
      <c r="M9474" s="14">
        <f t="shared" si="12462"/>
        <v>0</v>
      </c>
      <c r="N9474" s="14">
        <f t="shared" si="12407"/>
        <v>0</v>
      </c>
      <c r="O9474" s="14">
        <f>SUM(O9475:O9476)</f>
        <v>0</v>
      </c>
      <c r="P9474" s="14">
        <f>SUM(P9475:P9476)</f>
        <v>0</v>
      </c>
      <c r="Q9474" s="14">
        <f>SUM(Q9475:Q9476)</f>
        <v>0</v>
      </c>
      <c r="R9474" s="14">
        <f>SUM(R9475:R9476)</f>
        <v>0</v>
      </c>
      <c r="S9474" s="14">
        <f t="shared" si="12414"/>
        <v>0</v>
      </c>
      <c r="T9474" s="14">
        <f t="shared" si="12408"/>
        <v>0</v>
      </c>
      <c r="U9474" s="14">
        <f t="shared" ref="U9474:AB9474" si="12463">SUM(U9475:U9476)</f>
        <v>0</v>
      </c>
      <c r="V9474" s="14">
        <f t="shared" si="12463"/>
        <v>0</v>
      </c>
      <c r="W9474" s="14">
        <f t="shared" si="12463"/>
        <v>0</v>
      </c>
      <c r="X9474" s="14">
        <f t="shared" si="12463"/>
        <v>0</v>
      </c>
      <c r="Y9474" s="14">
        <f t="shared" si="12463"/>
        <v>0</v>
      </c>
      <c r="Z9474" s="14">
        <f t="shared" si="12463"/>
        <v>0</v>
      </c>
      <c r="AA9474" s="14">
        <f t="shared" si="12463"/>
        <v>0</v>
      </c>
      <c r="AB9474" s="14">
        <f t="shared" si="12463"/>
        <v>0</v>
      </c>
      <c r="AC9474" s="14">
        <f t="shared" si="12416"/>
        <v>0</v>
      </c>
      <c r="AD9474" s="14">
        <f t="shared" si="12409"/>
        <v>0</v>
      </c>
      <c r="AE9474" s="14">
        <f t="shared" ref="AE9474:AM9474" si="12464">SUM(AE9475:AE9476)</f>
        <v>0</v>
      </c>
      <c r="AF9474" s="14">
        <f t="shared" si="12464"/>
        <v>0</v>
      </c>
      <c r="AG9474" s="14">
        <f t="shared" si="12464"/>
        <v>0</v>
      </c>
      <c r="AH9474" s="14">
        <f t="shared" si="12464"/>
        <v>0</v>
      </c>
      <c r="AI9474" s="14">
        <f t="shared" si="12464"/>
        <v>0</v>
      </c>
      <c r="AJ9474" s="14">
        <f t="shared" si="12464"/>
        <v>0</v>
      </c>
      <c r="AK9474" s="14">
        <f t="shared" si="12464"/>
        <v>0</v>
      </c>
      <c r="AL9474" s="14">
        <f t="shared" si="12464"/>
        <v>0</v>
      </c>
      <c r="AM9474" s="14">
        <f t="shared" si="12464"/>
        <v>0</v>
      </c>
      <c r="AN9474" s="14">
        <f t="shared" si="12410"/>
        <v>0</v>
      </c>
      <c r="AO9474" s="14">
        <f t="shared" ref="AO9474:AR9474" si="12465">SUM(AO9475:AO9476)</f>
        <v>0</v>
      </c>
      <c r="AP9474" s="14">
        <f t="shared" si="12465"/>
        <v>0</v>
      </c>
      <c r="AQ9474" s="14">
        <f t="shared" si="12465"/>
        <v>0</v>
      </c>
      <c r="AR9474" s="14">
        <f t="shared" si="12465"/>
        <v>0</v>
      </c>
      <c r="AS9474" s="12">
        <f t="shared" si="12424"/>
        <v>0</v>
      </c>
      <c r="AT9474" s="12">
        <f t="shared" si="12424"/>
        <v>0</v>
      </c>
      <c r="AU9474" s="12">
        <f t="shared" si="12424"/>
        <v>0</v>
      </c>
      <c r="AV9474" s="12">
        <f t="shared" si="12424"/>
        <v>0</v>
      </c>
      <c r="AW9474" s="12">
        <f t="shared" si="12424"/>
        <v>0</v>
      </c>
    </row>
    <row r="9475" spans="1:49" ht="16.5" hidden="1" thickTop="1" thickBot="1" x14ac:dyDescent="0.3">
      <c r="A9475" s="9" t="s">
        <v>1</v>
      </c>
      <c r="B9475" s="17" t="s">
        <v>44</v>
      </c>
      <c r="C9475" s="14">
        <f t="shared" si="12411"/>
        <v>0</v>
      </c>
      <c r="D9475" s="14">
        <f t="shared" si="12406"/>
        <v>0</v>
      </c>
      <c r="E9475" s="14">
        <v>0</v>
      </c>
      <c r="F9475" s="14">
        <v>0</v>
      </c>
      <c r="G9475" s="14">
        <v>0</v>
      </c>
      <c r="H9475" s="14">
        <v>0</v>
      </c>
      <c r="I9475" s="14">
        <v>0</v>
      </c>
      <c r="J9475" s="14">
        <v>0</v>
      </c>
      <c r="K9475" s="14">
        <v>0</v>
      </c>
      <c r="L9475" s="14">
        <v>0</v>
      </c>
      <c r="M9475" s="14">
        <v>0</v>
      </c>
      <c r="N9475" s="14">
        <f t="shared" si="12407"/>
        <v>0</v>
      </c>
      <c r="O9475" s="14">
        <v>0</v>
      </c>
      <c r="P9475" s="14">
        <v>0</v>
      </c>
      <c r="Q9475" s="14">
        <v>0</v>
      </c>
      <c r="R9475" s="14">
        <v>0</v>
      </c>
      <c r="S9475" s="14">
        <f t="shared" si="12414"/>
        <v>0</v>
      </c>
      <c r="T9475" s="14">
        <f t="shared" si="12408"/>
        <v>0</v>
      </c>
      <c r="U9475" s="14">
        <v>0</v>
      </c>
      <c r="V9475" s="14">
        <v>0</v>
      </c>
      <c r="W9475" s="14">
        <v>0</v>
      </c>
      <c r="X9475" s="14">
        <v>0</v>
      </c>
      <c r="Y9475" s="14">
        <v>0</v>
      </c>
      <c r="Z9475" s="14">
        <v>0</v>
      </c>
      <c r="AA9475" s="14">
        <v>0</v>
      </c>
      <c r="AB9475" s="14">
        <v>0</v>
      </c>
      <c r="AC9475" s="14">
        <f t="shared" si="12416"/>
        <v>0</v>
      </c>
      <c r="AD9475" s="14">
        <f t="shared" si="12409"/>
        <v>0</v>
      </c>
      <c r="AE9475" s="14">
        <v>0</v>
      </c>
      <c r="AF9475" s="14">
        <v>0</v>
      </c>
      <c r="AG9475" s="14">
        <v>0</v>
      </c>
      <c r="AH9475" s="14">
        <v>0</v>
      </c>
      <c r="AI9475" s="14">
        <v>0</v>
      </c>
      <c r="AJ9475" s="14">
        <v>0</v>
      </c>
      <c r="AK9475" s="14">
        <v>0</v>
      </c>
      <c r="AL9475" s="14">
        <v>0</v>
      </c>
      <c r="AM9475" s="14">
        <v>0</v>
      </c>
      <c r="AN9475" s="14">
        <f t="shared" si="12410"/>
        <v>0</v>
      </c>
      <c r="AO9475" s="14">
        <v>0</v>
      </c>
      <c r="AP9475" s="14">
        <v>0</v>
      </c>
      <c r="AQ9475" s="14">
        <v>0</v>
      </c>
      <c r="AR9475" s="14">
        <v>0</v>
      </c>
      <c r="AS9475" s="12">
        <f t="shared" si="12424"/>
        <v>0</v>
      </c>
      <c r="AT9475" s="12">
        <f t="shared" si="12424"/>
        <v>0</v>
      </c>
      <c r="AU9475" s="12">
        <f t="shared" si="12424"/>
        <v>0</v>
      </c>
      <c r="AV9475" s="12">
        <f t="shared" si="12424"/>
        <v>0</v>
      </c>
      <c r="AW9475" s="12">
        <f t="shared" si="12424"/>
        <v>0</v>
      </c>
    </row>
    <row r="9476" spans="1:49" ht="16.5" hidden="1" thickTop="1" thickBot="1" x14ac:dyDescent="0.3">
      <c r="A9476" s="9" t="s">
        <v>1</v>
      </c>
      <c r="B9476" s="17" t="s">
        <v>45</v>
      </c>
      <c r="C9476" s="14">
        <f t="shared" si="12411"/>
        <v>0</v>
      </c>
      <c r="D9476" s="14">
        <f t="shared" si="12406"/>
        <v>0</v>
      </c>
      <c r="E9476" s="14">
        <v>0</v>
      </c>
      <c r="F9476" s="14">
        <v>0</v>
      </c>
      <c r="G9476" s="14">
        <v>0</v>
      </c>
      <c r="H9476" s="14">
        <v>0</v>
      </c>
      <c r="I9476" s="14">
        <v>0</v>
      </c>
      <c r="J9476" s="14">
        <v>0</v>
      </c>
      <c r="K9476" s="14">
        <v>0</v>
      </c>
      <c r="L9476" s="14">
        <v>0</v>
      </c>
      <c r="M9476" s="14">
        <v>0</v>
      </c>
      <c r="N9476" s="14">
        <f t="shared" si="12407"/>
        <v>0</v>
      </c>
      <c r="O9476" s="14">
        <v>0</v>
      </c>
      <c r="P9476" s="14">
        <v>0</v>
      </c>
      <c r="Q9476" s="14">
        <v>0</v>
      </c>
      <c r="R9476" s="14">
        <v>0</v>
      </c>
      <c r="S9476" s="14">
        <f t="shared" si="12414"/>
        <v>0</v>
      </c>
      <c r="T9476" s="14">
        <f t="shared" si="12408"/>
        <v>0</v>
      </c>
      <c r="U9476" s="14">
        <v>0</v>
      </c>
      <c r="V9476" s="14">
        <v>0</v>
      </c>
      <c r="W9476" s="14">
        <v>0</v>
      </c>
      <c r="X9476" s="14">
        <v>0</v>
      </c>
      <c r="Y9476" s="14">
        <v>0</v>
      </c>
      <c r="Z9476" s="14">
        <v>0</v>
      </c>
      <c r="AA9476" s="14">
        <v>0</v>
      </c>
      <c r="AB9476" s="14">
        <v>0</v>
      </c>
      <c r="AC9476" s="14">
        <f t="shared" si="12416"/>
        <v>0</v>
      </c>
      <c r="AD9476" s="14">
        <f t="shared" si="12409"/>
        <v>0</v>
      </c>
      <c r="AE9476" s="14">
        <v>0</v>
      </c>
      <c r="AF9476" s="14">
        <v>0</v>
      </c>
      <c r="AG9476" s="14">
        <v>0</v>
      </c>
      <c r="AH9476" s="14">
        <v>0</v>
      </c>
      <c r="AI9476" s="14">
        <v>0</v>
      </c>
      <c r="AJ9476" s="14">
        <v>0</v>
      </c>
      <c r="AK9476" s="14">
        <v>0</v>
      </c>
      <c r="AL9476" s="14">
        <v>0</v>
      </c>
      <c r="AM9476" s="14">
        <v>0</v>
      </c>
      <c r="AN9476" s="14">
        <f t="shared" si="12410"/>
        <v>0</v>
      </c>
      <c r="AO9476" s="14">
        <v>0</v>
      </c>
      <c r="AP9476" s="14">
        <v>0</v>
      </c>
      <c r="AQ9476" s="14">
        <v>0</v>
      </c>
      <c r="AR9476" s="14">
        <v>0</v>
      </c>
      <c r="AS9476" s="12">
        <f t="shared" si="12424"/>
        <v>0</v>
      </c>
      <c r="AT9476" s="12">
        <f t="shared" si="12424"/>
        <v>0</v>
      </c>
      <c r="AU9476" s="12">
        <f t="shared" si="12424"/>
        <v>0</v>
      </c>
      <c r="AV9476" s="12">
        <f t="shared" si="12424"/>
        <v>0</v>
      </c>
      <c r="AW9476" s="12">
        <f t="shared" si="12424"/>
        <v>0</v>
      </c>
    </row>
    <row r="9477" spans="1:49" ht="16.5" hidden="1" thickTop="1" thickBot="1" x14ac:dyDescent="0.3">
      <c r="A9477" s="9" t="s">
        <v>1</v>
      </c>
      <c r="B9477" s="16" t="s">
        <v>47</v>
      </c>
      <c r="C9477" s="14">
        <f t="shared" si="12411"/>
        <v>0</v>
      </c>
      <c r="D9477" s="14">
        <f t="shared" si="12406"/>
        <v>0</v>
      </c>
      <c r="E9477" s="14">
        <f t="shared" ref="E9477:M9477" si="12466">SUM(E9478,E9494)</f>
        <v>0</v>
      </c>
      <c r="F9477" s="14">
        <f t="shared" si="12466"/>
        <v>0</v>
      </c>
      <c r="G9477" s="14">
        <f t="shared" si="12466"/>
        <v>0</v>
      </c>
      <c r="H9477" s="14">
        <f t="shared" si="12466"/>
        <v>0</v>
      </c>
      <c r="I9477" s="14">
        <f t="shared" si="12466"/>
        <v>0</v>
      </c>
      <c r="J9477" s="14">
        <f t="shared" si="12466"/>
        <v>0</v>
      </c>
      <c r="K9477" s="14">
        <f t="shared" si="12466"/>
        <v>0</v>
      </c>
      <c r="L9477" s="14">
        <f t="shared" si="12466"/>
        <v>0</v>
      </c>
      <c r="M9477" s="14">
        <f t="shared" si="12466"/>
        <v>0</v>
      </c>
      <c r="N9477" s="14">
        <f t="shared" si="12407"/>
        <v>0</v>
      </c>
      <c r="O9477" s="14">
        <f>SUM(O9478,O9494)</f>
        <v>0</v>
      </c>
      <c r="P9477" s="14">
        <f>SUM(P9478,P9494)</f>
        <v>0</v>
      </c>
      <c r="Q9477" s="14">
        <f>SUM(Q9478,Q9494)</f>
        <v>0</v>
      </c>
      <c r="R9477" s="14">
        <f>SUM(R9478,R9494)</f>
        <v>0</v>
      </c>
      <c r="S9477" s="14">
        <f t="shared" si="12414"/>
        <v>0</v>
      </c>
      <c r="T9477" s="14">
        <f t="shared" si="12408"/>
        <v>0</v>
      </c>
      <c r="U9477" s="14">
        <f t="shared" ref="U9477:AB9477" si="12467">SUM(U9478,U9494)</f>
        <v>0</v>
      </c>
      <c r="V9477" s="14">
        <f t="shared" si="12467"/>
        <v>0</v>
      </c>
      <c r="W9477" s="14">
        <f t="shared" si="12467"/>
        <v>0</v>
      </c>
      <c r="X9477" s="14">
        <f t="shared" si="12467"/>
        <v>0</v>
      </c>
      <c r="Y9477" s="14">
        <f t="shared" si="12467"/>
        <v>0</v>
      </c>
      <c r="Z9477" s="14">
        <f t="shared" si="12467"/>
        <v>0</v>
      </c>
      <c r="AA9477" s="14">
        <f t="shared" si="12467"/>
        <v>0</v>
      </c>
      <c r="AB9477" s="14">
        <f t="shared" si="12467"/>
        <v>0</v>
      </c>
      <c r="AC9477" s="14">
        <f t="shared" si="12416"/>
        <v>0</v>
      </c>
      <c r="AD9477" s="14">
        <f t="shared" si="12409"/>
        <v>0</v>
      </c>
      <c r="AE9477" s="14">
        <f t="shared" ref="AE9477:AM9477" si="12468">SUM(AE9478,AE9494)</f>
        <v>0</v>
      </c>
      <c r="AF9477" s="14">
        <f t="shared" si="12468"/>
        <v>0</v>
      </c>
      <c r="AG9477" s="14">
        <f t="shared" si="12468"/>
        <v>0</v>
      </c>
      <c r="AH9477" s="14">
        <f t="shared" si="12468"/>
        <v>0</v>
      </c>
      <c r="AI9477" s="14">
        <f t="shared" si="12468"/>
        <v>0</v>
      </c>
      <c r="AJ9477" s="14">
        <f t="shared" si="12468"/>
        <v>0</v>
      </c>
      <c r="AK9477" s="14">
        <f t="shared" si="12468"/>
        <v>0</v>
      </c>
      <c r="AL9477" s="14">
        <f t="shared" si="12468"/>
        <v>0</v>
      </c>
      <c r="AM9477" s="14">
        <f t="shared" si="12468"/>
        <v>0</v>
      </c>
      <c r="AN9477" s="14">
        <f t="shared" si="12410"/>
        <v>0</v>
      </c>
      <c r="AO9477" s="14">
        <f t="shared" ref="AO9477:AR9477" si="12469">SUM(AO9478,AO9494)</f>
        <v>0</v>
      </c>
      <c r="AP9477" s="14">
        <f t="shared" si="12469"/>
        <v>0</v>
      </c>
      <c r="AQ9477" s="14">
        <f t="shared" si="12469"/>
        <v>0</v>
      </c>
      <c r="AR9477" s="14">
        <f t="shared" si="12469"/>
        <v>0</v>
      </c>
      <c r="AS9477" s="12">
        <f t="shared" si="12424"/>
        <v>0</v>
      </c>
      <c r="AT9477" s="12">
        <f t="shared" si="12424"/>
        <v>0</v>
      </c>
      <c r="AU9477" s="12">
        <f t="shared" si="12424"/>
        <v>0</v>
      </c>
      <c r="AV9477" s="12">
        <f t="shared" si="12424"/>
        <v>0</v>
      </c>
      <c r="AW9477" s="12">
        <f t="shared" si="12424"/>
        <v>0</v>
      </c>
    </row>
    <row r="9478" spans="1:49" ht="16.5" hidden="1" thickTop="1" thickBot="1" x14ac:dyDescent="0.3">
      <c r="A9478" s="9" t="s">
        <v>1</v>
      </c>
      <c r="B9478" s="17" t="s">
        <v>44</v>
      </c>
      <c r="C9478" s="14">
        <f t="shared" si="12411"/>
        <v>0</v>
      </c>
      <c r="D9478" s="14">
        <f t="shared" ref="D9478:D9541" si="12470">E9478+F9478+G9478+H9478+I9478</f>
        <v>0</v>
      </c>
      <c r="E9478" s="14">
        <f t="shared" ref="E9478:M9478" si="12471">SUM(E9479,E9482,E9487)</f>
        <v>0</v>
      </c>
      <c r="F9478" s="14">
        <f t="shared" si="12471"/>
        <v>0</v>
      </c>
      <c r="G9478" s="14">
        <f t="shared" si="12471"/>
        <v>0</v>
      </c>
      <c r="H9478" s="14">
        <f t="shared" si="12471"/>
        <v>0</v>
      </c>
      <c r="I9478" s="14">
        <f t="shared" si="12471"/>
        <v>0</v>
      </c>
      <c r="J9478" s="14">
        <f t="shared" si="12471"/>
        <v>0</v>
      </c>
      <c r="K9478" s="14">
        <f t="shared" si="12471"/>
        <v>0</v>
      </c>
      <c r="L9478" s="14">
        <f t="shared" si="12471"/>
        <v>0</v>
      </c>
      <c r="M9478" s="14">
        <f t="shared" si="12471"/>
        <v>0</v>
      </c>
      <c r="N9478" s="14">
        <f t="shared" ref="N9478:N9541" si="12472">SUM(O9478:Q9478)</f>
        <v>0</v>
      </c>
      <c r="O9478" s="14">
        <f>SUM(O9479,O9482,O9487)</f>
        <v>0</v>
      </c>
      <c r="P9478" s="14">
        <f>SUM(P9479,P9482,P9487)</f>
        <v>0</v>
      </c>
      <c r="Q9478" s="14">
        <f>SUM(Q9479,Q9482,Q9487)</f>
        <v>0</v>
      </c>
      <c r="R9478" s="14">
        <f>SUM(R9479,R9482,R9487)</f>
        <v>0</v>
      </c>
      <c r="S9478" s="14">
        <f t="shared" si="12414"/>
        <v>0</v>
      </c>
      <c r="T9478" s="14">
        <f t="shared" ref="T9478:T9541" si="12473">U9478+Y9478+V9478+W9478+X9478</f>
        <v>0</v>
      </c>
      <c r="U9478" s="14">
        <f t="shared" ref="U9478:AB9478" si="12474">SUM(U9479,U9482,U9487)</f>
        <v>0</v>
      </c>
      <c r="V9478" s="14">
        <f t="shared" si="12474"/>
        <v>0</v>
      </c>
      <c r="W9478" s="14">
        <f t="shared" si="12474"/>
        <v>0</v>
      </c>
      <c r="X9478" s="14">
        <f t="shared" si="12474"/>
        <v>0</v>
      </c>
      <c r="Y9478" s="14">
        <f t="shared" si="12474"/>
        <v>0</v>
      </c>
      <c r="Z9478" s="14">
        <f t="shared" si="12474"/>
        <v>0</v>
      </c>
      <c r="AA9478" s="14">
        <f t="shared" si="12474"/>
        <v>0</v>
      </c>
      <c r="AB9478" s="14">
        <f t="shared" si="12474"/>
        <v>0</v>
      </c>
      <c r="AC9478" s="14">
        <f t="shared" si="12416"/>
        <v>0</v>
      </c>
      <c r="AD9478" s="14">
        <f t="shared" ref="AD9478:AD9541" si="12475">AE9478+AF9478+AG9478+AH9478+AI9478</f>
        <v>0</v>
      </c>
      <c r="AE9478" s="14">
        <f t="shared" ref="AE9478:AM9478" si="12476">SUM(AE9479,AE9482,AE9487)</f>
        <v>0</v>
      </c>
      <c r="AF9478" s="14">
        <f t="shared" si="12476"/>
        <v>0</v>
      </c>
      <c r="AG9478" s="14">
        <f t="shared" si="12476"/>
        <v>0</v>
      </c>
      <c r="AH9478" s="14">
        <f t="shared" si="12476"/>
        <v>0</v>
      </c>
      <c r="AI9478" s="14">
        <f t="shared" si="12476"/>
        <v>0</v>
      </c>
      <c r="AJ9478" s="14">
        <f t="shared" si="12476"/>
        <v>0</v>
      </c>
      <c r="AK9478" s="14">
        <f t="shared" si="12476"/>
        <v>0</v>
      </c>
      <c r="AL9478" s="14">
        <f t="shared" si="12476"/>
        <v>0</v>
      </c>
      <c r="AM9478" s="14">
        <f t="shared" si="12476"/>
        <v>0</v>
      </c>
      <c r="AN9478" s="14">
        <f t="shared" ref="AN9478:AN9541" si="12477">SUM(AO9478:AQ9478)</f>
        <v>0</v>
      </c>
      <c r="AO9478" s="14">
        <f t="shared" ref="AO9478:AR9478" si="12478">SUM(AO9479,AO9482,AO9487)</f>
        <v>0</v>
      </c>
      <c r="AP9478" s="14">
        <f t="shared" si="12478"/>
        <v>0</v>
      </c>
      <c r="AQ9478" s="14">
        <f t="shared" si="12478"/>
        <v>0</v>
      </c>
      <c r="AR9478" s="14">
        <f t="shared" si="12478"/>
        <v>0</v>
      </c>
      <c r="AS9478" s="12">
        <f t="shared" si="12424"/>
        <v>0</v>
      </c>
      <c r="AT9478" s="12">
        <f t="shared" si="12424"/>
        <v>0</v>
      </c>
      <c r="AU9478" s="12">
        <f t="shared" si="12424"/>
        <v>0</v>
      </c>
      <c r="AV9478" s="12">
        <f t="shared" si="12424"/>
        <v>0</v>
      </c>
      <c r="AW9478" s="12">
        <f t="shared" si="12424"/>
        <v>0</v>
      </c>
    </row>
    <row r="9479" spans="1:49" ht="16.5" hidden="1" thickTop="1" thickBot="1" x14ac:dyDescent="0.3">
      <c r="A9479" s="9" t="s">
        <v>1</v>
      </c>
      <c r="B9479" s="26" t="s">
        <v>48</v>
      </c>
      <c r="C9479" s="14">
        <f t="shared" si="12411"/>
        <v>0</v>
      </c>
      <c r="D9479" s="14">
        <f t="shared" si="12470"/>
        <v>0</v>
      </c>
      <c r="E9479" s="14">
        <f t="shared" ref="E9479:M9479" si="12479">SUM(E9480:E9481)</f>
        <v>0</v>
      </c>
      <c r="F9479" s="14">
        <f t="shared" si="12479"/>
        <v>0</v>
      </c>
      <c r="G9479" s="14">
        <f t="shared" si="12479"/>
        <v>0</v>
      </c>
      <c r="H9479" s="14">
        <f t="shared" si="12479"/>
        <v>0</v>
      </c>
      <c r="I9479" s="14">
        <f t="shared" si="12479"/>
        <v>0</v>
      </c>
      <c r="J9479" s="14">
        <f t="shared" si="12479"/>
        <v>0</v>
      </c>
      <c r="K9479" s="14">
        <f t="shared" si="12479"/>
        <v>0</v>
      </c>
      <c r="L9479" s="14">
        <f t="shared" si="12479"/>
        <v>0</v>
      </c>
      <c r="M9479" s="14">
        <f t="shared" si="12479"/>
        <v>0</v>
      </c>
      <c r="N9479" s="14">
        <f t="shared" si="12472"/>
        <v>0</v>
      </c>
      <c r="O9479" s="14">
        <f>SUM(O9480:O9481)</f>
        <v>0</v>
      </c>
      <c r="P9479" s="14">
        <f>SUM(P9480:P9481)</f>
        <v>0</v>
      </c>
      <c r="Q9479" s="14">
        <f>SUM(Q9480:Q9481)</f>
        <v>0</v>
      </c>
      <c r="R9479" s="14">
        <f>SUM(R9480:R9481)</f>
        <v>0</v>
      </c>
      <c r="S9479" s="14">
        <f t="shared" si="12414"/>
        <v>0</v>
      </c>
      <c r="T9479" s="14">
        <f t="shared" si="12473"/>
        <v>0</v>
      </c>
      <c r="U9479" s="14">
        <f t="shared" ref="U9479:AB9479" si="12480">SUM(U9480:U9481)</f>
        <v>0</v>
      </c>
      <c r="V9479" s="14">
        <f t="shared" si="12480"/>
        <v>0</v>
      </c>
      <c r="W9479" s="14">
        <f t="shared" si="12480"/>
        <v>0</v>
      </c>
      <c r="X9479" s="14">
        <f t="shared" si="12480"/>
        <v>0</v>
      </c>
      <c r="Y9479" s="14">
        <f t="shared" si="12480"/>
        <v>0</v>
      </c>
      <c r="Z9479" s="14">
        <f t="shared" si="12480"/>
        <v>0</v>
      </c>
      <c r="AA9479" s="14">
        <f t="shared" si="12480"/>
        <v>0</v>
      </c>
      <c r="AB9479" s="14">
        <f t="shared" si="12480"/>
        <v>0</v>
      </c>
      <c r="AC9479" s="14">
        <f t="shared" si="12416"/>
        <v>0</v>
      </c>
      <c r="AD9479" s="14">
        <f t="shared" si="12475"/>
        <v>0</v>
      </c>
      <c r="AE9479" s="14">
        <f t="shared" ref="AE9479:AM9479" si="12481">SUM(AE9480:AE9481)</f>
        <v>0</v>
      </c>
      <c r="AF9479" s="14">
        <f t="shared" si="12481"/>
        <v>0</v>
      </c>
      <c r="AG9479" s="14">
        <f t="shared" si="12481"/>
        <v>0</v>
      </c>
      <c r="AH9479" s="14">
        <f t="shared" si="12481"/>
        <v>0</v>
      </c>
      <c r="AI9479" s="14">
        <f t="shared" si="12481"/>
        <v>0</v>
      </c>
      <c r="AJ9479" s="14">
        <f t="shared" si="12481"/>
        <v>0</v>
      </c>
      <c r="AK9479" s="14">
        <f t="shared" si="12481"/>
        <v>0</v>
      </c>
      <c r="AL9479" s="14">
        <f t="shared" si="12481"/>
        <v>0</v>
      </c>
      <c r="AM9479" s="14">
        <f t="shared" si="12481"/>
        <v>0</v>
      </c>
      <c r="AN9479" s="14">
        <f t="shared" si="12477"/>
        <v>0</v>
      </c>
      <c r="AO9479" s="14">
        <f t="shared" ref="AO9479:AR9479" si="12482">SUM(AO9480:AO9481)</f>
        <v>0</v>
      </c>
      <c r="AP9479" s="14">
        <f t="shared" si="12482"/>
        <v>0</v>
      </c>
      <c r="AQ9479" s="14">
        <f t="shared" si="12482"/>
        <v>0</v>
      </c>
      <c r="AR9479" s="14">
        <f t="shared" si="12482"/>
        <v>0</v>
      </c>
      <c r="AS9479" s="12">
        <f t="shared" si="12424"/>
        <v>0</v>
      </c>
      <c r="AT9479" s="12">
        <f t="shared" si="12424"/>
        <v>0</v>
      </c>
      <c r="AU9479" s="12">
        <f t="shared" si="12424"/>
        <v>0</v>
      </c>
      <c r="AV9479" s="12">
        <f t="shared" si="12424"/>
        <v>0</v>
      </c>
      <c r="AW9479" s="12">
        <f t="shared" si="12424"/>
        <v>0</v>
      </c>
    </row>
    <row r="9480" spans="1:49" ht="16.5" hidden="1" thickTop="1" thickBot="1" x14ac:dyDescent="0.3">
      <c r="A9480" s="9" t="s">
        <v>1</v>
      </c>
      <c r="B9480" s="27" t="s">
        <v>49</v>
      </c>
      <c r="C9480" s="14">
        <f t="shared" si="12411"/>
        <v>0</v>
      </c>
      <c r="D9480" s="14">
        <f t="shared" si="12470"/>
        <v>0</v>
      </c>
      <c r="E9480" s="14">
        <v>0</v>
      </c>
      <c r="F9480" s="14">
        <v>0</v>
      </c>
      <c r="G9480" s="14">
        <v>0</v>
      </c>
      <c r="H9480" s="14">
        <v>0</v>
      </c>
      <c r="I9480" s="14">
        <v>0</v>
      </c>
      <c r="J9480" s="14">
        <v>0</v>
      </c>
      <c r="K9480" s="14">
        <v>0</v>
      </c>
      <c r="L9480" s="14">
        <v>0</v>
      </c>
      <c r="M9480" s="14">
        <v>0</v>
      </c>
      <c r="N9480" s="14">
        <f t="shared" si="12472"/>
        <v>0</v>
      </c>
      <c r="O9480" s="14">
        <v>0</v>
      </c>
      <c r="P9480" s="14">
        <v>0</v>
      </c>
      <c r="Q9480" s="14">
        <v>0</v>
      </c>
      <c r="R9480" s="14">
        <v>0</v>
      </c>
      <c r="S9480" s="14">
        <f t="shared" si="12414"/>
        <v>0</v>
      </c>
      <c r="T9480" s="14">
        <f t="shared" si="12473"/>
        <v>0</v>
      </c>
      <c r="U9480" s="14">
        <v>0</v>
      </c>
      <c r="V9480" s="14">
        <v>0</v>
      </c>
      <c r="W9480" s="14">
        <v>0</v>
      </c>
      <c r="X9480" s="14">
        <v>0</v>
      </c>
      <c r="Y9480" s="14">
        <v>0</v>
      </c>
      <c r="Z9480" s="14">
        <v>0</v>
      </c>
      <c r="AA9480" s="14">
        <v>0</v>
      </c>
      <c r="AB9480" s="14">
        <v>0</v>
      </c>
      <c r="AC9480" s="14">
        <f t="shared" si="12416"/>
        <v>0</v>
      </c>
      <c r="AD9480" s="14">
        <f t="shared" si="12475"/>
        <v>0</v>
      </c>
      <c r="AE9480" s="14">
        <v>0</v>
      </c>
      <c r="AF9480" s="14">
        <v>0</v>
      </c>
      <c r="AG9480" s="14">
        <v>0</v>
      </c>
      <c r="AH9480" s="14">
        <v>0</v>
      </c>
      <c r="AI9480" s="14">
        <v>0</v>
      </c>
      <c r="AJ9480" s="14">
        <v>0</v>
      </c>
      <c r="AK9480" s="14">
        <v>0</v>
      </c>
      <c r="AL9480" s="14">
        <v>0</v>
      </c>
      <c r="AM9480" s="14">
        <v>0</v>
      </c>
      <c r="AN9480" s="14">
        <f t="shared" si="12477"/>
        <v>0</v>
      </c>
      <c r="AO9480" s="14">
        <v>0</v>
      </c>
      <c r="AP9480" s="14">
        <v>0</v>
      </c>
      <c r="AQ9480" s="14">
        <v>0</v>
      </c>
      <c r="AR9480" s="14">
        <v>0</v>
      </c>
      <c r="AS9480" s="12">
        <f t="shared" si="12424"/>
        <v>0</v>
      </c>
      <c r="AT9480" s="12">
        <f t="shared" si="12424"/>
        <v>0</v>
      </c>
      <c r="AU9480" s="12">
        <f t="shared" si="12424"/>
        <v>0</v>
      </c>
      <c r="AV9480" s="12">
        <f t="shared" si="12424"/>
        <v>0</v>
      </c>
      <c r="AW9480" s="12">
        <f t="shared" si="12424"/>
        <v>0</v>
      </c>
    </row>
    <row r="9481" spans="1:49" ht="31.5" hidden="1" thickTop="1" thickBot="1" x14ac:dyDescent="0.3">
      <c r="A9481" s="9" t="s">
        <v>1</v>
      </c>
      <c r="B9481" s="27" t="s">
        <v>50</v>
      </c>
      <c r="C9481" s="14">
        <f t="shared" si="12411"/>
        <v>0</v>
      </c>
      <c r="D9481" s="14">
        <f t="shared" si="12470"/>
        <v>0</v>
      </c>
      <c r="E9481" s="14">
        <v>0</v>
      </c>
      <c r="F9481" s="14">
        <v>0</v>
      </c>
      <c r="G9481" s="14">
        <v>0</v>
      </c>
      <c r="H9481" s="14">
        <v>0</v>
      </c>
      <c r="I9481" s="14">
        <v>0</v>
      </c>
      <c r="J9481" s="14">
        <v>0</v>
      </c>
      <c r="K9481" s="14">
        <v>0</v>
      </c>
      <c r="L9481" s="14">
        <v>0</v>
      </c>
      <c r="M9481" s="14">
        <v>0</v>
      </c>
      <c r="N9481" s="14">
        <f t="shared" si="12472"/>
        <v>0</v>
      </c>
      <c r="O9481" s="14">
        <v>0</v>
      </c>
      <c r="P9481" s="14">
        <v>0</v>
      </c>
      <c r="Q9481" s="14">
        <v>0</v>
      </c>
      <c r="R9481" s="14">
        <v>0</v>
      </c>
      <c r="S9481" s="14">
        <f t="shared" si="12414"/>
        <v>0</v>
      </c>
      <c r="T9481" s="14">
        <f t="shared" si="12473"/>
        <v>0</v>
      </c>
      <c r="U9481" s="14">
        <v>0</v>
      </c>
      <c r="V9481" s="14">
        <v>0</v>
      </c>
      <c r="W9481" s="14">
        <v>0</v>
      </c>
      <c r="X9481" s="14">
        <v>0</v>
      </c>
      <c r="Y9481" s="14">
        <v>0</v>
      </c>
      <c r="Z9481" s="14">
        <v>0</v>
      </c>
      <c r="AA9481" s="14">
        <v>0</v>
      </c>
      <c r="AB9481" s="14">
        <v>0</v>
      </c>
      <c r="AC9481" s="14">
        <f t="shared" si="12416"/>
        <v>0</v>
      </c>
      <c r="AD9481" s="14">
        <f t="shared" si="12475"/>
        <v>0</v>
      </c>
      <c r="AE9481" s="14">
        <v>0</v>
      </c>
      <c r="AF9481" s="14">
        <v>0</v>
      </c>
      <c r="AG9481" s="14">
        <v>0</v>
      </c>
      <c r="AH9481" s="14">
        <v>0</v>
      </c>
      <c r="AI9481" s="14">
        <v>0</v>
      </c>
      <c r="AJ9481" s="14">
        <v>0</v>
      </c>
      <c r="AK9481" s="14">
        <v>0</v>
      </c>
      <c r="AL9481" s="14">
        <v>0</v>
      </c>
      <c r="AM9481" s="14">
        <v>0</v>
      </c>
      <c r="AN9481" s="14">
        <f t="shared" si="12477"/>
        <v>0</v>
      </c>
      <c r="AO9481" s="14">
        <v>0</v>
      </c>
      <c r="AP9481" s="14">
        <v>0</v>
      </c>
      <c r="AQ9481" s="14">
        <v>0</v>
      </c>
      <c r="AR9481" s="14">
        <v>0</v>
      </c>
      <c r="AS9481" s="12">
        <f t="shared" si="12424"/>
        <v>0</v>
      </c>
      <c r="AT9481" s="12">
        <f t="shared" si="12424"/>
        <v>0</v>
      </c>
      <c r="AU9481" s="12">
        <f t="shared" si="12424"/>
        <v>0</v>
      </c>
      <c r="AV9481" s="12">
        <f t="shared" si="12424"/>
        <v>0</v>
      </c>
      <c r="AW9481" s="12">
        <f t="shared" si="12424"/>
        <v>0</v>
      </c>
    </row>
    <row r="9482" spans="1:49" ht="16.5" hidden="1" thickTop="1" thickBot="1" x14ac:dyDescent="0.3">
      <c r="A9482" s="9" t="s">
        <v>1</v>
      </c>
      <c r="B9482" s="26" t="s">
        <v>51</v>
      </c>
      <c r="C9482" s="14">
        <f t="shared" ref="C9482:C9545" si="12483">SUM(E9482:L9482)</f>
        <v>0</v>
      </c>
      <c r="D9482" s="14">
        <f t="shared" si="12470"/>
        <v>0</v>
      </c>
      <c r="E9482" s="14">
        <f t="shared" ref="E9482:M9482" si="12484">SUM(E9483,E9486)</f>
        <v>0</v>
      </c>
      <c r="F9482" s="14">
        <f t="shared" si="12484"/>
        <v>0</v>
      </c>
      <c r="G9482" s="14">
        <f t="shared" si="12484"/>
        <v>0</v>
      </c>
      <c r="H9482" s="14">
        <f t="shared" si="12484"/>
        <v>0</v>
      </c>
      <c r="I9482" s="14">
        <f t="shared" si="12484"/>
        <v>0</v>
      </c>
      <c r="J9482" s="14">
        <f t="shared" si="12484"/>
        <v>0</v>
      </c>
      <c r="K9482" s="14">
        <f t="shared" si="12484"/>
        <v>0</v>
      </c>
      <c r="L9482" s="14">
        <f t="shared" si="12484"/>
        <v>0</v>
      </c>
      <c r="M9482" s="14">
        <f t="shared" si="12484"/>
        <v>0</v>
      </c>
      <c r="N9482" s="14">
        <f t="shared" si="12472"/>
        <v>0</v>
      </c>
      <c r="O9482" s="14">
        <f>SUM(O9483,O9486)</f>
        <v>0</v>
      </c>
      <c r="P9482" s="14">
        <f>SUM(P9483,P9486)</f>
        <v>0</v>
      </c>
      <c r="Q9482" s="14">
        <f>SUM(Q9483,Q9486)</f>
        <v>0</v>
      </c>
      <c r="R9482" s="14">
        <f>SUM(R9483,R9486)</f>
        <v>0</v>
      </c>
      <c r="S9482" s="14">
        <f t="shared" ref="S9482:S9545" si="12485">SUM(U9482:AA9482)</f>
        <v>0</v>
      </c>
      <c r="T9482" s="14">
        <f t="shared" si="12473"/>
        <v>0</v>
      </c>
      <c r="U9482" s="14">
        <f t="shared" ref="U9482:AB9482" si="12486">SUM(U9483,U9486)</f>
        <v>0</v>
      </c>
      <c r="V9482" s="14">
        <f t="shared" si="12486"/>
        <v>0</v>
      </c>
      <c r="W9482" s="14">
        <f t="shared" si="12486"/>
        <v>0</v>
      </c>
      <c r="X9482" s="14">
        <f t="shared" si="12486"/>
        <v>0</v>
      </c>
      <c r="Y9482" s="14">
        <f t="shared" si="12486"/>
        <v>0</v>
      </c>
      <c r="Z9482" s="14">
        <f t="shared" si="12486"/>
        <v>0</v>
      </c>
      <c r="AA9482" s="14">
        <f t="shared" si="12486"/>
        <v>0</v>
      </c>
      <c r="AB9482" s="14">
        <f t="shared" si="12486"/>
        <v>0</v>
      </c>
      <c r="AC9482" s="14">
        <f t="shared" ref="AC9482:AC9545" si="12487">SUM(AE9482:AL9482)</f>
        <v>0</v>
      </c>
      <c r="AD9482" s="14">
        <f t="shared" si="12475"/>
        <v>0</v>
      </c>
      <c r="AE9482" s="14">
        <f t="shared" ref="AE9482:AM9482" si="12488">SUM(AE9483,AE9486)</f>
        <v>0</v>
      </c>
      <c r="AF9482" s="14">
        <f t="shared" si="12488"/>
        <v>0</v>
      </c>
      <c r="AG9482" s="14">
        <f t="shared" si="12488"/>
        <v>0</v>
      </c>
      <c r="AH9482" s="14">
        <f t="shared" si="12488"/>
        <v>0</v>
      </c>
      <c r="AI9482" s="14">
        <f t="shared" si="12488"/>
        <v>0</v>
      </c>
      <c r="AJ9482" s="14">
        <f t="shared" si="12488"/>
        <v>0</v>
      </c>
      <c r="AK9482" s="14">
        <f t="shared" si="12488"/>
        <v>0</v>
      </c>
      <c r="AL9482" s="14">
        <f t="shared" si="12488"/>
        <v>0</v>
      </c>
      <c r="AM9482" s="14">
        <f t="shared" si="12488"/>
        <v>0</v>
      </c>
      <c r="AN9482" s="14">
        <f t="shared" si="12477"/>
        <v>0</v>
      </c>
      <c r="AO9482" s="14">
        <f t="shared" ref="AO9482:AR9482" si="12489">SUM(AO9483,AO9486)</f>
        <v>0</v>
      </c>
      <c r="AP9482" s="14">
        <f t="shared" si="12489"/>
        <v>0</v>
      </c>
      <c r="AQ9482" s="14">
        <f t="shared" si="12489"/>
        <v>0</v>
      </c>
      <c r="AR9482" s="14">
        <f t="shared" si="12489"/>
        <v>0</v>
      </c>
      <c r="AS9482" s="12">
        <f t="shared" si="12424"/>
        <v>0</v>
      </c>
      <c r="AT9482" s="12">
        <f t="shared" si="12424"/>
        <v>0</v>
      </c>
      <c r="AU9482" s="12">
        <f t="shared" si="12424"/>
        <v>0</v>
      </c>
      <c r="AV9482" s="12">
        <f t="shared" si="12424"/>
        <v>0</v>
      </c>
      <c r="AW9482" s="12">
        <f t="shared" si="12424"/>
        <v>0</v>
      </c>
    </row>
    <row r="9483" spans="1:49" ht="31.5" hidden="1" thickTop="1" thickBot="1" x14ac:dyDescent="0.3">
      <c r="A9483" s="9" t="s">
        <v>1</v>
      </c>
      <c r="B9483" s="27" t="s">
        <v>52</v>
      </c>
      <c r="C9483" s="14">
        <f t="shared" si="12483"/>
        <v>0</v>
      </c>
      <c r="D9483" s="14">
        <f t="shared" si="12470"/>
        <v>0</v>
      </c>
      <c r="E9483" s="14">
        <f t="shared" ref="E9483:M9483" si="12490">SUM(E9484:E9485)</f>
        <v>0</v>
      </c>
      <c r="F9483" s="14">
        <f t="shared" si="12490"/>
        <v>0</v>
      </c>
      <c r="G9483" s="14">
        <f t="shared" si="12490"/>
        <v>0</v>
      </c>
      <c r="H9483" s="14">
        <f t="shared" si="12490"/>
        <v>0</v>
      </c>
      <c r="I9483" s="14">
        <f t="shared" si="12490"/>
        <v>0</v>
      </c>
      <c r="J9483" s="14">
        <f t="shared" si="12490"/>
        <v>0</v>
      </c>
      <c r="K9483" s="14">
        <f t="shared" si="12490"/>
        <v>0</v>
      </c>
      <c r="L9483" s="14">
        <f t="shared" si="12490"/>
        <v>0</v>
      </c>
      <c r="M9483" s="14">
        <f t="shared" si="12490"/>
        <v>0</v>
      </c>
      <c r="N9483" s="14">
        <f t="shared" si="12472"/>
        <v>0</v>
      </c>
      <c r="O9483" s="14">
        <f>SUM(O9484:O9485)</f>
        <v>0</v>
      </c>
      <c r="P9483" s="14">
        <f>SUM(P9484:P9485)</f>
        <v>0</v>
      </c>
      <c r="Q9483" s="14">
        <f>SUM(Q9484:Q9485)</f>
        <v>0</v>
      </c>
      <c r="R9483" s="14">
        <f>SUM(R9484:R9485)</f>
        <v>0</v>
      </c>
      <c r="S9483" s="14">
        <f t="shared" si="12485"/>
        <v>0</v>
      </c>
      <c r="T9483" s="14">
        <f t="shared" si="12473"/>
        <v>0</v>
      </c>
      <c r="U9483" s="14">
        <f t="shared" ref="U9483:AB9483" si="12491">SUM(U9484:U9485)</f>
        <v>0</v>
      </c>
      <c r="V9483" s="14">
        <f t="shared" si="12491"/>
        <v>0</v>
      </c>
      <c r="W9483" s="14">
        <f t="shared" si="12491"/>
        <v>0</v>
      </c>
      <c r="X9483" s="14">
        <f t="shared" si="12491"/>
        <v>0</v>
      </c>
      <c r="Y9483" s="14">
        <f t="shared" si="12491"/>
        <v>0</v>
      </c>
      <c r="Z9483" s="14">
        <f t="shared" si="12491"/>
        <v>0</v>
      </c>
      <c r="AA9483" s="14">
        <f t="shared" si="12491"/>
        <v>0</v>
      </c>
      <c r="AB9483" s="14">
        <f t="shared" si="12491"/>
        <v>0</v>
      </c>
      <c r="AC9483" s="14">
        <f t="shared" si="12487"/>
        <v>0</v>
      </c>
      <c r="AD9483" s="14">
        <f t="shared" si="12475"/>
        <v>0</v>
      </c>
      <c r="AE9483" s="14">
        <f t="shared" ref="AE9483:AM9483" si="12492">SUM(AE9484:AE9485)</f>
        <v>0</v>
      </c>
      <c r="AF9483" s="14">
        <f t="shared" si="12492"/>
        <v>0</v>
      </c>
      <c r="AG9483" s="14">
        <f t="shared" si="12492"/>
        <v>0</v>
      </c>
      <c r="AH9483" s="14">
        <f t="shared" si="12492"/>
        <v>0</v>
      </c>
      <c r="AI9483" s="14">
        <f t="shared" si="12492"/>
        <v>0</v>
      </c>
      <c r="AJ9483" s="14">
        <f t="shared" si="12492"/>
        <v>0</v>
      </c>
      <c r="AK9483" s="14">
        <f t="shared" si="12492"/>
        <v>0</v>
      </c>
      <c r="AL9483" s="14">
        <f t="shared" si="12492"/>
        <v>0</v>
      </c>
      <c r="AM9483" s="14">
        <f t="shared" si="12492"/>
        <v>0</v>
      </c>
      <c r="AN9483" s="14">
        <f t="shared" si="12477"/>
        <v>0</v>
      </c>
      <c r="AO9483" s="14">
        <f t="shared" ref="AO9483:AR9483" si="12493">SUM(AO9484:AO9485)</f>
        <v>0</v>
      </c>
      <c r="AP9483" s="14">
        <f t="shared" si="12493"/>
        <v>0</v>
      </c>
      <c r="AQ9483" s="14">
        <f t="shared" si="12493"/>
        <v>0</v>
      </c>
      <c r="AR9483" s="14">
        <f t="shared" si="12493"/>
        <v>0</v>
      </c>
      <c r="AS9483" s="12">
        <f t="shared" si="12424"/>
        <v>0</v>
      </c>
      <c r="AT9483" s="12">
        <f t="shared" si="12424"/>
        <v>0</v>
      </c>
      <c r="AU9483" s="12">
        <f t="shared" si="12424"/>
        <v>0</v>
      </c>
      <c r="AV9483" s="12">
        <f t="shared" si="12424"/>
        <v>0</v>
      </c>
      <c r="AW9483" s="12">
        <f t="shared" si="12424"/>
        <v>0</v>
      </c>
    </row>
    <row r="9484" spans="1:49" ht="16.5" hidden="1" thickTop="1" thickBot="1" x14ac:dyDescent="0.3">
      <c r="A9484" s="9" t="s">
        <v>1</v>
      </c>
      <c r="B9484" s="28" t="s">
        <v>53</v>
      </c>
      <c r="C9484" s="14">
        <f t="shared" si="12483"/>
        <v>0</v>
      </c>
      <c r="D9484" s="14">
        <f t="shared" si="12470"/>
        <v>0</v>
      </c>
      <c r="E9484" s="14">
        <v>0</v>
      </c>
      <c r="F9484" s="14">
        <v>0</v>
      </c>
      <c r="G9484" s="14">
        <v>0</v>
      </c>
      <c r="H9484" s="14">
        <v>0</v>
      </c>
      <c r="I9484" s="14">
        <v>0</v>
      </c>
      <c r="J9484" s="14">
        <v>0</v>
      </c>
      <c r="K9484" s="14">
        <v>0</v>
      </c>
      <c r="L9484" s="14">
        <v>0</v>
      </c>
      <c r="M9484" s="14">
        <v>0</v>
      </c>
      <c r="N9484" s="14">
        <f t="shared" si="12472"/>
        <v>0</v>
      </c>
      <c r="O9484" s="14">
        <v>0</v>
      </c>
      <c r="P9484" s="14">
        <v>0</v>
      </c>
      <c r="Q9484" s="14">
        <v>0</v>
      </c>
      <c r="R9484" s="14">
        <v>0</v>
      </c>
      <c r="S9484" s="14">
        <f t="shared" si="12485"/>
        <v>0</v>
      </c>
      <c r="T9484" s="14">
        <f t="shared" si="12473"/>
        <v>0</v>
      </c>
      <c r="U9484" s="14">
        <v>0</v>
      </c>
      <c r="V9484" s="14">
        <v>0</v>
      </c>
      <c r="W9484" s="14">
        <v>0</v>
      </c>
      <c r="X9484" s="14">
        <v>0</v>
      </c>
      <c r="Y9484" s="14">
        <v>0</v>
      </c>
      <c r="Z9484" s="14">
        <v>0</v>
      </c>
      <c r="AA9484" s="14">
        <v>0</v>
      </c>
      <c r="AB9484" s="14">
        <v>0</v>
      </c>
      <c r="AC9484" s="14">
        <f t="shared" si="12487"/>
        <v>0</v>
      </c>
      <c r="AD9484" s="14">
        <f t="shared" si="12475"/>
        <v>0</v>
      </c>
      <c r="AE9484" s="14">
        <v>0</v>
      </c>
      <c r="AF9484" s="14">
        <v>0</v>
      </c>
      <c r="AG9484" s="14">
        <v>0</v>
      </c>
      <c r="AH9484" s="14">
        <v>0</v>
      </c>
      <c r="AI9484" s="14">
        <v>0</v>
      </c>
      <c r="AJ9484" s="14">
        <v>0</v>
      </c>
      <c r="AK9484" s="14">
        <v>0</v>
      </c>
      <c r="AL9484" s="14">
        <v>0</v>
      </c>
      <c r="AM9484" s="14">
        <v>0</v>
      </c>
      <c r="AN9484" s="14">
        <f t="shared" si="12477"/>
        <v>0</v>
      </c>
      <c r="AO9484" s="14">
        <v>0</v>
      </c>
      <c r="AP9484" s="14">
        <v>0</v>
      </c>
      <c r="AQ9484" s="14">
        <v>0</v>
      </c>
      <c r="AR9484" s="14">
        <v>0</v>
      </c>
      <c r="AS9484" s="12">
        <f t="shared" si="12424"/>
        <v>0</v>
      </c>
      <c r="AT9484" s="12">
        <f t="shared" si="12424"/>
        <v>0</v>
      </c>
      <c r="AU9484" s="12">
        <f t="shared" si="12424"/>
        <v>0</v>
      </c>
      <c r="AV9484" s="12">
        <f t="shared" si="12424"/>
        <v>0</v>
      </c>
      <c r="AW9484" s="12">
        <f t="shared" si="12424"/>
        <v>0</v>
      </c>
    </row>
    <row r="9485" spans="1:49" ht="16.5" hidden="1" thickTop="1" thickBot="1" x14ac:dyDescent="0.3">
      <c r="A9485" s="9" t="s">
        <v>1</v>
      </c>
      <c r="B9485" s="28" t="s">
        <v>54</v>
      </c>
      <c r="C9485" s="14">
        <f t="shared" si="12483"/>
        <v>0</v>
      </c>
      <c r="D9485" s="14">
        <f t="shared" si="12470"/>
        <v>0</v>
      </c>
      <c r="E9485" s="14">
        <v>0</v>
      </c>
      <c r="F9485" s="14">
        <v>0</v>
      </c>
      <c r="G9485" s="14">
        <v>0</v>
      </c>
      <c r="H9485" s="14">
        <v>0</v>
      </c>
      <c r="I9485" s="14">
        <v>0</v>
      </c>
      <c r="J9485" s="14">
        <v>0</v>
      </c>
      <c r="K9485" s="14">
        <v>0</v>
      </c>
      <c r="L9485" s="14">
        <v>0</v>
      </c>
      <c r="M9485" s="14">
        <v>0</v>
      </c>
      <c r="N9485" s="14">
        <f t="shared" si="12472"/>
        <v>0</v>
      </c>
      <c r="O9485" s="14">
        <v>0</v>
      </c>
      <c r="P9485" s="14">
        <v>0</v>
      </c>
      <c r="Q9485" s="14">
        <v>0</v>
      </c>
      <c r="R9485" s="14">
        <v>0</v>
      </c>
      <c r="S9485" s="14">
        <f t="shared" si="12485"/>
        <v>0</v>
      </c>
      <c r="T9485" s="14">
        <f t="shared" si="12473"/>
        <v>0</v>
      </c>
      <c r="U9485" s="14">
        <v>0</v>
      </c>
      <c r="V9485" s="14">
        <v>0</v>
      </c>
      <c r="W9485" s="14">
        <v>0</v>
      </c>
      <c r="X9485" s="14">
        <v>0</v>
      </c>
      <c r="Y9485" s="14">
        <v>0</v>
      </c>
      <c r="Z9485" s="14">
        <v>0</v>
      </c>
      <c r="AA9485" s="14">
        <v>0</v>
      </c>
      <c r="AB9485" s="14">
        <v>0</v>
      </c>
      <c r="AC9485" s="14">
        <f t="shared" si="12487"/>
        <v>0</v>
      </c>
      <c r="AD9485" s="14">
        <f t="shared" si="12475"/>
        <v>0</v>
      </c>
      <c r="AE9485" s="14">
        <v>0</v>
      </c>
      <c r="AF9485" s="14">
        <v>0</v>
      </c>
      <c r="AG9485" s="14">
        <v>0</v>
      </c>
      <c r="AH9485" s="14">
        <v>0</v>
      </c>
      <c r="AI9485" s="14">
        <v>0</v>
      </c>
      <c r="AJ9485" s="14">
        <v>0</v>
      </c>
      <c r="AK9485" s="14">
        <v>0</v>
      </c>
      <c r="AL9485" s="14">
        <v>0</v>
      </c>
      <c r="AM9485" s="14">
        <v>0</v>
      </c>
      <c r="AN9485" s="14">
        <f t="shared" si="12477"/>
        <v>0</v>
      </c>
      <c r="AO9485" s="14">
        <v>0</v>
      </c>
      <c r="AP9485" s="14">
        <v>0</v>
      </c>
      <c r="AQ9485" s="14">
        <v>0</v>
      </c>
      <c r="AR9485" s="14">
        <v>0</v>
      </c>
      <c r="AS9485" s="12">
        <f t="shared" si="12424"/>
        <v>0</v>
      </c>
      <c r="AT9485" s="12">
        <f t="shared" si="12424"/>
        <v>0</v>
      </c>
      <c r="AU9485" s="12">
        <f t="shared" si="12424"/>
        <v>0</v>
      </c>
      <c r="AV9485" s="12">
        <f t="shared" si="12424"/>
        <v>0</v>
      </c>
      <c r="AW9485" s="12">
        <f t="shared" si="12424"/>
        <v>0</v>
      </c>
    </row>
    <row r="9486" spans="1:49" ht="31.5" hidden="1" thickTop="1" thickBot="1" x14ac:dyDescent="0.3">
      <c r="A9486" s="9" t="s">
        <v>1</v>
      </c>
      <c r="B9486" s="27" t="s">
        <v>55</v>
      </c>
      <c r="C9486" s="14">
        <f t="shared" si="12483"/>
        <v>0</v>
      </c>
      <c r="D9486" s="14">
        <f t="shared" si="12470"/>
        <v>0</v>
      </c>
      <c r="E9486" s="14">
        <v>0</v>
      </c>
      <c r="F9486" s="14">
        <v>0</v>
      </c>
      <c r="G9486" s="14">
        <v>0</v>
      </c>
      <c r="H9486" s="14">
        <v>0</v>
      </c>
      <c r="I9486" s="14">
        <v>0</v>
      </c>
      <c r="J9486" s="14">
        <v>0</v>
      </c>
      <c r="K9486" s="14">
        <v>0</v>
      </c>
      <c r="L9486" s="14">
        <v>0</v>
      </c>
      <c r="M9486" s="14">
        <v>0</v>
      </c>
      <c r="N9486" s="14">
        <f t="shared" si="12472"/>
        <v>0</v>
      </c>
      <c r="O9486" s="14">
        <v>0</v>
      </c>
      <c r="P9486" s="14">
        <v>0</v>
      </c>
      <c r="Q9486" s="14">
        <v>0</v>
      </c>
      <c r="R9486" s="14">
        <v>0</v>
      </c>
      <c r="S9486" s="14">
        <f t="shared" si="12485"/>
        <v>0</v>
      </c>
      <c r="T9486" s="14">
        <f t="shared" si="12473"/>
        <v>0</v>
      </c>
      <c r="U9486" s="14">
        <v>0</v>
      </c>
      <c r="V9486" s="14">
        <v>0</v>
      </c>
      <c r="W9486" s="14">
        <v>0</v>
      </c>
      <c r="X9486" s="14">
        <v>0</v>
      </c>
      <c r="Y9486" s="14">
        <v>0</v>
      </c>
      <c r="Z9486" s="14">
        <v>0</v>
      </c>
      <c r="AA9486" s="14">
        <v>0</v>
      </c>
      <c r="AB9486" s="14">
        <v>0</v>
      </c>
      <c r="AC9486" s="14">
        <f t="shared" si="12487"/>
        <v>0</v>
      </c>
      <c r="AD9486" s="14">
        <f t="shared" si="12475"/>
        <v>0</v>
      </c>
      <c r="AE9486" s="14">
        <v>0</v>
      </c>
      <c r="AF9486" s="14">
        <v>0</v>
      </c>
      <c r="AG9486" s="14">
        <v>0</v>
      </c>
      <c r="AH9486" s="14">
        <v>0</v>
      </c>
      <c r="AI9486" s="14">
        <v>0</v>
      </c>
      <c r="AJ9486" s="14">
        <v>0</v>
      </c>
      <c r="AK9486" s="14">
        <v>0</v>
      </c>
      <c r="AL9486" s="14">
        <v>0</v>
      </c>
      <c r="AM9486" s="14">
        <v>0</v>
      </c>
      <c r="AN9486" s="14">
        <f t="shared" si="12477"/>
        <v>0</v>
      </c>
      <c r="AO9486" s="14">
        <v>0</v>
      </c>
      <c r="AP9486" s="14">
        <v>0</v>
      </c>
      <c r="AQ9486" s="14">
        <v>0</v>
      </c>
      <c r="AR9486" s="14">
        <v>0</v>
      </c>
      <c r="AS9486" s="12">
        <f t="shared" si="12424"/>
        <v>0</v>
      </c>
      <c r="AT9486" s="12">
        <f t="shared" si="12424"/>
        <v>0</v>
      </c>
      <c r="AU9486" s="12">
        <f t="shared" si="12424"/>
        <v>0</v>
      </c>
      <c r="AV9486" s="12">
        <f t="shared" si="12424"/>
        <v>0</v>
      </c>
      <c r="AW9486" s="12">
        <f t="shared" si="12424"/>
        <v>0</v>
      </c>
    </row>
    <row r="9487" spans="1:49" ht="16.5" hidden="1" thickTop="1" thickBot="1" x14ac:dyDescent="0.3">
      <c r="A9487" s="9" t="s">
        <v>1</v>
      </c>
      <c r="B9487" s="26" t="s">
        <v>56</v>
      </c>
      <c r="C9487" s="14">
        <f t="shared" si="12483"/>
        <v>0</v>
      </c>
      <c r="D9487" s="14">
        <f t="shared" si="12470"/>
        <v>0</v>
      </c>
      <c r="E9487" s="14">
        <f t="shared" ref="E9487:M9487" si="12494">SUM(E9488,E9493)</f>
        <v>0</v>
      </c>
      <c r="F9487" s="14">
        <f t="shared" si="12494"/>
        <v>0</v>
      </c>
      <c r="G9487" s="14">
        <f t="shared" si="12494"/>
        <v>0</v>
      </c>
      <c r="H9487" s="14">
        <f t="shared" si="12494"/>
        <v>0</v>
      </c>
      <c r="I9487" s="14">
        <f t="shared" si="12494"/>
        <v>0</v>
      </c>
      <c r="J9487" s="14">
        <f t="shared" si="12494"/>
        <v>0</v>
      </c>
      <c r="K9487" s="14">
        <f t="shared" si="12494"/>
        <v>0</v>
      </c>
      <c r="L9487" s="14">
        <f t="shared" si="12494"/>
        <v>0</v>
      </c>
      <c r="M9487" s="14">
        <f t="shared" si="12494"/>
        <v>0</v>
      </c>
      <c r="N9487" s="14">
        <f t="shared" si="12472"/>
        <v>0</v>
      </c>
      <c r="O9487" s="14">
        <f>SUM(O9488,O9493)</f>
        <v>0</v>
      </c>
      <c r="P9487" s="14">
        <f>SUM(P9488,P9493)</f>
        <v>0</v>
      </c>
      <c r="Q9487" s="14">
        <f>SUM(Q9488,Q9493)</f>
        <v>0</v>
      </c>
      <c r="R9487" s="14">
        <f>SUM(R9488,R9493)</f>
        <v>0</v>
      </c>
      <c r="S9487" s="14">
        <f t="shared" si="12485"/>
        <v>0</v>
      </c>
      <c r="T9487" s="14">
        <f t="shared" si="12473"/>
        <v>0</v>
      </c>
      <c r="U9487" s="14">
        <f t="shared" ref="U9487:AB9487" si="12495">SUM(U9488,U9493)</f>
        <v>0</v>
      </c>
      <c r="V9487" s="14">
        <f t="shared" si="12495"/>
        <v>0</v>
      </c>
      <c r="W9487" s="14">
        <f t="shared" si="12495"/>
        <v>0</v>
      </c>
      <c r="X9487" s="14">
        <f t="shared" si="12495"/>
        <v>0</v>
      </c>
      <c r="Y9487" s="14">
        <f t="shared" si="12495"/>
        <v>0</v>
      </c>
      <c r="Z9487" s="14">
        <f t="shared" si="12495"/>
        <v>0</v>
      </c>
      <c r="AA9487" s="14">
        <f t="shared" si="12495"/>
        <v>0</v>
      </c>
      <c r="AB9487" s="14">
        <f t="shared" si="12495"/>
        <v>0</v>
      </c>
      <c r="AC9487" s="14">
        <f t="shared" si="12487"/>
        <v>0</v>
      </c>
      <c r="AD9487" s="14">
        <f t="shared" si="12475"/>
        <v>0</v>
      </c>
      <c r="AE9487" s="14">
        <f t="shared" ref="AE9487:AM9487" si="12496">SUM(AE9488,AE9493)</f>
        <v>0</v>
      </c>
      <c r="AF9487" s="14">
        <f t="shared" si="12496"/>
        <v>0</v>
      </c>
      <c r="AG9487" s="14">
        <f t="shared" si="12496"/>
        <v>0</v>
      </c>
      <c r="AH9487" s="14">
        <f t="shared" si="12496"/>
        <v>0</v>
      </c>
      <c r="AI9487" s="14">
        <f t="shared" si="12496"/>
        <v>0</v>
      </c>
      <c r="AJ9487" s="14">
        <f t="shared" si="12496"/>
        <v>0</v>
      </c>
      <c r="AK9487" s="14">
        <f t="shared" si="12496"/>
        <v>0</v>
      </c>
      <c r="AL9487" s="14">
        <f t="shared" si="12496"/>
        <v>0</v>
      </c>
      <c r="AM9487" s="14">
        <f t="shared" si="12496"/>
        <v>0</v>
      </c>
      <c r="AN9487" s="14">
        <f t="shared" si="12477"/>
        <v>0</v>
      </c>
      <c r="AO9487" s="14">
        <f t="shared" ref="AO9487:AR9487" si="12497">SUM(AO9488,AO9493)</f>
        <v>0</v>
      </c>
      <c r="AP9487" s="14">
        <f t="shared" si="12497"/>
        <v>0</v>
      </c>
      <c r="AQ9487" s="14">
        <f t="shared" si="12497"/>
        <v>0</v>
      </c>
      <c r="AR9487" s="14">
        <f t="shared" si="12497"/>
        <v>0</v>
      </c>
      <c r="AS9487" s="12">
        <f t="shared" si="12424"/>
        <v>0</v>
      </c>
      <c r="AT9487" s="12">
        <f t="shared" si="12424"/>
        <v>0</v>
      </c>
      <c r="AU9487" s="12">
        <f t="shared" si="12424"/>
        <v>0</v>
      </c>
      <c r="AV9487" s="12">
        <f t="shared" si="12424"/>
        <v>0</v>
      </c>
      <c r="AW9487" s="12">
        <f t="shared" si="12424"/>
        <v>0</v>
      </c>
    </row>
    <row r="9488" spans="1:49" ht="16.5" hidden="1" thickTop="1" thickBot="1" x14ac:dyDescent="0.3">
      <c r="A9488" s="9" t="s">
        <v>1</v>
      </c>
      <c r="B9488" s="27" t="s">
        <v>57</v>
      </c>
      <c r="C9488" s="14">
        <f t="shared" si="12483"/>
        <v>0</v>
      </c>
      <c r="D9488" s="14">
        <f t="shared" si="12470"/>
        <v>0</v>
      </c>
      <c r="E9488" s="14">
        <f t="shared" ref="E9488:M9488" si="12498">SUM(E9489:E9492)</f>
        <v>0</v>
      </c>
      <c r="F9488" s="14">
        <f t="shared" si="12498"/>
        <v>0</v>
      </c>
      <c r="G9488" s="14">
        <f t="shared" si="12498"/>
        <v>0</v>
      </c>
      <c r="H9488" s="14">
        <f t="shared" si="12498"/>
        <v>0</v>
      </c>
      <c r="I9488" s="14">
        <f t="shared" si="12498"/>
        <v>0</v>
      </c>
      <c r="J9488" s="14">
        <f t="shared" si="12498"/>
        <v>0</v>
      </c>
      <c r="K9488" s="14">
        <f t="shared" si="12498"/>
        <v>0</v>
      </c>
      <c r="L9488" s="14">
        <f t="shared" si="12498"/>
        <v>0</v>
      </c>
      <c r="M9488" s="14">
        <f t="shared" si="12498"/>
        <v>0</v>
      </c>
      <c r="N9488" s="14">
        <f t="shared" si="12472"/>
        <v>0</v>
      </c>
      <c r="O9488" s="14">
        <f>SUM(O9489:O9492)</f>
        <v>0</v>
      </c>
      <c r="P9488" s="14">
        <f>SUM(P9489:P9492)</f>
        <v>0</v>
      </c>
      <c r="Q9488" s="14">
        <f>SUM(Q9489:Q9492)</f>
        <v>0</v>
      </c>
      <c r="R9488" s="14">
        <f>SUM(R9489:R9492)</f>
        <v>0</v>
      </c>
      <c r="S9488" s="14">
        <f t="shared" si="12485"/>
        <v>0</v>
      </c>
      <c r="T9488" s="14">
        <f t="shared" si="12473"/>
        <v>0</v>
      </c>
      <c r="U9488" s="14">
        <f t="shared" ref="U9488:AB9488" si="12499">SUM(U9489:U9492)</f>
        <v>0</v>
      </c>
      <c r="V9488" s="14">
        <f t="shared" si="12499"/>
        <v>0</v>
      </c>
      <c r="W9488" s="14">
        <f t="shared" si="12499"/>
        <v>0</v>
      </c>
      <c r="X9488" s="14">
        <f t="shared" si="12499"/>
        <v>0</v>
      </c>
      <c r="Y9488" s="14">
        <f t="shared" si="12499"/>
        <v>0</v>
      </c>
      <c r="Z9488" s="14">
        <f t="shared" si="12499"/>
        <v>0</v>
      </c>
      <c r="AA9488" s="14">
        <f t="shared" si="12499"/>
        <v>0</v>
      </c>
      <c r="AB9488" s="14">
        <f t="shared" si="12499"/>
        <v>0</v>
      </c>
      <c r="AC9488" s="14">
        <f t="shared" si="12487"/>
        <v>0</v>
      </c>
      <c r="AD9488" s="14">
        <f t="shared" si="12475"/>
        <v>0</v>
      </c>
      <c r="AE9488" s="14">
        <f t="shared" ref="AE9488:AM9488" si="12500">SUM(AE9489:AE9492)</f>
        <v>0</v>
      </c>
      <c r="AF9488" s="14">
        <f t="shared" si="12500"/>
        <v>0</v>
      </c>
      <c r="AG9488" s="14">
        <f t="shared" si="12500"/>
        <v>0</v>
      </c>
      <c r="AH9488" s="14">
        <f t="shared" si="12500"/>
        <v>0</v>
      </c>
      <c r="AI9488" s="14">
        <f t="shared" si="12500"/>
        <v>0</v>
      </c>
      <c r="AJ9488" s="14">
        <f t="shared" si="12500"/>
        <v>0</v>
      </c>
      <c r="AK9488" s="14">
        <f t="shared" si="12500"/>
        <v>0</v>
      </c>
      <c r="AL9488" s="14">
        <f t="shared" si="12500"/>
        <v>0</v>
      </c>
      <c r="AM9488" s="14">
        <f t="shared" si="12500"/>
        <v>0</v>
      </c>
      <c r="AN9488" s="14">
        <f t="shared" si="12477"/>
        <v>0</v>
      </c>
      <c r="AO9488" s="14">
        <f t="shared" ref="AO9488:AR9488" si="12501">SUM(AO9489:AO9492)</f>
        <v>0</v>
      </c>
      <c r="AP9488" s="14">
        <f t="shared" si="12501"/>
        <v>0</v>
      </c>
      <c r="AQ9488" s="14">
        <f t="shared" si="12501"/>
        <v>0</v>
      </c>
      <c r="AR9488" s="14">
        <f t="shared" si="12501"/>
        <v>0</v>
      </c>
      <c r="AS9488" s="12">
        <f t="shared" si="12424"/>
        <v>0</v>
      </c>
      <c r="AT9488" s="12">
        <f t="shared" si="12424"/>
        <v>0</v>
      </c>
      <c r="AU9488" s="12">
        <f t="shared" si="12424"/>
        <v>0</v>
      </c>
      <c r="AV9488" s="12">
        <f t="shared" si="12424"/>
        <v>0</v>
      </c>
      <c r="AW9488" s="12">
        <f t="shared" si="12424"/>
        <v>0</v>
      </c>
    </row>
    <row r="9489" spans="1:49" ht="16.5" hidden="1" thickTop="1" thickBot="1" x14ac:dyDescent="0.3">
      <c r="A9489" s="9" t="s">
        <v>1</v>
      </c>
      <c r="B9489" s="28" t="s">
        <v>58</v>
      </c>
      <c r="C9489" s="14">
        <f t="shared" si="12483"/>
        <v>0</v>
      </c>
      <c r="D9489" s="14">
        <f t="shared" si="12470"/>
        <v>0</v>
      </c>
      <c r="E9489" s="14">
        <v>0</v>
      </c>
      <c r="F9489" s="14">
        <v>0</v>
      </c>
      <c r="G9489" s="14">
        <v>0</v>
      </c>
      <c r="H9489" s="14">
        <v>0</v>
      </c>
      <c r="I9489" s="14">
        <v>0</v>
      </c>
      <c r="J9489" s="14">
        <v>0</v>
      </c>
      <c r="K9489" s="14">
        <v>0</v>
      </c>
      <c r="L9489" s="14">
        <v>0</v>
      </c>
      <c r="M9489" s="14">
        <v>0</v>
      </c>
      <c r="N9489" s="14">
        <f t="shared" si="12472"/>
        <v>0</v>
      </c>
      <c r="O9489" s="14">
        <v>0</v>
      </c>
      <c r="P9489" s="14">
        <v>0</v>
      </c>
      <c r="Q9489" s="14">
        <v>0</v>
      </c>
      <c r="R9489" s="14">
        <v>0</v>
      </c>
      <c r="S9489" s="14">
        <f t="shared" si="12485"/>
        <v>0</v>
      </c>
      <c r="T9489" s="14">
        <f t="shared" si="12473"/>
        <v>0</v>
      </c>
      <c r="U9489" s="14">
        <v>0</v>
      </c>
      <c r="V9489" s="14">
        <v>0</v>
      </c>
      <c r="W9489" s="14">
        <v>0</v>
      </c>
      <c r="X9489" s="14">
        <v>0</v>
      </c>
      <c r="Y9489" s="14">
        <v>0</v>
      </c>
      <c r="Z9489" s="14">
        <v>0</v>
      </c>
      <c r="AA9489" s="14">
        <v>0</v>
      </c>
      <c r="AB9489" s="14">
        <v>0</v>
      </c>
      <c r="AC9489" s="14">
        <f t="shared" si="12487"/>
        <v>0</v>
      </c>
      <c r="AD9489" s="14">
        <f t="shared" si="12475"/>
        <v>0</v>
      </c>
      <c r="AE9489" s="14">
        <v>0</v>
      </c>
      <c r="AF9489" s="14">
        <v>0</v>
      </c>
      <c r="AG9489" s="14">
        <v>0</v>
      </c>
      <c r="AH9489" s="14">
        <v>0</v>
      </c>
      <c r="AI9489" s="14">
        <v>0</v>
      </c>
      <c r="AJ9489" s="14">
        <v>0</v>
      </c>
      <c r="AK9489" s="14">
        <v>0</v>
      </c>
      <c r="AL9489" s="14">
        <v>0</v>
      </c>
      <c r="AM9489" s="14">
        <v>0</v>
      </c>
      <c r="AN9489" s="14">
        <f t="shared" si="12477"/>
        <v>0</v>
      </c>
      <c r="AO9489" s="14">
        <v>0</v>
      </c>
      <c r="AP9489" s="14">
        <v>0</v>
      </c>
      <c r="AQ9489" s="14">
        <v>0</v>
      </c>
      <c r="AR9489" s="14">
        <v>0</v>
      </c>
      <c r="AS9489" s="12">
        <f t="shared" si="12424"/>
        <v>0</v>
      </c>
      <c r="AT9489" s="12">
        <f t="shared" si="12424"/>
        <v>0</v>
      </c>
      <c r="AU9489" s="12">
        <f t="shared" si="12424"/>
        <v>0</v>
      </c>
      <c r="AV9489" s="12">
        <f t="shared" si="12424"/>
        <v>0</v>
      </c>
      <c r="AW9489" s="12">
        <f t="shared" si="12424"/>
        <v>0</v>
      </c>
    </row>
    <row r="9490" spans="1:49" ht="16.5" hidden="1" thickTop="1" thickBot="1" x14ac:dyDescent="0.3">
      <c r="A9490" s="9" t="s">
        <v>1</v>
      </c>
      <c r="B9490" s="28" t="s">
        <v>59</v>
      </c>
      <c r="C9490" s="14">
        <f t="shared" si="12483"/>
        <v>0</v>
      </c>
      <c r="D9490" s="14">
        <f t="shared" si="12470"/>
        <v>0</v>
      </c>
      <c r="E9490" s="14">
        <v>0</v>
      </c>
      <c r="F9490" s="14">
        <v>0</v>
      </c>
      <c r="G9490" s="14">
        <v>0</v>
      </c>
      <c r="H9490" s="14">
        <v>0</v>
      </c>
      <c r="I9490" s="14">
        <v>0</v>
      </c>
      <c r="J9490" s="14">
        <v>0</v>
      </c>
      <c r="K9490" s="14">
        <v>0</v>
      </c>
      <c r="L9490" s="14">
        <v>0</v>
      </c>
      <c r="M9490" s="14">
        <v>0</v>
      </c>
      <c r="N9490" s="14">
        <f t="shared" si="12472"/>
        <v>0</v>
      </c>
      <c r="O9490" s="14">
        <v>0</v>
      </c>
      <c r="P9490" s="14">
        <v>0</v>
      </c>
      <c r="Q9490" s="14">
        <v>0</v>
      </c>
      <c r="R9490" s="14">
        <v>0</v>
      </c>
      <c r="S9490" s="14">
        <f t="shared" si="12485"/>
        <v>0</v>
      </c>
      <c r="T9490" s="14">
        <f t="shared" si="12473"/>
        <v>0</v>
      </c>
      <c r="U9490" s="14">
        <v>0</v>
      </c>
      <c r="V9490" s="14">
        <v>0</v>
      </c>
      <c r="W9490" s="14">
        <v>0</v>
      </c>
      <c r="X9490" s="14">
        <v>0</v>
      </c>
      <c r="Y9490" s="14">
        <v>0</v>
      </c>
      <c r="Z9490" s="14">
        <v>0</v>
      </c>
      <c r="AA9490" s="14">
        <v>0</v>
      </c>
      <c r="AB9490" s="14">
        <v>0</v>
      </c>
      <c r="AC9490" s="14">
        <f t="shared" si="12487"/>
        <v>0</v>
      </c>
      <c r="AD9490" s="14">
        <f t="shared" si="12475"/>
        <v>0</v>
      </c>
      <c r="AE9490" s="14">
        <v>0</v>
      </c>
      <c r="AF9490" s="14">
        <v>0</v>
      </c>
      <c r="AG9490" s="14">
        <v>0</v>
      </c>
      <c r="AH9490" s="14">
        <v>0</v>
      </c>
      <c r="AI9490" s="14">
        <v>0</v>
      </c>
      <c r="AJ9490" s="14">
        <v>0</v>
      </c>
      <c r="AK9490" s="14">
        <v>0</v>
      </c>
      <c r="AL9490" s="14">
        <v>0</v>
      </c>
      <c r="AM9490" s="14">
        <v>0</v>
      </c>
      <c r="AN9490" s="14">
        <f t="shared" si="12477"/>
        <v>0</v>
      </c>
      <c r="AO9490" s="14">
        <v>0</v>
      </c>
      <c r="AP9490" s="14">
        <v>0</v>
      </c>
      <c r="AQ9490" s="14">
        <v>0</v>
      </c>
      <c r="AR9490" s="14">
        <v>0</v>
      </c>
      <c r="AS9490" s="12">
        <f t="shared" si="12424"/>
        <v>0</v>
      </c>
      <c r="AT9490" s="12">
        <f t="shared" si="12424"/>
        <v>0</v>
      </c>
      <c r="AU9490" s="12">
        <f t="shared" si="12424"/>
        <v>0</v>
      </c>
      <c r="AV9490" s="12">
        <f t="shared" si="12424"/>
        <v>0</v>
      </c>
      <c r="AW9490" s="12">
        <f t="shared" si="12424"/>
        <v>0</v>
      </c>
    </row>
    <row r="9491" spans="1:49" ht="16.5" hidden="1" thickTop="1" thickBot="1" x14ac:dyDescent="0.3">
      <c r="A9491" s="9" t="s">
        <v>1</v>
      </c>
      <c r="B9491" s="28" t="s">
        <v>53</v>
      </c>
      <c r="C9491" s="14">
        <f t="shared" si="12483"/>
        <v>0</v>
      </c>
      <c r="D9491" s="14">
        <f t="shared" si="12470"/>
        <v>0</v>
      </c>
      <c r="E9491" s="14">
        <v>0</v>
      </c>
      <c r="F9491" s="14">
        <v>0</v>
      </c>
      <c r="G9491" s="14">
        <v>0</v>
      </c>
      <c r="H9491" s="14">
        <v>0</v>
      </c>
      <c r="I9491" s="14">
        <v>0</v>
      </c>
      <c r="J9491" s="14">
        <v>0</v>
      </c>
      <c r="K9491" s="14">
        <v>0</v>
      </c>
      <c r="L9491" s="14">
        <v>0</v>
      </c>
      <c r="M9491" s="14">
        <v>0</v>
      </c>
      <c r="N9491" s="14">
        <f t="shared" si="12472"/>
        <v>0</v>
      </c>
      <c r="O9491" s="14">
        <v>0</v>
      </c>
      <c r="P9491" s="14">
        <v>0</v>
      </c>
      <c r="Q9491" s="14">
        <v>0</v>
      </c>
      <c r="R9491" s="14">
        <v>0</v>
      </c>
      <c r="S9491" s="14">
        <f t="shared" si="12485"/>
        <v>0</v>
      </c>
      <c r="T9491" s="14">
        <f t="shared" si="12473"/>
        <v>0</v>
      </c>
      <c r="U9491" s="14">
        <v>0</v>
      </c>
      <c r="V9491" s="14">
        <v>0</v>
      </c>
      <c r="W9491" s="14">
        <v>0</v>
      </c>
      <c r="X9491" s="14">
        <v>0</v>
      </c>
      <c r="Y9491" s="14">
        <v>0</v>
      </c>
      <c r="Z9491" s="14">
        <v>0</v>
      </c>
      <c r="AA9491" s="14">
        <v>0</v>
      </c>
      <c r="AB9491" s="14">
        <v>0</v>
      </c>
      <c r="AC9491" s="14">
        <f t="shared" si="12487"/>
        <v>0</v>
      </c>
      <c r="AD9491" s="14">
        <f t="shared" si="12475"/>
        <v>0</v>
      </c>
      <c r="AE9491" s="14">
        <v>0</v>
      </c>
      <c r="AF9491" s="14">
        <v>0</v>
      </c>
      <c r="AG9491" s="14">
        <v>0</v>
      </c>
      <c r="AH9491" s="14">
        <v>0</v>
      </c>
      <c r="AI9491" s="14">
        <v>0</v>
      </c>
      <c r="AJ9491" s="14">
        <v>0</v>
      </c>
      <c r="AK9491" s="14">
        <v>0</v>
      </c>
      <c r="AL9491" s="14">
        <v>0</v>
      </c>
      <c r="AM9491" s="14">
        <v>0</v>
      </c>
      <c r="AN9491" s="14">
        <f t="shared" si="12477"/>
        <v>0</v>
      </c>
      <c r="AO9491" s="14">
        <v>0</v>
      </c>
      <c r="AP9491" s="14">
        <v>0</v>
      </c>
      <c r="AQ9491" s="14">
        <v>0</v>
      </c>
      <c r="AR9491" s="14">
        <v>0</v>
      </c>
      <c r="AS9491" s="12">
        <f t="shared" si="12424"/>
        <v>0</v>
      </c>
      <c r="AT9491" s="12">
        <f t="shared" si="12424"/>
        <v>0</v>
      </c>
      <c r="AU9491" s="12">
        <f t="shared" si="12424"/>
        <v>0</v>
      </c>
      <c r="AV9491" s="12">
        <f t="shared" si="12424"/>
        <v>0</v>
      </c>
      <c r="AW9491" s="12">
        <f t="shared" si="12424"/>
        <v>0</v>
      </c>
    </row>
    <row r="9492" spans="1:49" ht="16.5" hidden="1" thickTop="1" thickBot="1" x14ac:dyDescent="0.3">
      <c r="A9492" s="9" t="s">
        <v>1</v>
      </c>
      <c r="B9492" s="28" t="s">
        <v>54</v>
      </c>
      <c r="C9492" s="14">
        <f t="shared" si="12483"/>
        <v>0</v>
      </c>
      <c r="D9492" s="14">
        <f t="shared" si="12470"/>
        <v>0</v>
      </c>
      <c r="E9492" s="14">
        <v>0</v>
      </c>
      <c r="F9492" s="14">
        <v>0</v>
      </c>
      <c r="G9492" s="14">
        <v>0</v>
      </c>
      <c r="H9492" s="14">
        <v>0</v>
      </c>
      <c r="I9492" s="14">
        <v>0</v>
      </c>
      <c r="J9492" s="14">
        <v>0</v>
      </c>
      <c r="K9492" s="14">
        <v>0</v>
      </c>
      <c r="L9492" s="14">
        <v>0</v>
      </c>
      <c r="M9492" s="14">
        <v>0</v>
      </c>
      <c r="N9492" s="14">
        <f t="shared" si="12472"/>
        <v>0</v>
      </c>
      <c r="O9492" s="14">
        <v>0</v>
      </c>
      <c r="P9492" s="14">
        <v>0</v>
      </c>
      <c r="Q9492" s="14">
        <v>0</v>
      </c>
      <c r="R9492" s="14">
        <v>0</v>
      </c>
      <c r="S9492" s="14">
        <f t="shared" si="12485"/>
        <v>0</v>
      </c>
      <c r="T9492" s="14">
        <f t="shared" si="12473"/>
        <v>0</v>
      </c>
      <c r="U9492" s="14">
        <v>0</v>
      </c>
      <c r="V9492" s="14">
        <v>0</v>
      </c>
      <c r="W9492" s="14">
        <v>0</v>
      </c>
      <c r="X9492" s="14">
        <v>0</v>
      </c>
      <c r="Y9492" s="14">
        <v>0</v>
      </c>
      <c r="Z9492" s="14">
        <v>0</v>
      </c>
      <c r="AA9492" s="14">
        <v>0</v>
      </c>
      <c r="AB9492" s="14">
        <v>0</v>
      </c>
      <c r="AC9492" s="14">
        <f t="shared" si="12487"/>
        <v>0</v>
      </c>
      <c r="AD9492" s="14">
        <f t="shared" si="12475"/>
        <v>0</v>
      </c>
      <c r="AE9492" s="14">
        <v>0</v>
      </c>
      <c r="AF9492" s="14">
        <v>0</v>
      </c>
      <c r="AG9492" s="14">
        <v>0</v>
      </c>
      <c r="AH9492" s="14">
        <v>0</v>
      </c>
      <c r="AI9492" s="14">
        <v>0</v>
      </c>
      <c r="AJ9492" s="14">
        <v>0</v>
      </c>
      <c r="AK9492" s="14">
        <v>0</v>
      </c>
      <c r="AL9492" s="14">
        <v>0</v>
      </c>
      <c r="AM9492" s="14">
        <v>0</v>
      </c>
      <c r="AN9492" s="14">
        <f t="shared" si="12477"/>
        <v>0</v>
      </c>
      <c r="AO9492" s="14">
        <v>0</v>
      </c>
      <c r="AP9492" s="14">
        <v>0</v>
      </c>
      <c r="AQ9492" s="14">
        <v>0</v>
      </c>
      <c r="AR9492" s="14">
        <v>0</v>
      </c>
      <c r="AS9492" s="12">
        <f t="shared" si="12424"/>
        <v>0</v>
      </c>
      <c r="AT9492" s="12">
        <f t="shared" si="12424"/>
        <v>0</v>
      </c>
      <c r="AU9492" s="12">
        <f t="shared" si="12424"/>
        <v>0</v>
      </c>
      <c r="AV9492" s="12">
        <f t="shared" si="12424"/>
        <v>0</v>
      </c>
      <c r="AW9492" s="12">
        <f t="shared" si="12424"/>
        <v>0</v>
      </c>
    </row>
    <row r="9493" spans="1:49" ht="31.5" hidden="1" thickTop="1" thickBot="1" x14ac:dyDescent="0.3">
      <c r="A9493" s="9" t="s">
        <v>1</v>
      </c>
      <c r="B9493" s="27" t="s">
        <v>60</v>
      </c>
      <c r="C9493" s="14">
        <f t="shared" si="12483"/>
        <v>0</v>
      </c>
      <c r="D9493" s="14">
        <f t="shared" si="12470"/>
        <v>0</v>
      </c>
      <c r="E9493" s="14">
        <v>0</v>
      </c>
      <c r="F9493" s="14">
        <v>0</v>
      </c>
      <c r="G9493" s="14">
        <v>0</v>
      </c>
      <c r="H9493" s="14">
        <v>0</v>
      </c>
      <c r="I9493" s="14">
        <v>0</v>
      </c>
      <c r="J9493" s="14">
        <v>0</v>
      </c>
      <c r="K9493" s="14">
        <v>0</v>
      </c>
      <c r="L9493" s="14">
        <v>0</v>
      </c>
      <c r="M9493" s="14">
        <v>0</v>
      </c>
      <c r="N9493" s="14">
        <f t="shared" si="12472"/>
        <v>0</v>
      </c>
      <c r="O9493" s="14">
        <v>0</v>
      </c>
      <c r="P9493" s="14">
        <v>0</v>
      </c>
      <c r="Q9493" s="14">
        <v>0</v>
      </c>
      <c r="R9493" s="14">
        <v>0</v>
      </c>
      <c r="S9493" s="14">
        <f t="shared" si="12485"/>
        <v>0</v>
      </c>
      <c r="T9493" s="14">
        <f t="shared" si="12473"/>
        <v>0</v>
      </c>
      <c r="U9493" s="14">
        <v>0</v>
      </c>
      <c r="V9493" s="14">
        <v>0</v>
      </c>
      <c r="W9493" s="14">
        <v>0</v>
      </c>
      <c r="X9493" s="14">
        <v>0</v>
      </c>
      <c r="Y9493" s="14">
        <v>0</v>
      </c>
      <c r="Z9493" s="14">
        <v>0</v>
      </c>
      <c r="AA9493" s="14">
        <v>0</v>
      </c>
      <c r="AB9493" s="14">
        <v>0</v>
      </c>
      <c r="AC9493" s="14">
        <f t="shared" si="12487"/>
        <v>0</v>
      </c>
      <c r="AD9493" s="14">
        <f t="shared" si="12475"/>
        <v>0</v>
      </c>
      <c r="AE9493" s="14">
        <v>0</v>
      </c>
      <c r="AF9493" s="14">
        <v>0</v>
      </c>
      <c r="AG9493" s="14">
        <v>0</v>
      </c>
      <c r="AH9493" s="14">
        <v>0</v>
      </c>
      <c r="AI9493" s="14">
        <v>0</v>
      </c>
      <c r="AJ9493" s="14">
        <v>0</v>
      </c>
      <c r="AK9493" s="14">
        <v>0</v>
      </c>
      <c r="AL9493" s="14">
        <v>0</v>
      </c>
      <c r="AM9493" s="14">
        <v>0</v>
      </c>
      <c r="AN9493" s="14">
        <f t="shared" si="12477"/>
        <v>0</v>
      </c>
      <c r="AO9493" s="14">
        <v>0</v>
      </c>
      <c r="AP9493" s="14">
        <v>0</v>
      </c>
      <c r="AQ9493" s="14">
        <v>0</v>
      </c>
      <c r="AR9493" s="14">
        <v>0</v>
      </c>
      <c r="AS9493" s="12">
        <f t="shared" si="12424"/>
        <v>0</v>
      </c>
      <c r="AT9493" s="12">
        <f t="shared" si="12424"/>
        <v>0</v>
      </c>
      <c r="AU9493" s="12">
        <f t="shared" si="12424"/>
        <v>0</v>
      </c>
      <c r="AV9493" s="12">
        <f t="shared" si="12424"/>
        <v>0</v>
      </c>
      <c r="AW9493" s="12">
        <f t="shared" si="12424"/>
        <v>0</v>
      </c>
    </row>
    <row r="9494" spans="1:49" ht="16.5" hidden="1" thickTop="1" thickBot="1" x14ac:dyDescent="0.3">
      <c r="A9494" s="9" t="s">
        <v>1</v>
      </c>
      <c r="B9494" s="17" t="s">
        <v>45</v>
      </c>
      <c r="C9494" s="14">
        <f t="shared" si="12483"/>
        <v>0</v>
      </c>
      <c r="D9494" s="14">
        <f t="shared" si="12470"/>
        <v>0</v>
      </c>
      <c r="E9494" s="14">
        <f t="shared" ref="E9494:M9494" si="12502">SUM(E9495,E9498,E9504)</f>
        <v>0</v>
      </c>
      <c r="F9494" s="14">
        <f t="shared" si="12502"/>
        <v>0</v>
      </c>
      <c r="G9494" s="14">
        <f t="shared" si="12502"/>
        <v>0</v>
      </c>
      <c r="H9494" s="14">
        <f t="shared" si="12502"/>
        <v>0</v>
      </c>
      <c r="I9494" s="14">
        <f t="shared" si="12502"/>
        <v>0</v>
      </c>
      <c r="J9494" s="14">
        <f t="shared" si="12502"/>
        <v>0</v>
      </c>
      <c r="K9494" s="14">
        <f t="shared" si="12502"/>
        <v>0</v>
      </c>
      <c r="L9494" s="14">
        <f t="shared" si="12502"/>
        <v>0</v>
      </c>
      <c r="M9494" s="14">
        <f t="shared" si="12502"/>
        <v>0</v>
      </c>
      <c r="N9494" s="14">
        <f t="shared" si="12472"/>
        <v>0</v>
      </c>
      <c r="O9494" s="14">
        <f>SUM(O9495,O9498,O9504)</f>
        <v>0</v>
      </c>
      <c r="P9494" s="14">
        <f>SUM(P9495,P9498,P9504)</f>
        <v>0</v>
      </c>
      <c r="Q9494" s="14">
        <f>SUM(Q9495,Q9498,Q9504)</f>
        <v>0</v>
      </c>
      <c r="R9494" s="14">
        <f>SUM(R9495,R9498,R9504)</f>
        <v>0</v>
      </c>
      <c r="S9494" s="14">
        <f t="shared" si="12485"/>
        <v>0</v>
      </c>
      <c r="T9494" s="14">
        <f t="shared" si="12473"/>
        <v>0</v>
      </c>
      <c r="U9494" s="14">
        <f t="shared" ref="U9494:AB9494" si="12503">SUM(U9495,U9498,U9504)</f>
        <v>0</v>
      </c>
      <c r="V9494" s="14">
        <f t="shared" si="12503"/>
        <v>0</v>
      </c>
      <c r="W9494" s="14">
        <f t="shared" si="12503"/>
        <v>0</v>
      </c>
      <c r="X9494" s="14">
        <f t="shared" si="12503"/>
        <v>0</v>
      </c>
      <c r="Y9494" s="14">
        <f t="shared" si="12503"/>
        <v>0</v>
      </c>
      <c r="Z9494" s="14">
        <f t="shared" si="12503"/>
        <v>0</v>
      </c>
      <c r="AA9494" s="14">
        <f t="shared" si="12503"/>
        <v>0</v>
      </c>
      <c r="AB9494" s="14">
        <f t="shared" si="12503"/>
        <v>0</v>
      </c>
      <c r="AC9494" s="14">
        <f t="shared" si="12487"/>
        <v>0</v>
      </c>
      <c r="AD9494" s="14">
        <f t="shared" si="12475"/>
        <v>0</v>
      </c>
      <c r="AE9494" s="14">
        <f t="shared" ref="AE9494:AM9494" si="12504">SUM(AE9495,AE9498,AE9504)</f>
        <v>0</v>
      </c>
      <c r="AF9494" s="14">
        <f t="shared" si="12504"/>
        <v>0</v>
      </c>
      <c r="AG9494" s="14">
        <f t="shared" si="12504"/>
        <v>0</v>
      </c>
      <c r="AH9494" s="14">
        <f t="shared" si="12504"/>
        <v>0</v>
      </c>
      <c r="AI9494" s="14">
        <f t="shared" si="12504"/>
        <v>0</v>
      </c>
      <c r="AJ9494" s="14">
        <f t="shared" si="12504"/>
        <v>0</v>
      </c>
      <c r="AK9494" s="14">
        <f t="shared" si="12504"/>
        <v>0</v>
      </c>
      <c r="AL9494" s="14">
        <f t="shared" si="12504"/>
        <v>0</v>
      </c>
      <c r="AM9494" s="14">
        <f t="shared" si="12504"/>
        <v>0</v>
      </c>
      <c r="AN9494" s="14">
        <f t="shared" si="12477"/>
        <v>0</v>
      </c>
      <c r="AO9494" s="14">
        <f t="shared" ref="AO9494:AR9494" si="12505">SUM(AO9495,AO9498,AO9504)</f>
        <v>0</v>
      </c>
      <c r="AP9494" s="14">
        <f t="shared" si="12505"/>
        <v>0</v>
      </c>
      <c r="AQ9494" s="14">
        <f t="shared" si="12505"/>
        <v>0</v>
      </c>
      <c r="AR9494" s="14">
        <f t="shared" si="12505"/>
        <v>0</v>
      </c>
      <c r="AS9494" s="12">
        <f t="shared" si="12424"/>
        <v>0</v>
      </c>
      <c r="AT9494" s="12">
        <f t="shared" si="12424"/>
        <v>0</v>
      </c>
      <c r="AU9494" s="12">
        <f t="shared" si="12424"/>
        <v>0</v>
      </c>
      <c r="AV9494" s="12">
        <f t="shared" si="12424"/>
        <v>0</v>
      </c>
      <c r="AW9494" s="12">
        <f t="shared" si="12424"/>
        <v>0</v>
      </c>
    </row>
    <row r="9495" spans="1:49" ht="16.5" hidden="1" thickTop="1" thickBot="1" x14ac:dyDescent="0.3">
      <c r="A9495" s="9" t="s">
        <v>1</v>
      </c>
      <c r="B9495" s="26" t="s">
        <v>48</v>
      </c>
      <c r="C9495" s="14">
        <f t="shared" si="12483"/>
        <v>0</v>
      </c>
      <c r="D9495" s="14">
        <f t="shared" si="12470"/>
        <v>0</v>
      </c>
      <c r="E9495" s="14">
        <f t="shared" ref="E9495:M9495" si="12506">SUM(E9496:E9497)</f>
        <v>0</v>
      </c>
      <c r="F9495" s="14">
        <f t="shared" si="12506"/>
        <v>0</v>
      </c>
      <c r="G9495" s="14">
        <f t="shared" si="12506"/>
        <v>0</v>
      </c>
      <c r="H9495" s="14">
        <f t="shared" si="12506"/>
        <v>0</v>
      </c>
      <c r="I9495" s="14">
        <f t="shared" si="12506"/>
        <v>0</v>
      </c>
      <c r="J9495" s="14">
        <f t="shared" si="12506"/>
        <v>0</v>
      </c>
      <c r="K9495" s="14">
        <f t="shared" si="12506"/>
        <v>0</v>
      </c>
      <c r="L9495" s="14">
        <f t="shared" si="12506"/>
        <v>0</v>
      </c>
      <c r="M9495" s="14">
        <f t="shared" si="12506"/>
        <v>0</v>
      </c>
      <c r="N9495" s="14">
        <f t="shared" si="12472"/>
        <v>0</v>
      </c>
      <c r="O9495" s="14">
        <f>SUM(O9496:O9497)</f>
        <v>0</v>
      </c>
      <c r="P9495" s="14">
        <f>SUM(P9496:P9497)</f>
        <v>0</v>
      </c>
      <c r="Q9495" s="14">
        <f>SUM(Q9496:Q9497)</f>
        <v>0</v>
      </c>
      <c r="R9495" s="14">
        <f>SUM(R9496:R9497)</f>
        <v>0</v>
      </c>
      <c r="S9495" s="14">
        <f t="shared" si="12485"/>
        <v>0</v>
      </c>
      <c r="T9495" s="14">
        <f t="shared" si="12473"/>
        <v>0</v>
      </c>
      <c r="U9495" s="14">
        <f t="shared" ref="U9495:AB9495" si="12507">SUM(U9496:U9497)</f>
        <v>0</v>
      </c>
      <c r="V9495" s="14">
        <f t="shared" si="12507"/>
        <v>0</v>
      </c>
      <c r="W9495" s="14">
        <f t="shared" si="12507"/>
        <v>0</v>
      </c>
      <c r="X9495" s="14">
        <f t="shared" si="12507"/>
        <v>0</v>
      </c>
      <c r="Y9495" s="14">
        <f t="shared" si="12507"/>
        <v>0</v>
      </c>
      <c r="Z9495" s="14">
        <f t="shared" si="12507"/>
        <v>0</v>
      </c>
      <c r="AA9495" s="14">
        <f t="shared" si="12507"/>
        <v>0</v>
      </c>
      <c r="AB9495" s="14">
        <f t="shared" si="12507"/>
        <v>0</v>
      </c>
      <c r="AC9495" s="14">
        <f t="shared" si="12487"/>
        <v>0</v>
      </c>
      <c r="AD9495" s="14">
        <f t="shared" si="12475"/>
        <v>0</v>
      </c>
      <c r="AE9495" s="14">
        <f t="shared" ref="AE9495:AM9495" si="12508">SUM(AE9496:AE9497)</f>
        <v>0</v>
      </c>
      <c r="AF9495" s="14">
        <f t="shared" si="12508"/>
        <v>0</v>
      </c>
      <c r="AG9495" s="14">
        <f t="shared" si="12508"/>
        <v>0</v>
      </c>
      <c r="AH9495" s="14">
        <f t="shared" si="12508"/>
        <v>0</v>
      </c>
      <c r="AI9495" s="14">
        <f t="shared" si="12508"/>
        <v>0</v>
      </c>
      <c r="AJ9495" s="14">
        <f t="shared" si="12508"/>
        <v>0</v>
      </c>
      <c r="AK9495" s="14">
        <f t="shared" si="12508"/>
        <v>0</v>
      </c>
      <c r="AL9495" s="14">
        <f t="shared" si="12508"/>
        <v>0</v>
      </c>
      <c r="AM9495" s="14">
        <f t="shared" si="12508"/>
        <v>0</v>
      </c>
      <c r="AN9495" s="14">
        <f t="shared" si="12477"/>
        <v>0</v>
      </c>
      <c r="AO9495" s="14">
        <f t="shared" ref="AO9495:AR9495" si="12509">SUM(AO9496:AO9497)</f>
        <v>0</v>
      </c>
      <c r="AP9495" s="14">
        <f t="shared" si="12509"/>
        <v>0</v>
      </c>
      <c r="AQ9495" s="14">
        <f t="shared" si="12509"/>
        <v>0</v>
      </c>
      <c r="AR9495" s="14">
        <f t="shared" si="12509"/>
        <v>0</v>
      </c>
      <c r="AS9495" s="12">
        <f t="shared" si="12424"/>
        <v>0</v>
      </c>
      <c r="AT9495" s="12">
        <f t="shared" si="12424"/>
        <v>0</v>
      </c>
      <c r="AU9495" s="12">
        <f t="shared" si="12424"/>
        <v>0</v>
      </c>
      <c r="AV9495" s="12">
        <f t="shared" si="12424"/>
        <v>0</v>
      </c>
      <c r="AW9495" s="12">
        <f t="shared" si="12424"/>
        <v>0</v>
      </c>
    </row>
    <row r="9496" spans="1:49" ht="16.5" hidden="1" thickTop="1" thickBot="1" x14ac:dyDescent="0.3">
      <c r="A9496" s="9" t="s">
        <v>1</v>
      </c>
      <c r="B9496" s="27" t="s">
        <v>49</v>
      </c>
      <c r="C9496" s="14">
        <f t="shared" si="12483"/>
        <v>0</v>
      </c>
      <c r="D9496" s="14">
        <f t="shared" si="12470"/>
        <v>0</v>
      </c>
      <c r="E9496" s="14">
        <v>0</v>
      </c>
      <c r="F9496" s="14">
        <v>0</v>
      </c>
      <c r="G9496" s="14">
        <v>0</v>
      </c>
      <c r="H9496" s="14">
        <v>0</v>
      </c>
      <c r="I9496" s="14">
        <v>0</v>
      </c>
      <c r="J9496" s="14">
        <v>0</v>
      </c>
      <c r="K9496" s="14">
        <v>0</v>
      </c>
      <c r="L9496" s="14">
        <v>0</v>
      </c>
      <c r="M9496" s="14">
        <v>0</v>
      </c>
      <c r="N9496" s="14">
        <f t="shared" si="12472"/>
        <v>0</v>
      </c>
      <c r="O9496" s="14">
        <v>0</v>
      </c>
      <c r="P9496" s="14">
        <v>0</v>
      </c>
      <c r="Q9496" s="14">
        <v>0</v>
      </c>
      <c r="R9496" s="14">
        <v>0</v>
      </c>
      <c r="S9496" s="14">
        <f t="shared" si="12485"/>
        <v>0</v>
      </c>
      <c r="T9496" s="14">
        <f t="shared" si="12473"/>
        <v>0</v>
      </c>
      <c r="U9496" s="14">
        <v>0</v>
      </c>
      <c r="V9496" s="14">
        <v>0</v>
      </c>
      <c r="W9496" s="14">
        <v>0</v>
      </c>
      <c r="X9496" s="14">
        <v>0</v>
      </c>
      <c r="Y9496" s="14">
        <v>0</v>
      </c>
      <c r="Z9496" s="14">
        <v>0</v>
      </c>
      <c r="AA9496" s="14">
        <v>0</v>
      </c>
      <c r="AB9496" s="14">
        <v>0</v>
      </c>
      <c r="AC9496" s="14">
        <f t="shared" si="12487"/>
        <v>0</v>
      </c>
      <c r="AD9496" s="14">
        <f t="shared" si="12475"/>
        <v>0</v>
      </c>
      <c r="AE9496" s="14">
        <v>0</v>
      </c>
      <c r="AF9496" s="14">
        <v>0</v>
      </c>
      <c r="AG9496" s="14">
        <v>0</v>
      </c>
      <c r="AH9496" s="14">
        <v>0</v>
      </c>
      <c r="AI9496" s="14">
        <v>0</v>
      </c>
      <c r="AJ9496" s="14">
        <v>0</v>
      </c>
      <c r="AK9496" s="14">
        <v>0</v>
      </c>
      <c r="AL9496" s="14">
        <v>0</v>
      </c>
      <c r="AM9496" s="14">
        <v>0</v>
      </c>
      <c r="AN9496" s="14">
        <f t="shared" si="12477"/>
        <v>0</v>
      </c>
      <c r="AO9496" s="14">
        <v>0</v>
      </c>
      <c r="AP9496" s="14">
        <v>0</v>
      </c>
      <c r="AQ9496" s="14">
        <v>0</v>
      </c>
      <c r="AR9496" s="14">
        <v>0</v>
      </c>
      <c r="AS9496" s="12">
        <f t="shared" si="12424"/>
        <v>0</v>
      </c>
      <c r="AT9496" s="12">
        <f t="shared" si="12424"/>
        <v>0</v>
      </c>
      <c r="AU9496" s="12">
        <f t="shared" si="12424"/>
        <v>0</v>
      </c>
      <c r="AV9496" s="12">
        <f t="shared" si="12424"/>
        <v>0</v>
      </c>
      <c r="AW9496" s="12">
        <f t="shared" si="12424"/>
        <v>0</v>
      </c>
    </row>
    <row r="9497" spans="1:49" ht="31.5" hidden="1" thickTop="1" thickBot="1" x14ac:dyDescent="0.3">
      <c r="A9497" s="9" t="s">
        <v>1</v>
      </c>
      <c r="B9497" s="27" t="s">
        <v>50</v>
      </c>
      <c r="C9497" s="14">
        <f t="shared" si="12483"/>
        <v>0</v>
      </c>
      <c r="D9497" s="14">
        <f t="shared" si="12470"/>
        <v>0</v>
      </c>
      <c r="E9497" s="14">
        <v>0</v>
      </c>
      <c r="F9497" s="14">
        <v>0</v>
      </c>
      <c r="G9497" s="14">
        <v>0</v>
      </c>
      <c r="H9497" s="14">
        <v>0</v>
      </c>
      <c r="I9497" s="14">
        <v>0</v>
      </c>
      <c r="J9497" s="14">
        <v>0</v>
      </c>
      <c r="K9497" s="14">
        <v>0</v>
      </c>
      <c r="L9497" s="14">
        <v>0</v>
      </c>
      <c r="M9497" s="14">
        <v>0</v>
      </c>
      <c r="N9497" s="14">
        <f t="shared" si="12472"/>
        <v>0</v>
      </c>
      <c r="O9497" s="14">
        <v>0</v>
      </c>
      <c r="P9497" s="14">
        <v>0</v>
      </c>
      <c r="Q9497" s="14">
        <v>0</v>
      </c>
      <c r="R9497" s="14">
        <v>0</v>
      </c>
      <c r="S9497" s="14">
        <f t="shared" si="12485"/>
        <v>0</v>
      </c>
      <c r="T9497" s="14">
        <f t="shared" si="12473"/>
        <v>0</v>
      </c>
      <c r="U9497" s="14">
        <v>0</v>
      </c>
      <c r="V9497" s="14">
        <v>0</v>
      </c>
      <c r="W9497" s="14">
        <v>0</v>
      </c>
      <c r="X9497" s="14">
        <v>0</v>
      </c>
      <c r="Y9497" s="14">
        <v>0</v>
      </c>
      <c r="Z9497" s="14">
        <v>0</v>
      </c>
      <c r="AA9497" s="14">
        <v>0</v>
      </c>
      <c r="AB9497" s="14">
        <v>0</v>
      </c>
      <c r="AC9497" s="14">
        <f t="shared" si="12487"/>
        <v>0</v>
      </c>
      <c r="AD9497" s="14">
        <f t="shared" si="12475"/>
        <v>0</v>
      </c>
      <c r="AE9497" s="14">
        <v>0</v>
      </c>
      <c r="AF9497" s="14">
        <v>0</v>
      </c>
      <c r="AG9497" s="14">
        <v>0</v>
      </c>
      <c r="AH9497" s="14">
        <v>0</v>
      </c>
      <c r="AI9497" s="14">
        <v>0</v>
      </c>
      <c r="AJ9497" s="14">
        <v>0</v>
      </c>
      <c r="AK9497" s="14">
        <v>0</v>
      </c>
      <c r="AL9497" s="14">
        <v>0</v>
      </c>
      <c r="AM9497" s="14">
        <v>0</v>
      </c>
      <c r="AN9497" s="14">
        <f t="shared" si="12477"/>
        <v>0</v>
      </c>
      <c r="AO9497" s="14">
        <v>0</v>
      </c>
      <c r="AP9497" s="14">
        <v>0</v>
      </c>
      <c r="AQ9497" s="14">
        <v>0</v>
      </c>
      <c r="AR9497" s="14">
        <v>0</v>
      </c>
      <c r="AS9497" s="12">
        <f t="shared" si="12424"/>
        <v>0</v>
      </c>
      <c r="AT9497" s="12">
        <f t="shared" si="12424"/>
        <v>0</v>
      </c>
      <c r="AU9497" s="12">
        <f t="shared" si="12424"/>
        <v>0</v>
      </c>
      <c r="AV9497" s="12">
        <f t="shared" si="12424"/>
        <v>0</v>
      </c>
      <c r="AW9497" s="12">
        <f t="shared" si="12424"/>
        <v>0</v>
      </c>
    </row>
    <row r="9498" spans="1:49" ht="16.5" hidden="1" thickTop="1" thickBot="1" x14ac:dyDescent="0.3">
      <c r="A9498" s="9" t="s">
        <v>1</v>
      </c>
      <c r="B9498" s="26" t="s">
        <v>51</v>
      </c>
      <c r="C9498" s="14">
        <f t="shared" si="12483"/>
        <v>0</v>
      </c>
      <c r="D9498" s="14">
        <f t="shared" si="12470"/>
        <v>0</v>
      </c>
      <c r="E9498" s="14">
        <f t="shared" ref="E9498:M9498" si="12510">SUM(E9499,E9503)</f>
        <v>0</v>
      </c>
      <c r="F9498" s="14">
        <f t="shared" si="12510"/>
        <v>0</v>
      </c>
      <c r="G9498" s="14">
        <f t="shared" si="12510"/>
        <v>0</v>
      </c>
      <c r="H9498" s="14">
        <f t="shared" si="12510"/>
        <v>0</v>
      </c>
      <c r="I9498" s="14">
        <f t="shared" si="12510"/>
        <v>0</v>
      </c>
      <c r="J9498" s="14">
        <f t="shared" si="12510"/>
        <v>0</v>
      </c>
      <c r="K9498" s="14">
        <f t="shared" si="12510"/>
        <v>0</v>
      </c>
      <c r="L9498" s="14">
        <f t="shared" si="12510"/>
        <v>0</v>
      </c>
      <c r="M9498" s="14">
        <f t="shared" si="12510"/>
        <v>0</v>
      </c>
      <c r="N9498" s="14">
        <f t="shared" si="12472"/>
        <v>0</v>
      </c>
      <c r="O9498" s="14">
        <f>SUM(O9499,O9503)</f>
        <v>0</v>
      </c>
      <c r="P9498" s="14">
        <f>SUM(P9499,P9503)</f>
        <v>0</v>
      </c>
      <c r="Q9498" s="14">
        <f>SUM(Q9499,Q9503)</f>
        <v>0</v>
      </c>
      <c r="R9498" s="14">
        <f>SUM(R9499,R9503)</f>
        <v>0</v>
      </c>
      <c r="S9498" s="14">
        <f t="shared" si="12485"/>
        <v>0</v>
      </c>
      <c r="T9498" s="14">
        <f t="shared" si="12473"/>
        <v>0</v>
      </c>
      <c r="U9498" s="14">
        <f t="shared" ref="U9498:AB9498" si="12511">SUM(U9499,U9503)</f>
        <v>0</v>
      </c>
      <c r="V9498" s="14">
        <f t="shared" si="12511"/>
        <v>0</v>
      </c>
      <c r="W9498" s="14">
        <f t="shared" si="12511"/>
        <v>0</v>
      </c>
      <c r="X9498" s="14">
        <f t="shared" si="12511"/>
        <v>0</v>
      </c>
      <c r="Y9498" s="14">
        <f t="shared" si="12511"/>
        <v>0</v>
      </c>
      <c r="Z9498" s="14">
        <f t="shared" si="12511"/>
        <v>0</v>
      </c>
      <c r="AA9498" s="14">
        <f t="shared" si="12511"/>
        <v>0</v>
      </c>
      <c r="AB9498" s="14">
        <f t="shared" si="12511"/>
        <v>0</v>
      </c>
      <c r="AC9498" s="14">
        <f t="shared" si="12487"/>
        <v>0</v>
      </c>
      <c r="AD9498" s="14">
        <f t="shared" si="12475"/>
        <v>0</v>
      </c>
      <c r="AE9498" s="14">
        <f t="shared" ref="AE9498:AM9498" si="12512">SUM(AE9499,AE9503)</f>
        <v>0</v>
      </c>
      <c r="AF9498" s="14">
        <f t="shared" si="12512"/>
        <v>0</v>
      </c>
      <c r="AG9498" s="14">
        <f t="shared" si="12512"/>
        <v>0</v>
      </c>
      <c r="AH9498" s="14">
        <f t="shared" si="12512"/>
        <v>0</v>
      </c>
      <c r="AI9498" s="14">
        <f t="shared" si="12512"/>
        <v>0</v>
      </c>
      <c r="AJ9498" s="14">
        <f t="shared" si="12512"/>
        <v>0</v>
      </c>
      <c r="AK9498" s="14">
        <f t="shared" si="12512"/>
        <v>0</v>
      </c>
      <c r="AL9498" s="14">
        <f t="shared" si="12512"/>
        <v>0</v>
      </c>
      <c r="AM9498" s="14">
        <f t="shared" si="12512"/>
        <v>0</v>
      </c>
      <c r="AN9498" s="14">
        <f t="shared" si="12477"/>
        <v>0</v>
      </c>
      <c r="AO9498" s="14">
        <f t="shared" ref="AO9498:AR9498" si="12513">SUM(AO9499,AO9503)</f>
        <v>0</v>
      </c>
      <c r="AP9498" s="14">
        <f t="shared" si="12513"/>
        <v>0</v>
      </c>
      <c r="AQ9498" s="14">
        <f t="shared" si="12513"/>
        <v>0</v>
      </c>
      <c r="AR9498" s="14">
        <f t="shared" si="12513"/>
        <v>0</v>
      </c>
      <c r="AS9498" s="12">
        <f t="shared" si="12424"/>
        <v>0</v>
      </c>
      <c r="AT9498" s="12">
        <f t="shared" si="12424"/>
        <v>0</v>
      </c>
      <c r="AU9498" s="12">
        <f t="shared" si="12424"/>
        <v>0</v>
      </c>
      <c r="AV9498" s="12">
        <f t="shared" si="12424"/>
        <v>0</v>
      </c>
      <c r="AW9498" s="12">
        <f t="shared" si="12424"/>
        <v>0</v>
      </c>
    </row>
    <row r="9499" spans="1:49" ht="31.5" hidden="1" thickTop="1" thickBot="1" x14ac:dyDescent="0.3">
      <c r="A9499" s="9" t="s">
        <v>1</v>
      </c>
      <c r="B9499" s="27" t="s">
        <v>52</v>
      </c>
      <c r="C9499" s="14">
        <f t="shared" si="12483"/>
        <v>0</v>
      </c>
      <c r="D9499" s="14">
        <f t="shared" si="12470"/>
        <v>0</v>
      </c>
      <c r="E9499" s="14">
        <f t="shared" ref="E9499:M9499" si="12514">SUM(E9500:E9502)</f>
        <v>0</v>
      </c>
      <c r="F9499" s="14">
        <f t="shared" si="12514"/>
        <v>0</v>
      </c>
      <c r="G9499" s="14">
        <f t="shared" si="12514"/>
        <v>0</v>
      </c>
      <c r="H9499" s="14">
        <f t="shared" si="12514"/>
        <v>0</v>
      </c>
      <c r="I9499" s="14">
        <f t="shared" si="12514"/>
        <v>0</v>
      </c>
      <c r="J9499" s="14">
        <f t="shared" si="12514"/>
        <v>0</v>
      </c>
      <c r="K9499" s="14">
        <f t="shared" si="12514"/>
        <v>0</v>
      </c>
      <c r="L9499" s="14">
        <f t="shared" si="12514"/>
        <v>0</v>
      </c>
      <c r="M9499" s="14">
        <f t="shared" si="12514"/>
        <v>0</v>
      </c>
      <c r="N9499" s="14">
        <f t="shared" si="12472"/>
        <v>0</v>
      </c>
      <c r="O9499" s="14">
        <f>SUM(O9500:O9502)</f>
        <v>0</v>
      </c>
      <c r="P9499" s="14">
        <f>SUM(P9500:P9502)</f>
        <v>0</v>
      </c>
      <c r="Q9499" s="14">
        <f>SUM(Q9500:Q9502)</f>
        <v>0</v>
      </c>
      <c r="R9499" s="14">
        <f>SUM(R9500:R9502)</f>
        <v>0</v>
      </c>
      <c r="S9499" s="14">
        <f t="shared" si="12485"/>
        <v>0</v>
      </c>
      <c r="T9499" s="14">
        <f t="shared" si="12473"/>
        <v>0</v>
      </c>
      <c r="U9499" s="14">
        <f t="shared" ref="U9499:AB9499" si="12515">SUM(U9500:U9502)</f>
        <v>0</v>
      </c>
      <c r="V9499" s="14">
        <f t="shared" si="12515"/>
        <v>0</v>
      </c>
      <c r="W9499" s="14">
        <f t="shared" si="12515"/>
        <v>0</v>
      </c>
      <c r="X9499" s="14">
        <f t="shared" si="12515"/>
        <v>0</v>
      </c>
      <c r="Y9499" s="14">
        <f t="shared" si="12515"/>
        <v>0</v>
      </c>
      <c r="Z9499" s="14">
        <f t="shared" si="12515"/>
        <v>0</v>
      </c>
      <c r="AA9499" s="14">
        <f t="shared" si="12515"/>
        <v>0</v>
      </c>
      <c r="AB9499" s="14">
        <f t="shared" si="12515"/>
        <v>0</v>
      </c>
      <c r="AC9499" s="14">
        <f t="shared" si="12487"/>
        <v>0</v>
      </c>
      <c r="AD9499" s="14">
        <f t="shared" si="12475"/>
        <v>0</v>
      </c>
      <c r="AE9499" s="14">
        <f t="shared" ref="AE9499:AM9499" si="12516">SUM(AE9500:AE9502)</f>
        <v>0</v>
      </c>
      <c r="AF9499" s="14">
        <f t="shared" si="12516"/>
        <v>0</v>
      </c>
      <c r="AG9499" s="14">
        <f t="shared" si="12516"/>
        <v>0</v>
      </c>
      <c r="AH9499" s="14">
        <f t="shared" si="12516"/>
        <v>0</v>
      </c>
      <c r="AI9499" s="14">
        <f t="shared" si="12516"/>
        <v>0</v>
      </c>
      <c r="AJ9499" s="14">
        <f t="shared" si="12516"/>
        <v>0</v>
      </c>
      <c r="AK9499" s="14">
        <f t="shared" si="12516"/>
        <v>0</v>
      </c>
      <c r="AL9499" s="14">
        <f t="shared" si="12516"/>
        <v>0</v>
      </c>
      <c r="AM9499" s="14">
        <f t="shared" si="12516"/>
        <v>0</v>
      </c>
      <c r="AN9499" s="14">
        <f t="shared" si="12477"/>
        <v>0</v>
      </c>
      <c r="AO9499" s="14">
        <f t="shared" ref="AO9499:AR9499" si="12517">SUM(AO9500:AO9502)</f>
        <v>0</v>
      </c>
      <c r="AP9499" s="14">
        <f t="shared" si="12517"/>
        <v>0</v>
      </c>
      <c r="AQ9499" s="14">
        <f t="shared" si="12517"/>
        <v>0</v>
      </c>
      <c r="AR9499" s="14">
        <f t="shared" si="12517"/>
        <v>0</v>
      </c>
      <c r="AS9499" s="12">
        <f t="shared" si="12424"/>
        <v>0</v>
      </c>
      <c r="AT9499" s="12">
        <f t="shared" si="12424"/>
        <v>0</v>
      </c>
      <c r="AU9499" s="12">
        <f t="shared" si="12424"/>
        <v>0</v>
      </c>
      <c r="AV9499" s="12">
        <f t="shared" si="12424"/>
        <v>0</v>
      </c>
      <c r="AW9499" s="12">
        <f t="shared" si="12424"/>
        <v>0</v>
      </c>
    </row>
    <row r="9500" spans="1:49" ht="16.5" hidden="1" thickTop="1" thickBot="1" x14ac:dyDescent="0.3">
      <c r="A9500" s="9" t="s">
        <v>1</v>
      </c>
      <c r="B9500" s="28" t="s">
        <v>53</v>
      </c>
      <c r="C9500" s="14">
        <f t="shared" si="12483"/>
        <v>0</v>
      </c>
      <c r="D9500" s="14">
        <f t="shared" si="12470"/>
        <v>0</v>
      </c>
      <c r="E9500" s="14">
        <v>0</v>
      </c>
      <c r="F9500" s="14">
        <v>0</v>
      </c>
      <c r="G9500" s="14">
        <v>0</v>
      </c>
      <c r="H9500" s="14">
        <v>0</v>
      </c>
      <c r="I9500" s="14">
        <v>0</v>
      </c>
      <c r="J9500" s="14">
        <v>0</v>
      </c>
      <c r="K9500" s="14">
        <v>0</v>
      </c>
      <c r="L9500" s="14">
        <v>0</v>
      </c>
      <c r="M9500" s="14">
        <v>0</v>
      </c>
      <c r="N9500" s="14">
        <f t="shared" si="12472"/>
        <v>0</v>
      </c>
      <c r="O9500" s="14">
        <v>0</v>
      </c>
      <c r="P9500" s="14">
        <v>0</v>
      </c>
      <c r="Q9500" s="14">
        <v>0</v>
      </c>
      <c r="R9500" s="14">
        <v>0</v>
      </c>
      <c r="S9500" s="14">
        <f t="shared" si="12485"/>
        <v>0</v>
      </c>
      <c r="T9500" s="14">
        <f t="shared" si="12473"/>
        <v>0</v>
      </c>
      <c r="U9500" s="14">
        <v>0</v>
      </c>
      <c r="V9500" s="14">
        <v>0</v>
      </c>
      <c r="W9500" s="14">
        <v>0</v>
      </c>
      <c r="X9500" s="14">
        <v>0</v>
      </c>
      <c r="Y9500" s="14">
        <v>0</v>
      </c>
      <c r="Z9500" s="14">
        <v>0</v>
      </c>
      <c r="AA9500" s="14">
        <v>0</v>
      </c>
      <c r="AB9500" s="14">
        <v>0</v>
      </c>
      <c r="AC9500" s="14">
        <f t="shared" si="12487"/>
        <v>0</v>
      </c>
      <c r="AD9500" s="14">
        <f t="shared" si="12475"/>
        <v>0</v>
      </c>
      <c r="AE9500" s="14">
        <v>0</v>
      </c>
      <c r="AF9500" s="14">
        <v>0</v>
      </c>
      <c r="AG9500" s="14">
        <v>0</v>
      </c>
      <c r="AH9500" s="14">
        <v>0</v>
      </c>
      <c r="AI9500" s="14">
        <v>0</v>
      </c>
      <c r="AJ9500" s="14">
        <v>0</v>
      </c>
      <c r="AK9500" s="14">
        <v>0</v>
      </c>
      <c r="AL9500" s="14">
        <v>0</v>
      </c>
      <c r="AM9500" s="14">
        <v>0</v>
      </c>
      <c r="AN9500" s="14">
        <f t="shared" si="12477"/>
        <v>0</v>
      </c>
      <c r="AO9500" s="14">
        <v>0</v>
      </c>
      <c r="AP9500" s="14">
        <v>0</v>
      </c>
      <c r="AQ9500" s="14">
        <v>0</v>
      </c>
      <c r="AR9500" s="14">
        <v>0</v>
      </c>
      <c r="AS9500" s="12">
        <f t="shared" ref="AS9500:AW9550" si="12518">N9500+AN9500</f>
        <v>0</v>
      </c>
      <c r="AT9500" s="12">
        <f t="shared" si="12518"/>
        <v>0</v>
      </c>
      <c r="AU9500" s="12">
        <f t="shared" si="12518"/>
        <v>0</v>
      </c>
      <c r="AV9500" s="12">
        <f t="shared" si="12518"/>
        <v>0</v>
      </c>
      <c r="AW9500" s="12">
        <f t="shared" si="12518"/>
        <v>0</v>
      </c>
    </row>
    <row r="9501" spans="1:49" ht="16.5" hidden="1" thickTop="1" thickBot="1" x14ac:dyDescent="0.3">
      <c r="A9501" s="9" t="s">
        <v>1</v>
      </c>
      <c r="B9501" s="28" t="s">
        <v>61</v>
      </c>
      <c r="C9501" s="14">
        <f t="shared" si="12483"/>
        <v>0</v>
      </c>
      <c r="D9501" s="14">
        <f t="shared" si="12470"/>
        <v>0</v>
      </c>
      <c r="E9501" s="14">
        <v>0</v>
      </c>
      <c r="F9501" s="14">
        <v>0</v>
      </c>
      <c r="G9501" s="14">
        <v>0</v>
      </c>
      <c r="H9501" s="14">
        <v>0</v>
      </c>
      <c r="I9501" s="14">
        <v>0</v>
      </c>
      <c r="J9501" s="14">
        <v>0</v>
      </c>
      <c r="K9501" s="14">
        <v>0</v>
      </c>
      <c r="L9501" s="14">
        <v>0</v>
      </c>
      <c r="M9501" s="14">
        <v>0</v>
      </c>
      <c r="N9501" s="14">
        <f t="shared" si="12472"/>
        <v>0</v>
      </c>
      <c r="O9501" s="14">
        <v>0</v>
      </c>
      <c r="P9501" s="14">
        <v>0</v>
      </c>
      <c r="Q9501" s="14">
        <v>0</v>
      </c>
      <c r="R9501" s="14">
        <v>0</v>
      </c>
      <c r="S9501" s="14">
        <f t="shared" si="12485"/>
        <v>0</v>
      </c>
      <c r="T9501" s="14">
        <f t="shared" si="12473"/>
        <v>0</v>
      </c>
      <c r="U9501" s="14">
        <v>0</v>
      </c>
      <c r="V9501" s="14">
        <v>0</v>
      </c>
      <c r="W9501" s="14">
        <v>0</v>
      </c>
      <c r="X9501" s="14">
        <v>0</v>
      </c>
      <c r="Y9501" s="14">
        <v>0</v>
      </c>
      <c r="Z9501" s="14">
        <v>0</v>
      </c>
      <c r="AA9501" s="14">
        <v>0</v>
      </c>
      <c r="AB9501" s="14">
        <v>0</v>
      </c>
      <c r="AC9501" s="14">
        <f t="shared" si="12487"/>
        <v>0</v>
      </c>
      <c r="AD9501" s="14">
        <f t="shared" si="12475"/>
        <v>0</v>
      </c>
      <c r="AE9501" s="14">
        <v>0</v>
      </c>
      <c r="AF9501" s="14">
        <v>0</v>
      </c>
      <c r="AG9501" s="14">
        <v>0</v>
      </c>
      <c r="AH9501" s="14">
        <v>0</v>
      </c>
      <c r="AI9501" s="14">
        <v>0</v>
      </c>
      <c r="AJ9501" s="14">
        <v>0</v>
      </c>
      <c r="AK9501" s="14">
        <v>0</v>
      </c>
      <c r="AL9501" s="14">
        <v>0</v>
      </c>
      <c r="AM9501" s="14">
        <v>0</v>
      </c>
      <c r="AN9501" s="14">
        <f t="shared" si="12477"/>
        <v>0</v>
      </c>
      <c r="AO9501" s="14">
        <v>0</v>
      </c>
      <c r="AP9501" s="14">
        <v>0</v>
      </c>
      <c r="AQ9501" s="14">
        <v>0</v>
      </c>
      <c r="AR9501" s="14">
        <v>0</v>
      </c>
      <c r="AS9501" s="12">
        <f t="shared" si="12518"/>
        <v>0</v>
      </c>
      <c r="AT9501" s="12">
        <f t="shared" si="12518"/>
        <v>0</v>
      </c>
      <c r="AU9501" s="12">
        <f t="shared" si="12518"/>
        <v>0</v>
      </c>
      <c r="AV9501" s="12">
        <f t="shared" si="12518"/>
        <v>0</v>
      </c>
      <c r="AW9501" s="12">
        <f t="shared" si="12518"/>
        <v>0</v>
      </c>
    </row>
    <row r="9502" spans="1:49" ht="16.5" hidden="1" thickTop="1" thickBot="1" x14ac:dyDescent="0.3">
      <c r="A9502" s="9" t="s">
        <v>1</v>
      </c>
      <c r="B9502" s="28" t="s">
        <v>54</v>
      </c>
      <c r="C9502" s="14">
        <f t="shared" si="12483"/>
        <v>0</v>
      </c>
      <c r="D9502" s="14">
        <f t="shared" si="12470"/>
        <v>0</v>
      </c>
      <c r="E9502" s="14">
        <v>0</v>
      </c>
      <c r="F9502" s="14">
        <v>0</v>
      </c>
      <c r="G9502" s="14">
        <v>0</v>
      </c>
      <c r="H9502" s="14">
        <v>0</v>
      </c>
      <c r="I9502" s="14">
        <v>0</v>
      </c>
      <c r="J9502" s="14">
        <v>0</v>
      </c>
      <c r="K9502" s="14">
        <v>0</v>
      </c>
      <c r="L9502" s="14">
        <v>0</v>
      </c>
      <c r="M9502" s="14">
        <v>0</v>
      </c>
      <c r="N9502" s="14">
        <f t="shared" si="12472"/>
        <v>0</v>
      </c>
      <c r="O9502" s="14">
        <v>0</v>
      </c>
      <c r="P9502" s="14">
        <v>0</v>
      </c>
      <c r="Q9502" s="14">
        <v>0</v>
      </c>
      <c r="R9502" s="14">
        <v>0</v>
      </c>
      <c r="S9502" s="14">
        <f t="shared" si="12485"/>
        <v>0</v>
      </c>
      <c r="T9502" s="14">
        <f t="shared" si="12473"/>
        <v>0</v>
      </c>
      <c r="U9502" s="14">
        <v>0</v>
      </c>
      <c r="V9502" s="14">
        <v>0</v>
      </c>
      <c r="W9502" s="14">
        <v>0</v>
      </c>
      <c r="X9502" s="14">
        <v>0</v>
      </c>
      <c r="Y9502" s="14">
        <v>0</v>
      </c>
      <c r="Z9502" s="14">
        <v>0</v>
      </c>
      <c r="AA9502" s="14">
        <v>0</v>
      </c>
      <c r="AB9502" s="14">
        <v>0</v>
      </c>
      <c r="AC9502" s="14">
        <f t="shared" si="12487"/>
        <v>0</v>
      </c>
      <c r="AD9502" s="14">
        <f t="shared" si="12475"/>
        <v>0</v>
      </c>
      <c r="AE9502" s="14">
        <v>0</v>
      </c>
      <c r="AF9502" s="14">
        <v>0</v>
      </c>
      <c r="AG9502" s="14">
        <v>0</v>
      </c>
      <c r="AH9502" s="14">
        <v>0</v>
      </c>
      <c r="AI9502" s="14">
        <v>0</v>
      </c>
      <c r="AJ9502" s="14">
        <v>0</v>
      </c>
      <c r="AK9502" s="14">
        <v>0</v>
      </c>
      <c r="AL9502" s="14">
        <v>0</v>
      </c>
      <c r="AM9502" s="14">
        <v>0</v>
      </c>
      <c r="AN9502" s="14">
        <f t="shared" si="12477"/>
        <v>0</v>
      </c>
      <c r="AO9502" s="14">
        <v>0</v>
      </c>
      <c r="AP9502" s="14">
        <v>0</v>
      </c>
      <c r="AQ9502" s="14">
        <v>0</v>
      </c>
      <c r="AR9502" s="14">
        <v>0</v>
      </c>
      <c r="AS9502" s="12">
        <f t="shared" si="12518"/>
        <v>0</v>
      </c>
      <c r="AT9502" s="12">
        <f t="shared" si="12518"/>
        <v>0</v>
      </c>
      <c r="AU9502" s="12">
        <f t="shared" si="12518"/>
        <v>0</v>
      </c>
      <c r="AV9502" s="12">
        <f t="shared" si="12518"/>
        <v>0</v>
      </c>
      <c r="AW9502" s="12">
        <f t="shared" si="12518"/>
        <v>0</v>
      </c>
    </row>
    <row r="9503" spans="1:49" ht="31.5" hidden="1" thickTop="1" thickBot="1" x14ac:dyDescent="0.3">
      <c r="A9503" s="9" t="s">
        <v>1</v>
      </c>
      <c r="B9503" s="27" t="s">
        <v>55</v>
      </c>
      <c r="C9503" s="14">
        <f t="shared" si="12483"/>
        <v>0</v>
      </c>
      <c r="D9503" s="14">
        <f t="shared" si="12470"/>
        <v>0</v>
      </c>
      <c r="E9503" s="14">
        <v>0</v>
      </c>
      <c r="F9503" s="14">
        <v>0</v>
      </c>
      <c r="G9503" s="14">
        <v>0</v>
      </c>
      <c r="H9503" s="14">
        <v>0</v>
      </c>
      <c r="I9503" s="14">
        <v>0</v>
      </c>
      <c r="J9503" s="14">
        <v>0</v>
      </c>
      <c r="K9503" s="14">
        <v>0</v>
      </c>
      <c r="L9503" s="14">
        <v>0</v>
      </c>
      <c r="M9503" s="14">
        <v>0</v>
      </c>
      <c r="N9503" s="14">
        <f t="shared" si="12472"/>
        <v>0</v>
      </c>
      <c r="O9503" s="14">
        <v>0</v>
      </c>
      <c r="P9503" s="14">
        <v>0</v>
      </c>
      <c r="Q9503" s="14">
        <v>0</v>
      </c>
      <c r="R9503" s="14">
        <v>0</v>
      </c>
      <c r="S9503" s="14">
        <f t="shared" si="12485"/>
        <v>0</v>
      </c>
      <c r="T9503" s="14">
        <f t="shared" si="12473"/>
        <v>0</v>
      </c>
      <c r="U9503" s="14">
        <v>0</v>
      </c>
      <c r="V9503" s="14">
        <v>0</v>
      </c>
      <c r="W9503" s="14">
        <v>0</v>
      </c>
      <c r="X9503" s="14">
        <v>0</v>
      </c>
      <c r="Y9503" s="14">
        <v>0</v>
      </c>
      <c r="Z9503" s="14">
        <v>0</v>
      </c>
      <c r="AA9503" s="14">
        <v>0</v>
      </c>
      <c r="AB9503" s="14">
        <v>0</v>
      </c>
      <c r="AC9503" s="14">
        <f t="shared" si="12487"/>
        <v>0</v>
      </c>
      <c r="AD9503" s="14">
        <f t="shared" si="12475"/>
        <v>0</v>
      </c>
      <c r="AE9503" s="14">
        <v>0</v>
      </c>
      <c r="AF9503" s="14">
        <v>0</v>
      </c>
      <c r="AG9503" s="14">
        <v>0</v>
      </c>
      <c r="AH9503" s="14">
        <v>0</v>
      </c>
      <c r="AI9503" s="14">
        <v>0</v>
      </c>
      <c r="AJ9503" s="14">
        <v>0</v>
      </c>
      <c r="AK9503" s="14">
        <v>0</v>
      </c>
      <c r="AL9503" s="14">
        <v>0</v>
      </c>
      <c r="AM9503" s="14">
        <v>0</v>
      </c>
      <c r="AN9503" s="14">
        <f t="shared" si="12477"/>
        <v>0</v>
      </c>
      <c r="AO9503" s="14">
        <v>0</v>
      </c>
      <c r="AP9503" s="14">
        <v>0</v>
      </c>
      <c r="AQ9503" s="14">
        <v>0</v>
      </c>
      <c r="AR9503" s="14">
        <v>0</v>
      </c>
      <c r="AS9503" s="12">
        <f t="shared" si="12518"/>
        <v>0</v>
      </c>
      <c r="AT9503" s="12">
        <f t="shared" si="12518"/>
        <v>0</v>
      </c>
      <c r="AU9503" s="12">
        <f t="shared" si="12518"/>
        <v>0</v>
      </c>
      <c r="AV9503" s="12">
        <f t="shared" si="12518"/>
        <v>0</v>
      </c>
      <c r="AW9503" s="12">
        <f t="shared" si="12518"/>
        <v>0</v>
      </c>
    </row>
    <row r="9504" spans="1:49" ht="16.5" hidden="1" thickTop="1" thickBot="1" x14ac:dyDescent="0.3">
      <c r="A9504" s="9" t="s">
        <v>1</v>
      </c>
      <c r="B9504" s="26" t="s">
        <v>56</v>
      </c>
      <c r="C9504" s="14">
        <f t="shared" si="12483"/>
        <v>0</v>
      </c>
      <c r="D9504" s="14">
        <f t="shared" si="12470"/>
        <v>0</v>
      </c>
      <c r="E9504" s="14">
        <f t="shared" ref="E9504:M9504" si="12519">SUM(E9505,E9509)</f>
        <v>0</v>
      </c>
      <c r="F9504" s="14">
        <f t="shared" si="12519"/>
        <v>0</v>
      </c>
      <c r="G9504" s="14">
        <f t="shared" si="12519"/>
        <v>0</v>
      </c>
      <c r="H9504" s="14">
        <f t="shared" si="12519"/>
        <v>0</v>
      </c>
      <c r="I9504" s="14">
        <f t="shared" si="12519"/>
        <v>0</v>
      </c>
      <c r="J9504" s="14">
        <f t="shared" si="12519"/>
        <v>0</v>
      </c>
      <c r="K9504" s="14">
        <f t="shared" si="12519"/>
        <v>0</v>
      </c>
      <c r="L9504" s="14">
        <f t="shared" si="12519"/>
        <v>0</v>
      </c>
      <c r="M9504" s="14">
        <f t="shared" si="12519"/>
        <v>0</v>
      </c>
      <c r="N9504" s="14">
        <f t="shared" si="12472"/>
        <v>0</v>
      </c>
      <c r="O9504" s="14">
        <f>SUM(O9505,O9509)</f>
        <v>0</v>
      </c>
      <c r="P9504" s="14">
        <f>SUM(P9505,P9509)</f>
        <v>0</v>
      </c>
      <c r="Q9504" s="14">
        <f>SUM(Q9505,Q9509)</f>
        <v>0</v>
      </c>
      <c r="R9504" s="14">
        <f>SUM(R9505,R9509)</f>
        <v>0</v>
      </c>
      <c r="S9504" s="14">
        <f t="shared" si="12485"/>
        <v>0</v>
      </c>
      <c r="T9504" s="14">
        <f t="shared" si="12473"/>
        <v>0</v>
      </c>
      <c r="U9504" s="14">
        <f t="shared" ref="U9504:AB9504" si="12520">SUM(U9505,U9509)</f>
        <v>0</v>
      </c>
      <c r="V9504" s="14">
        <f t="shared" si="12520"/>
        <v>0</v>
      </c>
      <c r="W9504" s="14">
        <f t="shared" si="12520"/>
        <v>0</v>
      </c>
      <c r="X9504" s="14">
        <f t="shared" si="12520"/>
        <v>0</v>
      </c>
      <c r="Y9504" s="14">
        <f t="shared" si="12520"/>
        <v>0</v>
      </c>
      <c r="Z9504" s="14">
        <f t="shared" si="12520"/>
        <v>0</v>
      </c>
      <c r="AA9504" s="14">
        <f t="shared" si="12520"/>
        <v>0</v>
      </c>
      <c r="AB9504" s="14">
        <f t="shared" si="12520"/>
        <v>0</v>
      </c>
      <c r="AC9504" s="14">
        <f t="shared" si="12487"/>
        <v>0</v>
      </c>
      <c r="AD9504" s="14">
        <f t="shared" si="12475"/>
        <v>0</v>
      </c>
      <c r="AE9504" s="14">
        <f t="shared" ref="AE9504:AM9504" si="12521">SUM(AE9505,AE9509)</f>
        <v>0</v>
      </c>
      <c r="AF9504" s="14">
        <f t="shared" si="12521"/>
        <v>0</v>
      </c>
      <c r="AG9504" s="14">
        <f t="shared" si="12521"/>
        <v>0</v>
      </c>
      <c r="AH9504" s="14">
        <f t="shared" si="12521"/>
        <v>0</v>
      </c>
      <c r="AI9504" s="14">
        <f t="shared" si="12521"/>
        <v>0</v>
      </c>
      <c r="AJ9504" s="14">
        <f t="shared" si="12521"/>
        <v>0</v>
      </c>
      <c r="AK9504" s="14">
        <f t="shared" si="12521"/>
        <v>0</v>
      </c>
      <c r="AL9504" s="14">
        <f t="shared" si="12521"/>
        <v>0</v>
      </c>
      <c r="AM9504" s="14">
        <f t="shared" si="12521"/>
        <v>0</v>
      </c>
      <c r="AN9504" s="14">
        <f t="shared" si="12477"/>
        <v>0</v>
      </c>
      <c r="AO9504" s="14">
        <f t="shared" ref="AO9504:AR9504" si="12522">SUM(AO9505,AO9509)</f>
        <v>0</v>
      </c>
      <c r="AP9504" s="14">
        <f t="shared" si="12522"/>
        <v>0</v>
      </c>
      <c r="AQ9504" s="14">
        <f t="shared" si="12522"/>
        <v>0</v>
      </c>
      <c r="AR9504" s="14">
        <f t="shared" si="12522"/>
        <v>0</v>
      </c>
      <c r="AS9504" s="12">
        <f t="shared" si="12518"/>
        <v>0</v>
      </c>
      <c r="AT9504" s="12">
        <f t="shared" si="12518"/>
        <v>0</v>
      </c>
      <c r="AU9504" s="12">
        <f t="shared" si="12518"/>
        <v>0</v>
      </c>
      <c r="AV9504" s="12">
        <f t="shared" si="12518"/>
        <v>0</v>
      </c>
      <c r="AW9504" s="12">
        <f t="shared" si="12518"/>
        <v>0</v>
      </c>
    </row>
    <row r="9505" spans="1:49" ht="16.5" hidden="1" thickTop="1" thickBot="1" x14ac:dyDescent="0.3">
      <c r="A9505" s="9" t="s">
        <v>1</v>
      </c>
      <c r="B9505" s="27" t="s">
        <v>57</v>
      </c>
      <c r="C9505" s="14">
        <f t="shared" si="12483"/>
        <v>0</v>
      </c>
      <c r="D9505" s="14">
        <f t="shared" si="12470"/>
        <v>0</v>
      </c>
      <c r="E9505" s="14">
        <f t="shared" ref="E9505:M9505" si="12523">SUM(E9506:E9508)</f>
        <v>0</v>
      </c>
      <c r="F9505" s="14">
        <f t="shared" si="12523"/>
        <v>0</v>
      </c>
      <c r="G9505" s="14">
        <f t="shared" si="12523"/>
        <v>0</v>
      </c>
      <c r="H9505" s="14">
        <f t="shared" si="12523"/>
        <v>0</v>
      </c>
      <c r="I9505" s="14">
        <f t="shared" si="12523"/>
        <v>0</v>
      </c>
      <c r="J9505" s="14">
        <f t="shared" si="12523"/>
        <v>0</v>
      </c>
      <c r="K9505" s="14">
        <f t="shared" si="12523"/>
        <v>0</v>
      </c>
      <c r="L9505" s="14">
        <f t="shared" si="12523"/>
        <v>0</v>
      </c>
      <c r="M9505" s="14">
        <f t="shared" si="12523"/>
        <v>0</v>
      </c>
      <c r="N9505" s="14">
        <f t="shared" si="12472"/>
        <v>0</v>
      </c>
      <c r="O9505" s="14">
        <f>SUM(O9506:O9508)</f>
        <v>0</v>
      </c>
      <c r="P9505" s="14">
        <f>SUM(P9506:P9508)</f>
        <v>0</v>
      </c>
      <c r="Q9505" s="14">
        <f>SUM(Q9506:Q9508)</f>
        <v>0</v>
      </c>
      <c r="R9505" s="14">
        <f>SUM(R9506:R9508)</f>
        <v>0</v>
      </c>
      <c r="S9505" s="14">
        <f t="shared" si="12485"/>
        <v>0</v>
      </c>
      <c r="T9505" s="14">
        <f t="shared" si="12473"/>
        <v>0</v>
      </c>
      <c r="U9505" s="14">
        <f t="shared" ref="U9505:AB9505" si="12524">SUM(U9506:U9508)</f>
        <v>0</v>
      </c>
      <c r="V9505" s="14">
        <f t="shared" si="12524"/>
        <v>0</v>
      </c>
      <c r="W9505" s="14">
        <f t="shared" si="12524"/>
        <v>0</v>
      </c>
      <c r="X9505" s="14">
        <f t="shared" si="12524"/>
        <v>0</v>
      </c>
      <c r="Y9505" s="14">
        <f t="shared" si="12524"/>
        <v>0</v>
      </c>
      <c r="Z9505" s="14">
        <f t="shared" si="12524"/>
        <v>0</v>
      </c>
      <c r="AA9505" s="14">
        <f t="shared" si="12524"/>
        <v>0</v>
      </c>
      <c r="AB9505" s="14">
        <f t="shared" si="12524"/>
        <v>0</v>
      </c>
      <c r="AC9505" s="14">
        <f t="shared" si="12487"/>
        <v>0</v>
      </c>
      <c r="AD9505" s="14">
        <f t="shared" si="12475"/>
        <v>0</v>
      </c>
      <c r="AE9505" s="14">
        <f t="shared" ref="AE9505:AM9505" si="12525">SUM(AE9506:AE9508)</f>
        <v>0</v>
      </c>
      <c r="AF9505" s="14">
        <f t="shared" si="12525"/>
        <v>0</v>
      </c>
      <c r="AG9505" s="14">
        <f t="shared" si="12525"/>
        <v>0</v>
      </c>
      <c r="AH9505" s="14">
        <f t="shared" si="12525"/>
        <v>0</v>
      </c>
      <c r="AI9505" s="14">
        <f t="shared" si="12525"/>
        <v>0</v>
      </c>
      <c r="AJ9505" s="14">
        <f t="shared" si="12525"/>
        <v>0</v>
      </c>
      <c r="AK9505" s="14">
        <f t="shared" si="12525"/>
        <v>0</v>
      </c>
      <c r="AL9505" s="14">
        <f t="shared" si="12525"/>
        <v>0</v>
      </c>
      <c r="AM9505" s="14">
        <f t="shared" si="12525"/>
        <v>0</v>
      </c>
      <c r="AN9505" s="14">
        <f t="shared" si="12477"/>
        <v>0</v>
      </c>
      <c r="AO9505" s="14">
        <f t="shared" ref="AO9505:AR9505" si="12526">SUM(AO9506:AO9508)</f>
        <v>0</v>
      </c>
      <c r="AP9505" s="14">
        <f t="shared" si="12526"/>
        <v>0</v>
      </c>
      <c r="AQ9505" s="14">
        <f t="shared" si="12526"/>
        <v>0</v>
      </c>
      <c r="AR9505" s="14">
        <f t="shared" si="12526"/>
        <v>0</v>
      </c>
      <c r="AS9505" s="12">
        <f t="shared" si="12518"/>
        <v>0</v>
      </c>
      <c r="AT9505" s="12">
        <f t="shared" si="12518"/>
        <v>0</v>
      </c>
      <c r="AU9505" s="12">
        <f t="shared" si="12518"/>
        <v>0</v>
      </c>
      <c r="AV9505" s="12">
        <f t="shared" si="12518"/>
        <v>0</v>
      </c>
      <c r="AW9505" s="12">
        <f t="shared" si="12518"/>
        <v>0</v>
      </c>
    </row>
    <row r="9506" spans="1:49" ht="16.5" hidden="1" thickTop="1" thickBot="1" x14ac:dyDescent="0.3">
      <c r="A9506" s="9" t="s">
        <v>1</v>
      </c>
      <c r="B9506" s="28" t="s">
        <v>61</v>
      </c>
      <c r="C9506" s="14">
        <f t="shared" si="12483"/>
        <v>0</v>
      </c>
      <c r="D9506" s="14">
        <f t="shared" si="12470"/>
        <v>0</v>
      </c>
      <c r="E9506" s="14">
        <v>0</v>
      </c>
      <c r="F9506" s="14">
        <v>0</v>
      </c>
      <c r="G9506" s="14">
        <v>0</v>
      </c>
      <c r="H9506" s="14">
        <v>0</v>
      </c>
      <c r="I9506" s="14">
        <v>0</v>
      </c>
      <c r="J9506" s="14">
        <v>0</v>
      </c>
      <c r="K9506" s="14">
        <v>0</v>
      </c>
      <c r="L9506" s="14">
        <v>0</v>
      </c>
      <c r="M9506" s="14">
        <v>0</v>
      </c>
      <c r="N9506" s="14">
        <f t="shared" si="12472"/>
        <v>0</v>
      </c>
      <c r="O9506" s="14">
        <v>0</v>
      </c>
      <c r="P9506" s="14">
        <v>0</v>
      </c>
      <c r="Q9506" s="14">
        <v>0</v>
      </c>
      <c r="R9506" s="14">
        <v>0</v>
      </c>
      <c r="S9506" s="14">
        <f t="shared" si="12485"/>
        <v>0</v>
      </c>
      <c r="T9506" s="14">
        <f t="shared" si="12473"/>
        <v>0</v>
      </c>
      <c r="U9506" s="14">
        <v>0</v>
      </c>
      <c r="V9506" s="14">
        <v>0</v>
      </c>
      <c r="W9506" s="14">
        <v>0</v>
      </c>
      <c r="X9506" s="14">
        <v>0</v>
      </c>
      <c r="Y9506" s="14">
        <v>0</v>
      </c>
      <c r="Z9506" s="14">
        <v>0</v>
      </c>
      <c r="AA9506" s="14">
        <v>0</v>
      </c>
      <c r="AB9506" s="14">
        <v>0</v>
      </c>
      <c r="AC9506" s="14">
        <f t="shared" si="12487"/>
        <v>0</v>
      </c>
      <c r="AD9506" s="14">
        <f t="shared" si="12475"/>
        <v>0</v>
      </c>
      <c r="AE9506" s="14">
        <v>0</v>
      </c>
      <c r="AF9506" s="14">
        <v>0</v>
      </c>
      <c r="AG9506" s="14">
        <v>0</v>
      </c>
      <c r="AH9506" s="14">
        <v>0</v>
      </c>
      <c r="AI9506" s="14">
        <v>0</v>
      </c>
      <c r="AJ9506" s="14">
        <v>0</v>
      </c>
      <c r="AK9506" s="14">
        <v>0</v>
      </c>
      <c r="AL9506" s="14">
        <v>0</v>
      </c>
      <c r="AM9506" s="14">
        <v>0</v>
      </c>
      <c r="AN9506" s="14">
        <f t="shared" si="12477"/>
        <v>0</v>
      </c>
      <c r="AO9506" s="14">
        <v>0</v>
      </c>
      <c r="AP9506" s="14">
        <v>0</v>
      </c>
      <c r="AQ9506" s="14">
        <v>0</v>
      </c>
      <c r="AR9506" s="14">
        <v>0</v>
      </c>
      <c r="AS9506" s="12">
        <f t="shared" si="12518"/>
        <v>0</v>
      </c>
      <c r="AT9506" s="12">
        <f t="shared" si="12518"/>
        <v>0</v>
      </c>
      <c r="AU9506" s="12">
        <f t="shared" si="12518"/>
        <v>0</v>
      </c>
      <c r="AV9506" s="12">
        <f t="shared" si="12518"/>
        <v>0</v>
      </c>
      <c r="AW9506" s="12">
        <f t="shared" si="12518"/>
        <v>0</v>
      </c>
    </row>
    <row r="9507" spans="1:49" ht="16.5" hidden="1" thickTop="1" thickBot="1" x14ac:dyDescent="0.3">
      <c r="A9507" s="9" t="s">
        <v>1</v>
      </c>
      <c r="B9507" s="28" t="s">
        <v>53</v>
      </c>
      <c r="C9507" s="14">
        <f t="shared" si="12483"/>
        <v>0</v>
      </c>
      <c r="D9507" s="14">
        <f t="shared" si="12470"/>
        <v>0</v>
      </c>
      <c r="E9507" s="14">
        <v>0</v>
      </c>
      <c r="F9507" s="14">
        <v>0</v>
      </c>
      <c r="G9507" s="14">
        <v>0</v>
      </c>
      <c r="H9507" s="14">
        <v>0</v>
      </c>
      <c r="I9507" s="14">
        <v>0</v>
      </c>
      <c r="J9507" s="14">
        <v>0</v>
      </c>
      <c r="K9507" s="14">
        <v>0</v>
      </c>
      <c r="L9507" s="14">
        <v>0</v>
      </c>
      <c r="M9507" s="14">
        <v>0</v>
      </c>
      <c r="N9507" s="14">
        <f t="shared" si="12472"/>
        <v>0</v>
      </c>
      <c r="O9507" s="14">
        <v>0</v>
      </c>
      <c r="P9507" s="14">
        <v>0</v>
      </c>
      <c r="Q9507" s="14">
        <v>0</v>
      </c>
      <c r="R9507" s="14">
        <v>0</v>
      </c>
      <c r="S9507" s="14">
        <f t="shared" si="12485"/>
        <v>0</v>
      </c>
      <c r="T9507" s="14">
        <f t="shared" si="12473"/>
        <v>0</v>
      </c>
      <c r="U9507" s="14">
        <v>0</v>
      </c>
      <c r="V9507" s="14">
        <v>0</v>
      </c>
      <c r="W9507" s="14">
        <v>0</v>
      </c>
      <c r="X9507" s="14">
        <v>0</v>
      </c>
      <c r="Y9507" s="14">
        <v>0</v>
      </c>
      <c r="Z9507" s="14">
        <v>0</v>
      </c>
      <c r="AA9507" s="14">
        <v>0</v>
      </c>
      <c r="AB9507" s="14">
        <v>0</v>
      </c>
      <c r="AC9507" s="14">
        <f t="shared" si="12487"/>
        <v>0</v>
      </c>
      <c r="AD9507" s="14">
        <f t="shared" si="12475"/>
        <v>0</v>
      </c>
      <c r="AE9507" s="14">
        <v>0</v>
      </c>
      <c r="AF9507" s="14">
        <v>0</v>
      </c>
      <c r="AG9507" s="14">
        <v>0</v>
      </c>
      <c r="AH9507" s="14">
        <v>0</v>
      </c>
      <c r="AI9507" s="14">
        <v>0</v>
      </c>
      <c r="AJ9507" s="14">
        <v>0</v>
      </c>
      <c r="AK9507" s="14">
        <v>0</v>
      </c>
      <c r="AL9507" s="14">
        <v>0</v>
      </c>
      <c r="AM9507" s="14">
        <v>0</v>
      </c>
      <c r="AN9507" s="14">
        <f t="shared" si="12477"/>
        <v>0</v>
      </c>
      <c r="AO9507" s="14">
        <v>0</v>
      </c>
      <c r="AP9507" s="14">
        <v>0</v>
      </c>
      <c r="AQ9507" s="14">
        <v>0</v>
      </c>
      <c r="AR9507" s="14">
        <v>0</v>
      </c>
      <c r="AS9507" s="12">
        <f t="shared" si="12518"/>
        <v>0</v>
      </c>
      <c r="AT9507" s="12">
        <f t="shared" si="12518"/>
        <v>0</v>
      </c>
      <c r="AU9507" s="12">
        <f t="shared" si="12518"/>
        <v>0</v>
      </c>
      <c r="AV9507" s="12">
        <f t="shared" si="12518"/>
        <v>0</v>
      </c>
      <c r="AW9507" s="12">
        <f t="shared" si="12518"/>
        <v>0</v>
      </c>
    </row>
    <row r="9508" spans="1:49" ht="16.5" hidden="1" thickTop="1" thickBot="1" x14ac:dyDescent="0.3">
      <c r="A9508" s="9" t="s">
        <v>1</v>
      </c>
      <c r="B9508" s="28" t="s">
        <v>54</v>
      </c>
      <c r="C9508" s="14">
        <f t="shared" si="12483"/>
        <v>0</v>
      </c>
      <c r="D9508" s="14">
        <f t="shared" si="12470"/>
        <v>0</v>
      </c>
      <c r="E9508" s="14">
        <v>0</v>
      </c>
      <c r="F9508" s="14">
        <v>0</v>
      </c>
      <c r="G9508" s="14">
        <v>0</v>
      </c>
      <c r="H9508" s="14">
        <v>0</v>
      </c>
      <c r="I9508" s="14">
        <v>0</v>
      </c>
      <c r="J9508" s="14">
        <v>0</v>
      </c>
      <c r="K9508" s="14">
        <v>0</v>
      </c>
      <c r="L9508" s="14">
        <v>0</v>
      </c>
      <c r="M9508" s="14">
        <v>0</v>
      </c>
      <c r="N9508" s="14">
        <f t="shared" si="12472"/>
        <v>0</v>
      </c>
      <c r="O9508" s="14">
        <v>0</v>
      </c>
      <c r="P9508" s="14">
        <v>0</v>
      </c>
      <c r="Q9508" s="14">
        <v>0</v>
      </c>
      <c r="R9508" s="14">
        <v>0</v>
      </c>
      <c r="S9508" s="14">
        <f t="shared" si="12485"/>
        <v>0</v>
      </c>
      <c r="T9508" s="14">
        <f t="shared" si="12473"/>
        <v>0</v>
      </c>
      <c r="U9508" s="14">
        <v>0</v>
      </c>
      <c r="V9508" s="14">
        <v>0</v>
      </c>
      <c r="W9508" s="14">
        <v>0</v>
      </c>
      <c r="X9508" s="14">
        <v>0</v>
      </c>
      <c r="Y9508" s="14">
        <v>0</v>
      </c>
      <c r="Z9508" s="14">
        <v>0</v>
      </c>
      <c r="AA9508" s="14">
        <v>0</v>
      </c>
      <c r="AB9508" s="14">
        <v>0</v>
      </c>
      <c r="AC9508" s="14">
        <f t="shared" si="12487"/>
        <v>0</v>
      </c>
      <c r="AD9508" s="14">
        <f t="shared" si="12475"/>
        <v>0</v>
      </c>
      <c r="AE9508" s="14">
        <v>0</v>
      </c>
      <c r="AF9508" s="14">
        <v>0</v>
      </c>
      <c r="AG9508" s="14">
        <v>0</v>
      </c>
      <c r="AH9508" s="14">
        <v>0</v>
      </c>
      <c r="AI9508" s="14">
        <v>0</v>
      </c>
      <c r="AJ9508" s="14">
        <v>0</v>
      </c>
      <c r="AK9508" s="14">
        <v>0</v>
      </c>
      <c r="AL9508" s="14">
        <v>0</v>
      </c>
      <c r="AM9508" s="14">
        <v>0</v>
      </c>
      <c r="AN9508" s="14">
        <f t="shared" si="12477"/>
        <v>0</v>
      </c>
      <c r="AO9508" s="14">
        <v>0</v>
      </c>
      <c r="AP9508" s="14">
        <v>0</v>
      </c>
      <c r="AQ9508" s="14">
        <v>0</v>
      </c>
      <c r="AR9508" s="14">
        <v>0</v>
      </c>
      <c r="AS9508" s="12">
        <f t="shared" si="12518"/>
        <v>0</v>
      </c>
      <c r="AT9508" s="12">
        <f t="shared" si="12518"/>
        <v>0</v>
      </c>
      <c r="AU9508" s="12">
        <f t="shared" si="12518"/>
        <v>0</v>
      </c>
      <c r="AV9508" s="12">
        <f t="shared" si="12518"/>
        <v>0</v>
      </c>
      <c r="AW9508" s="12">
        <f t="shared" si="12518"/>
        <v>0</v>
      </c>
    </row>
    <row r="9509" spans="1:49" ht="31.5" hidden="1" thickTop="1" thickBot="1" x14ac:dyDescent="0.3">
      <c r="A9509" s="9" t="s">
        <v>1</v>
      </c>
      <c r="B9509" s="27" t="s">
        <v>60</v>
      </c>
      <c r="C9509" s="14">
        <f t="shared" si="12483"/>
        <v>0</v>
      </c>
      <c r="D9509" s="14">
        <f t="shared" si="12470"/>
        <v>0</v>
      </c>
      <c r="E9509" s="14">
        <v>0</v>
      </c>
      <c r="F9509" s="14">
        <v>0</v>
      </c>
      <c r="G9509" s="14">
        <v>0</v>
      </c>
      <c r="H9509" s="14">
        <v>0</v>
      </c>
      <c r="I9509" s="14">
        <v>0</v>
      </c>
      <c r="J9509" s="14">
        <v>0</v>
      </c>
      <c r="K9509" s="14">
        <v>0</v>
      </c>
      <c r="L9509" s="14">
        <v>0</v>
      </c>
      <c r="M9509" s="14">
        <v>0</v>
      </c>
      <c r="N9509" s="14">
        <f t="shared" si="12472"/>
        <v>0</v>
      </c>
      <c r="O9509" s="14">
        <v>0</v>
      </c>
      <c r="P9509" s="14">
        <v>0</v>
      </c>
      <c r="Q9509" s="14">
        <v>0</v>
      </c>
      <c r="R9509" s="14">
        <v>0</v>
      </c>
      <c r="S9509" s="14">
        <f t="shared" si="12485"/>
        <v>0</v>
      </c>
      <c r="T9509" s="14">
        <f t="shared" si="12473"/>
        <v>0</v>
      </c>
      <c r="U9509" s="14">
        <v>0</v>
      </c>
      <c r="V9509" s="14">
        <v>0</v>
      </c>
      <c r="W9509" s="14">
        <v>0</v>
      </c>
      <c r="X9509" s="14">
        <v>0</v>
      </c>
      <c r="Y9509" s="14">
        <v>0</v>
      </c>
      <c r="Z9509" s="14">
        <v>0</v>
      </c>
      <c r="AA9509" s="14">
        <v>0</v>
      </c>
      <c r="AB9509" s="14">
        <v>0</v>
      </c>
      <c r="AC9509" s="14">
        <f t="shared" si="12487"/>
        <v>0</v>
      </c>
      <c r="AD9509" s="14">
        <f t="shared" si="12475"/>
        <v>0</v>
      </c>
      <c r="AE9509" s="14">
        <v>0</v>
      </c>
      <c r="AF9509" s="14">
        <v>0</v>
      </c>
      <c r="AG9509" s="14">
        <v>0</v>
      </c>
      <c r="AH9509" s="14">
        <v>0</v>
      </c>
      <c r="AI9509" s="14">
        <v>0</v>
      </c>
      <c r="AJ9509" s="14">
        <v>0</v>
      </c>
      <c r="AK9509" s="14">
        <v>0</v>
      </c>
      <c r="AL9509" s="14">
        <v>0</v>
      </c>
      <c r="AM9509" s="14">
        <v>0</v>
      </c>
      <c r="AN9509" s="14">
        <f t="shared" si="12477"/>
        <v>0</v>
      </c>
      <c r="AO9509" s="14">
        <v>0</v>
      </c>
      <c r="AP9509" s="14">
        <v>0</v>
      </c>
      <c r="AQ9509" s="14">
        <v>0</v>
      </c>
      <c r="AR9509" s="14">
        <v>0</v>
      </c>
      <c r="AS9509" s="12">
        <f t="shared" si="12518"/>
        <v>0</v>
      </c>
      <c r="AT9509" s="12">
        <f t="shared" si="12518"/>
        <v>0</v>
      </c>
      <c r="AU9509" s="12">
        <f t="shared" si="12518"/>
        <v>0</v>
      </c>
      <c r="AV9509" s="12">
        <f t="shared" si="12518"/>
        <v>0</v>
      </c>
      <c r="AW9509" s="12">
        <f t="shared" si="12518"/>
        <v>0</v>
      </c>
    </row>
    <row r="9510" spans="1:49" ht="16.5" hidden="1" thickTop="1" thickBot="1" x14ac:dyDescent="0.3">
      <c r="A9510" s="9" t="s">
        <v>1</v>
      </c>
      <c r="B9510" s="15" t="s">
        <v>62</v>
      </c>
      <c r="C9510" s="14">
        <f t="shared" si="12483"/>
        <v>0</v>
      </c>
      <c r="D9510" s="14">
        <f t="shared" si="12470"/>
        <v>0</v>
      </c>
      <c r="E9510" s="14">
        <v>0</v>
      </c>
      <c r="F9510" s="14">
        <v>0</v>
      </c>
      <c r="G9510" s="14">
        <v>0</v>
      </c>
      <c r="H9510" s="14">
        <v>0</v>
      </c>
      <c r="I9510" s="14">
        <v>0</v>
      </c>
      <c r="J9510" s="14">
        <v>0</v>
      </c>
      <c r="K9510" s="14">
        <v>0</v>
      </c>
      <c r="L9510" s="14">
        <v>0</v>
      </c>
      <c r="M9510" s="14">
        <v>0</v>
      </c>
      <c r="N9510" s="14">
        <f t="shared" si="12472"/>
        <v>0</v>
      </c>
      <c r="O9510" s="14">
        <v>0</v>
      </c>
      <c r="P9510" s="14">
        <v>0</v>
      </c>
      <c r="Q9510" s="14">
        <v>0</v>
      </c>
      <c r="R9510" s="14">
        <v>0</v>
      </c>
      <c r="S9510" s="14">
        <f t="shared" si="12485"/>
        <v>0</v>
      </c>
      <c r="T9510" s="14">
        <f t="shared" si="12473"/>
        <v>0</v>
      </c>
      <c r="U9510" s="14">
        <v>0</v>
      </c>
      <c r="V9510" s="14">
        <v>0</v>
      </c>
      <c r="W9510" s="14">
        <v>0</v>
      </c>
      <c r="X9510" s="14">
        <v>0</v>
      </c>
      <c r="Y9510" s="14">
        <v>0</v>
      </c>
      <c r="Z9510" s="14">
        <v>0</v>
      </c>
      <c r="AA9510" s="14">
        <v>0</v>
      </c>
      <c r="AB9510" s="14">
        <v>0</v>
      </c>
      <c r="AC9510" s="14">
        <f t="shared" si="12487"/>
        <v>0</v>
      </c>
      <c r="AD9510" s="14">
        <f t="shared" si="12475"/>
        <v>0</v>
      </c>
      <c r="AE9510" s="14">
        <v>0</v>
      </c>
      <c r="AF9510" s="14">
        <v>0</v>
      </c>
      <c r="AG9510" s="14">
        <v>0</v>
      </c>
      <c r="AH9510" s="14">
        <v>0</v>
      </c>
      <c r="AI9510" s="14">
        <v>0</v>
      </c>
      <c r="AJ9510" s="14">
        <v>0</v>
      </c>
      <c r="AK9510" s="14">
        <v>0</v>
      </c>
      <c r="AL9510" s="14">
        <v>0</v>
      </c>
      <c r="AM9510" s="14">
        <v>0</v>
      </c>
      <c r="AN9510" s="14">
        <f t="shared" si="12477"/>
        <v>0</v>
      </c>
      <c r="AO9510" s="14">
        <v>0</v>
      </c>
      <c r="AP9510" s="14">
        <v>0</v>
      </c>
      <c r="AQ9510" s="14">
        <v>0</v>
      </c>
      <c r="AR9510" s="14">
        <v>0</v>
      </c>
      <c r="AS9510" s="12">
        <f t="shared" si="12518"/>
        <v>0</v>
      </c>
      <c r="AT9510" s="12">
        <f t="shared" si="12518"/>
        <v>0</v>
      </c>
      <c r="AU9510" s="12">
        <f t="shared" si="12518"/>
        <v>0</v>
      </c>
      <c r="AV9510" s="12">
        <f t="shared" si="12518"/>
        <v>0</v>
      </c>
      <c r="AW9510" s="12">
        <f t="shared" si="12518"/>
        <v>0</v>
      </c>
    </row>
    <row r="9511" spans="1:49" ht="16.5" hidden="1" thickTop="1" thickBot="1" x14ac:dyDescent="0.3">
      <c r="A9511" s="9" t="s">
        <v>1</v>
      </c>
      <c r="B9511" s="15" t="s">
        <v>63</v>
      </c>
      <c r="C9511" s="14">
        <f t="shared" si="12483"/>
        <v>0</v>
      </c>
      <c r="D9511" s="14">
        <f t="shared" si="12470"/>
        <v>0</v>
      </c>
      <c r="E9511" s="14">
        <f t="shared" ref="E9511:M9511" si="12527">SUM(E9512:E9514)</f>
        <v>0</v>
      </c>
      <c r="F9511" s="14">
        <f t="shared" si="12527"/>
        <v>0</v>
      </c>
      <c r="G9511" s="14">
        <f t="shared" si="12527"/>
        <v>0</v>
      </c>
      <c r="H9511" s="14">
        <f t="shared" si="12527"/>
        <v>0</v>
      </c>
      <c r="I9511" s="14">
        <f t="shared" si="12527"/>
        <v>0</v>
      </c>
      <c r="J9511" s="14">
        <f t="shared" si="12527"/>
        <v>0</v>
      </c>
      <c r="K9511" s="14">
        <f t="shared" si="12527"/>
        <v>0</v>
      </c>
      <c r="L9511" s="14">
        <f t="shared" si="12527"/>
        <v>0</v>
      </c>
      <c r="M9511" s="14">
        <f t="shared" si="12527"/>
        <v>0</v>
      </c>
      <c r="N9511" s="14">
        <f t="shared" si="12472"/>
        <v>0</v>
      </c>
      <c r="O9511" s="14">
        <f>SUM(O9512:O9514)</f>
        <v>0</v>
      </c>
      <c r="P9511" s="14">
        <f>SUM(P9512:P9514)</f>
        <v>0</v>
      </c>
      <c r="Q9511" s="14">
        <f>SUM(Q9512:Q9514)</f>
        <v>0</v>
      </c>
      <c r="R9511" s="14">
        <f>SUM(R9512:R9514)</f>
        <v>0</v>
      </c>
      <c r="S9511" s="14">
        <f t="shared" si="12485"/>
        <v>0</v>
      </c>
      <c r="T9511" s="14">
        <f t="shared" si="12473"/>
        <v>0</v>
      </c>
      <c r="U9511" s="14">
        <f t="shared" ref="U9511:AB9511" si="12528">SUM(U9512:U9514)</f>
        <v>0</v>
      </c>
      <c r="V9511" s="14">
        <f t="shared" si="12528"/>
        <v>0</v>
      </c>
      <c r="W9511" s="14">
        <f t="shared" si="12528"/>
        <v>0</v>
      </c>
      <c r="X9511" s="14">
        <f t="shared" si="12528"/>
        <v>0</v>
      </c>
      <c r="Y9511" s="14">
        <f t="shared" si="12528"/>
        <v>0</v>
      </c>
      <c r="Z9511" s="14">
        <f t="shared" si="12528"/>
        <v>0</v>
      </c>
      <c r="AA9511" s="14">
        <f t="shared" si="12528"/>
        <v>0</v>
      </c>
      <c r="AB9511" s="14">
        <f t="shared" si="12528"/>
        <v>0</v>
      </c>
      <c r="AC9511" s="14">
        <f t="shared" si="12487"/>
        <v>0</v>
      </c>
      <c r="AD9511" s="14">
        <f t="shared" si="12475"/>
        <v>0</v>
      </c>
      <c r="AE9511" s="14">
        <f t="shared" ref="AE9511:AM9511" si="12529">SUM(AE9512:AE9514)</f>
        <v>0</v>
      </c>
      <c r="AF9511" s="14">
        <f t="shared" si="12529"/>
        <v>0</v>
      </c>
      <c r="AG9511" s="14">
        <f t="shared" si="12529"/>
        <v>0</v>
      </c>
      <c r="AH9511" s="14">
        <f t="shared" si="12529"/>
        <v>0</v>
      </c>
      <c r="AI9511" s="14">
        <f t="shared" si="12529"/>
        <v>0</v>
      </c>
      <c r="AJ9511" s="14">
        <f t="shared" si="12529"/>
        <v>0</v>
      </c>
      <c r="AK9511" s="14">
        <f t="shared" si="12529"/>
        <v>0</v>
      </c>
      <c r="AL9511" s="14">
        <f t="shared" si="12529"/>
        <v>0</v>
      </c>
      <c r="AM9511" s="14">
        <f t="shared" si="12529"/>
        <v>0</v>
      </c>
      <c r="AN9511" s="14">
        <f t="shared" si="12477"/>
        <v>0</v>
      </c>
      <c r="AO9511" s="14">
        <f t="shared" ref="AO9511:AR9511" si="12530">SUM(AO9512:AO9514)</f>
        <v>0</v>
      </c>
      <c r="AP9511" s="14">
        <f t="shared" si="12530"/>
        <v>0</v>
      </c>
      <c r="AQ9511" s="14">
        <f t="shared" si="12530"/>
        <v>0</v>
      </c>
      <c r="AR9511" s="14">
        <f t="shared" si="12530"/>
        <v>0</v>
      </c>
      <c r="AS9511" s="12">
        <f t="shared" si="12518"/>
        <v>0</v>
      </c>
      <c r="AT9511" s="12">
        <f t="shared" si="12518"/>
        <v>0</v>
      </c>
      <c r="AU9511" s="12">
        <f t="shared" si="12518"/>
        <v>0</v>
      </c>
      <c r="AV9511" s="12">
        <f t="shared" si="12518"/>
        <v>0</v>
      </c>
      <c r="AW9511" s="12">
        <f t="shared" si="12518"/>
        <v>0</v>
      </c>
    </row>
    <row r="9512" spans="1:49" ht="16.5" hidden="1" thickTop="1" thickBot="1" x14ac:dyDescent="0.3">
      <c r="A9512" s="9" t="s">
        <v>1</v>
      </c>
      <c r="B9512" s="16" t="s">
        <v>64</v>
      </c>
      <c r="C9512" s="14">
        <f t="shared" si="12483"/>
        <v>0</v>
      </c>
      <c r="D9512" s="14">
        <f t="shared" si="12470"/>
        <v>0</v>
      </c>
      <c r="E9512" s="14">
        <v>0</v>
      </c>
      <c r="F9512" s="14">
        <v>0</v>
      </c>
      <c r="G9512" s="14">
        <v>0</v>
      </c>
      <c r="H9512" s="14">
        <v>0</v>
      </c>
      <c r="I9512" s="14">
        <v>0</v>
      </c>
      <c r="J9512" s="14">
        <v>0</v>
      </c>
      <c r="K9512" s="14">
        <v>0</v>
      </c>
      <c r="L9512" s="14">
        <v>0</v>
      </c>
      <c r="M9512" s="14">
        <v>0</v>
      </c>
      <c r="N9512" s="14">
        <f t="shared" si="12472"/>
        <v>0</v>
      </c>
      <c r="O9512" s="14">
        <v>0</v>
      </c>
      <c r="P9512" s="14">
        <v>0</v>
      </c>
      <c r="Q9512" s="14">
        <v>0</v>
      </c>
      <c r="R9512" s="14">
        <v>0</v>
      </c>
      <c r="S9512" s="14">
        <f t="shared" si="12485"/>
        <v>0</v>
      </c>
      <c r="T9512" s="14">
        <f t="shared" si="12473"/>
        <v>0</v>
      </c>
      <c r="U9512" s="14">
        <v>0</v>
      </c>
      <c r="V9512" s="14">
        <v>0</v>
      </c>
      <c r="W9512" s="14">
        <v>0</v>
      </c>
      <c r="X9512" s="14">
        <v>0</v>
      </c>
      <c r="Y9512" s="14">
        <v>0</v>
      </c>
      <c r="Z9512" s="14">
        <v>0</v>
      </c>
      <c r="AA9512" s="14">
        <v>0</v>
      </c>
      <c r="AB9512" s="14">
        <v>0</v>
      </c>
      <c r="AC9512" s="14">
        <f t="shared" si="12487"/>
        <v>0</v>
      </c>
      <c r="AD9512" s="14">
        <f t="shared" si="12475"/>
        <v>0</v>
      </c>
      <c r="AE9512" s="14">
        <v>0</v>
      </c>
      <c r="AF9512" s="14">
        <v>0</v>
      </c>
      <c r="AG9512" s="14">
        <v>0</v>
      </c>
      <c r="AH9512" s="14">
        <v>0</v>
      </c>
      <c r="AI9512" s="14">
        <v>0</v>
      </c>
      <c r="AJ9512" s="14">
        <v>0</v>
      </c>
      <c r="AK9512" s="14">
        <v>0</v>
      </c>
      <c r="AL9512" s="14">
        <v>0</v>
      </c>
      <c r="AM9512" s="14">
        <v>0</v>
      </c>
      <c r="AN9512" s="14">
        <f t="shared" si="12477"/>
        <v>0</v>
      </c>
      <c r="AO9512" s="14">
        <v>0</v>
      </c>
      <c r="AP9512" s="14">
        <v>0</v>
      </c>
      <c r="AQ9512" s="14">
        <v>0</v>
      </c>
      <c r="AR9512" s="14">
        <v>0</v>
      </c>
      <c r="AS9512" s="12">
        <f t="shared" si="12518"/>
        <v>0</v>
      </c>
      <c r="AT9512" s="12">
        <f t="shared" si="12518"/>
        <v>0</v>
      </c>
      <c r="AU9512" s="12">
        <f t="shared" si="12518"/>
        <v>0</v>
      </c>
      <c r="AV9512" s="12">
        <f t="shared" si="12518"/>
        <v>0</v>
      </c>
      <c r="AW9512" s="12">
        <f t="shared" si="12518"/>
        <v>0</v>
      </c>
    </row>
    <row r="9513" spans="1:49" ht="31.5" hidden="1" thickTop="1" thickBot="1" x14ac:dyDescent="0.3">
      <c r="A9513" s="9" t="s">
        <v>1</v>
      </c>
      <c r="B9513" s="16" t="s">
        <v>65</v>
      </c>
      <c r="C9513" s="14">
        <f t="shared" si="12483"/>
        <v>0</v>
      </c>
      <c r="D9513" s="14">
        <f t="shared" si="12470"/>
        <v>0</v>
      </c>
      <c r="E9513" s="14">
        <v>0</v>
      </c>
      <c r="F9513" s="14">
        <v>0</v>
      </c>
      <c r="G9513" s="14">
        <v>0</v>
      </c>
      <c r="H9513" s="14">
        <v>0</v>
      </c>
      <c r="I9513" s="14">
        <v>0</v>
      </c>
      <c r="J9513" s="14">
        <v>0</v>
      </c>
      <c r="K9513" s="14">
        <v>0</v>
      </c>
      <c r="L9513" s="14">
        <v>0</v>
      </c>
      <c r="M9513" s="14">
        <v>0</v>
      </c>
      <c r="N9513" s="14">
        <f t="shared" si="12472"/>
        <v>0</v>
      </c>
      <c r="O9513" s="14">
        <v>0</v>
      </c>
      <c r="P9513" s="14">
        <v>0</v>
      </c>
      <c r="Q9513" s="14">
        <v>0</v>
      </c>
      <c r="R9513" s="14">
        <v>0</v>
      </c>
      <c r="S9513" s="14">
        <f t="shared" si="12485"/>
        <v>0</v>
      </c>
      <c r="T9513" s="14">
        <f t="shared" si="12473"/>
        <v>0</v>
      </c>
      <c r="U9513" s="14">
        <v>0</v>
      </c>
      <c r="V9513" s="14">
        <v>0</v>
      </c>
      <c r="W9513" s="14">
        <v>0</v>
      </c>
      <c r="X9513" s="14">
        <v>0</v>
      </c>
      <c r="Y9513" s="14">
        <v>0</v>
      </c>
      <c r="Z9513" s="14">
        <v>0</v>
      </c>
      <c r="AA9513" s="14">
        <v>0</v>
      </c>
      <c r="AB9513" s="14">
        <v>0</v>
      </c>
      <c r="AC9513" s="14">
        <f t="shared" si="12487"/>
        <v>0</v>
      </c>
      <c r="AD9513" s="14">
        <f t="shared" si="12475"/>
        <v>0</v>
      </c>
      <c r="AE9513" s="14">
        <v>0</v>
      </c>
      <c r="AF9513" s="14">
        <v>0</v>
      </c>
      <c r="AG9513" s="14">
        <v>0</v>
      </c>
      <c r="AH9513" s="14">
        <v>0</v>
      </c>
      <c r="AI9513" s="14">
        <v>0</v>
      </c>
      <c r="AJ9513" s="14">
        <v>0</v>
      </c>
      <c r="AK9513" s="14">
        <v>0</v>
      </c>
      <c r="AL9513" s="14">
        <v>0</v>
      </c>
      <c r="AM9513" s="14">
        <v>0</v>
      </c>
      <c r="AN9513" s="14">
        <f t="shared" si="12477"/>
        <v>0</v>
      </c>
      <c r="AO9513" s="14">
        <v>0</v>
      </c>
      <c r="AP9513" s="14">
        <v>0</v>
      </c>
      <c r="AQ9513" s="14">
        <v>0</v>
      </c>
      <c r="AR9513" s="14">
        <v>0</v>
      </c>
      <c r="AS9513" s="12">
        <f t="shared" si="12518"/>
        <v>0</v>
      </c>
      <c r="AT9513" s="12">
        <f t="shared" si="12518"/>
        <v>0</v>
      </c>
      <c r="AU9513" s="12">
        <f t="shared" si="12518"/>
        <v>0</v>
      </c>
      <c r="AV9513" s="12">
        <f t="shared" si="12518"/>
        <v>0</v>
      </c>
      <c r="AW9513" s="12">
        <f t="shared" si="12518"/>
        <v>0</v>
      </c>
    </row>
    <row r="9514" spans="1:49" ht="31.5" hidden="1" thickTop="1" thickBot="1" x14ac:dyDescent="0.3">
      <c r="A9514" s="9" t="s">
        <v>1</v>
      </c>
      <c r="B9514" s="16" t="s">
        <v>66</v>
      </c>
      <c r="C9514" s="14">
        <f t="shared" si="12483"/>
        <v>0</v>
      </c>
      <c r="D9514" s="14">
        <f t="shared" si="12470"/>
        <v>0</v>
      </c>
      <c r="E9514" s="14">
        <v>0</v>
      </c>
      <c r="F9514" s="14">
        <v>0</v>
      </c>
      <c r="G9514" s="14">
        <v>0</v>
      </c>
      <c r="H9514" s="14">
        <v>0</v>
      </c>
      <c r="I9514" s="14">
        <v>0</v>
      </c>
      <c r="J9514" s="14">
        <v>0</v>
      </c>
      <c r="K9514" s="14">
        <v>0</v>
      </c>
      <c r="L9514" s="14">
        <v>0</v>
      </c>
      <c r="M9514" s="14">
        <v>0</v>
      </c>
      <c r="N9514" s="14">
        <f t="shared" si="12472"/>
        <v>0</v>
      </c>
      <c r="O9514" s="14">
        <v>0</v>
      </c>
      <c r="P9514" s="14">
        <v>0</v>
      </c>
      <c r="Q9514" s="14">
        <v>0</v>
      </c>
      <c r="R9514" s="14">
        <v>0</v>
      </c>
      <c r="S9514" s="14">
        <f t="shared" si="12485"/>
        <v>0</v>
      </c>
      <c r="T9514" s="14">
        <f t="shared" si="12473"/>
        <v>0</v>
      </c>
      <c r="U9514" s="14">
        <v>0</v>
      </c>
      <c r="V9514" s="14">
        <v>0</v>
      </c>
      <c r="W9514" s="14">
        <v>0</v>
      </c>
      <c r="X9514" s="14">
        <v>0</v>
      </c>
      <c r="Y9514" s="14">
        <v>0</v>
      </c>
      <c r="Z9514" s="14">
        <v>0</v>
      </c>
      <c r="AA9514" s="14">
        <v>0</v>
      </c>
      <c r="AB9514" s="14">
        <v>0</v>
      </c>
      <c r="AC9514" s="14">
        <f t="shared" si="12487"/>
        <v>0</v>
      </c>
      <c r="AD9514" s="14">
        <f t="shared" si="12475"/>
        <v>0</v>
      </c>
      <c r="AE9514" s="14">
        <v>0</v>
      </c>
      <c r="AF9514" s="14">
        <v>0</v>
      </c>
      <c r="AG9514" s="14">
        <v>0</v>
      </c>
      <c r="AH9514" s="14">
        <v>0</v>
      </c>
      <c r="AI9514" s="14">
        <v>0</v>
      </c>
      <c r="AJ9514" s="14">
        <v>0</v>
      </c>
      <c r="AK9514" s="14">
        <v>0</v>
      </c>
      <c r="AL9514" s="14">
        <v>0</v>
      </c>
      <c r="AM9514" s="14">
        <v>0</v>
      </c>
      <c r="AN9514" s="14">
        <f t="shared" si="12477"/>
        <v>0</v>
      </c>
      <c r="AO9514" s="14">
        <v>0</v>
      </c>
      <c r="AP9514" s="14">
        <v>0</v>
      </c>
      <c r="AQ9514" s="14">
        <v>0</v>
      </c>
      <c r="AR9514" s="14">
        <v>0</v>
      </c>
      <c r="AS9514" s="12">
        <f t="shared" si="12518"/>
        <v>0</v>
      </c>
      <c r="AT9514" s="12">
        <f t="shared" si="12518"/>
        <v>0</v>
      </c>
      <c r="AU9514" s="12">
        <f t="shared" si="12518"/>
        <v>0</v>
      </c>
      <c r="AV9514" s="12">
        <f t="shared" si="12518"/>
        <v>0</v>
      </c>
      <c r="AW9514" s="12">
        <f t="shared" si="12518"/>
        <v>0</v>
      </c>
    </row>
    <row r="9515" spans="1:49" ht="16.5" hidden="1" thickTop="1" thickBot="1" x14ac:dyDescent="0.3">
      <c r="A9515" s="9" t="s">
        <v>1</v>
      </c>
      <c r="B9515" s="13" t="s">
        <v>67</v>
      </c>
      <c r="C9515" s="14">
        <f t="shared" si="12483"/>
        <v>0</v>
      </c>
      <c r="D9515" s="14">
        <f t="shared" si="12470"/>
        <v>0</v>
      </c>
      <c r="E9515" s="14">
        <v>0</v>
      </c>
      <c r="F9515" s="14">
        <v>0</v>
      </c>
      <c r="G9515" s="14">
        <v>0</v>
      </c>
      <c r="H9515" s="14">
        <v>0</v>
      </c>
      <c r="I9515" s="14">
        <v>0</v>
      </c>
      <c r="J9515" s="14">
        <v>0</v>
      </c>
      <c r="K9515" s="14">
        <v>0</v>
      </c>
      <c r="L9515" s="14">
        <v>0</v>
      </c>
      <c r="M9515" s="14">
        <v>0</v>
      </c>
      <c r="N9515" s="14">
        <f t="shared" si="12472"/>
        <v>0</v>
      </c>
      <c r="O9515" s="14">
        <v>0</v>
      </c>
      <c r="P9515" s="14">
        <v>0</v>
      </c>
      <c r="Q9515" s="14">
        <v>0</v>
      </c>
      <c r="R9515" s="14">
        <v>0</v>
      </c>
      <c r="S9515" s="14">
        <f t="shared" si="12485"/>
        <v>0</v>
      </c>
      <c r="T9515" s="14">
        <f t="shared" si="12473"/>
        <v>0</v>
      </c>
      <c r="U9515" s="14">
        <v>0</v>
      </c>
      <c r="V9515" s="14">
        <v>0</v>
      </c>
      <c r="W9515" s="14">
        <v>0</v>
      </c>
      <c r="X9515" s="14">
        <v>0</v>
      </c>
      <c r="Y9515" s="14">
        <v>0</v>
      </c>
      <c r="Z9515" s="14">
        <v>0</v>
      </c>
      <c r="AA9515" s="14">
        <v>0</v>
      </c>
      <c r="AB9515" s="14">
        <v>0</v>
      </c>
      <c r="AC9515" s="14">
        <f t="shared" si="12487"/>
        <v>0</v>
      </c>
      <c r="AD9515" s="14">
        <f t="shared" si="12475"/>
        <v>0</v>
      </c>
      <c r="AE9515" s="14">
        <v>0</v>
      </c>
      <c r="AF9515" s="14">
        <v>0</v>
      </c>
      <c r="AG9515" s="14">
        <v>0</v>
      </c>
      <c r="AH9515" s="14">
        <v>0</v>
      </c>
      <c r="AI9515" s="14">
        <v>0</v>
      </c>
      <c r="AJ9515" s="14">
        <v>0</v>
      </c>
      <c r="AK9515" s="14">
        <v>0</v>
      </c>
      <c r="AL9515" s="14">
        <v>0</v>
      </c>
      <c r="AM9515" s="14">
        <v>0</v>
      </c>
      <c r="AN9515" s="14">
        <f t="shared" si="12477"/>
        <v>0</v>
      </c>
      <c r="AO9515" s="14">
        <v>0</v>
      </c>
      <c r="AP9515" s="14">
        <v>0</v>
      </c>
      <c r="AQ9515" s="14">
        <v>0</v>
      </c>
      <c r="AR9515" s="14">
        <v>0</v>
      </c>
      <c r="AS9515" s="12">
        <f t="shared" si="12518"/>
        <v>0</v>
      </c>
      <c r="AT9515" s="12">
        <f t="shared" si="12518"/>
        <v>0</v>
      </c>
      <c r="AU9515" s="12">
        <f t="shared" si="12518"/>
        <v>0</v>
      </c>
      <c r="AV9515" s="12">
        <f t="shared" si="12518"/>
        <v>0</v>
      </c>
      <c r="AW9515" s="12">
        <f t="shared" si="12518"/>
        <v>0</v>
      </c>
    </row>
    <row r="9516" spans="1:49" ht="16.5" hidden="1" thickTop="1" thickBot="1" x14ac:dyDescent="0.3">
      <c r="A9516" s="9" t="s">
        <v>1</v>
      </c>
      <c r="B9516" s="13" t="s">
        <v>68</v>
      </c>
      <c r="C9516" s="14">
        <f t="shared" si="12483"/>
        <v>0</v>
      </c>
      <c r="D9516" s="14">
        <f t="shared" si="12470"/>
        <v>0</v>
      </c>
      <c r="E9516" s="14">
        <v>0</v>
      </c>
      <c r="F9516" s="14">
        <v>0</v>
      </c>
      <c r="G9516" s="14">
        <v>0</v>
      </c>
      <c r="H9516" s="14">
        <v>0</v>
      </c>
      <c r="I9516" s="14">
        <v>0</v>
      </c>
      <c r="J9516" s="14">
        <v>0</v>
      </c>
      <c r="K9516" s="14">
        <v>0</v>
      </c>
      <c r="L9516" s="14">
        <v>0</v>
      </c>
      <c r="M9516" s="14">
        <v>0</v>
      </c>
      <c r="N9516" s="14">
        <f t="shared" si="12472"/>
        <v>0</v>
      </c>
      <c r="O9516" s="14">
        <v>0</v>
      </c>
      <c r="P9516" s="14">
        <v>0</v>
      </c>
      <c r="Q9516" s="14">
        <v>0</v>
      </c>
      <c r="R9516" s="14">
        <v>0</v>
      </c>
      <c r="S9516" s="14">
        <f t="shared" si="12485"/>
        <v>0</v>
      </c>
      <c r="T9516" s="14">
        <f t="shared" si="12473"/>
        <v>0</v>
      </c>
      <c r="U9516" s="14">
        <v>0</v>
      </c>
      <c r="V9516" s="14">
        <v>0</v>
      </c>
      <c r="W9516" s="14">
        <v>0</v>
      </c>
      <c r="X9516" s="14">
        <v>0</v>
      </c>
      <c r="Y9516" s="14">
        <v>0</v>
      </c>
      <c r="Z9516" s="14">
        <v>0</v>
      </c>
      <c r="AA9516" s="14">
        <v>0</v>
      </c>
      <c r="AB9516" s="14">
        <v>0</v>
      </c>
      <c r="AC9516" s="14">
        <f t="shared" si="12487"/>
        <v>0</v>
      </c>
      <c r="AD9516" s="14">
        <f t="shared" si="12475"/>
        <v>0</v>
      </c>
      <c r="AE9516" s="14">
        <v>0</v>
      </c>
      <c r="AF9516" s="14">
        <v>0</v>
      </c>
      <c r="AG9516" s="14">
        <v>0</v>
      </c>
      <c r="AH9516" s="14">
        <v>0</v>
      </c>
      <c r="AI9516" s="14">
        <v>0</v>
      </c>
      <c r="AJ9516" s="14">
        <v>0</v>
      </c>
      <c r="AK9516" s="14">
        <v>0</v>
      </c>
      <c r="AL9516" s="14">
        <v>0</v>
      </c>
      <c r="AM9516" s="14">
        <v>0</v>
      </c>
      <c r="AN9516" s="14">
        <f t="shared" si="12477"/>
        <v>0</v>
      </c>
      <c r="AO9516" s="14">
        <v>0</v>
      </c>
      <c r="AP9516" s="14">
        <v>0</v>
      </c>
      <c r="AQ9516" s="14">
        <v>0</v>
      </c>
      <c r="AR9516" s="14">
        <v>0</v>
      </c>
      <c r="AS9516" s="12">
        <f t="shared" si="12518"/>
        <v>0</v>
      </c>
      <c r="AT9516" s="12">
        <f t="shared" si="12518"/>
        <v>0</v>
      </c>
      <c r="AU9516" s="12">
        <f t="shared" si="12518"/>
        <v>0</v>
      </c>
      <c r="AV9516" s="12">
        <f t="shared" si="12518"/>
        <v>0</v>
      </c>
      <c r="AW9516" s="12">
        <f t="shared" si="12518"/>
        <v>0</v>
      </c>
    </row>
    <row r="9517" spans="1:49" ht="16.5" hidden="1" thickTop="1" thickBot="1" x14ac:dyDescent="0.3">
      <c r="A9517" s="9" t="s">
        <v>1</v>
      </c>
      <c r="B9517" s="13" t="s">
        <v>69</v>
      </c>
      <c r="C9517" s="14">
        <f t="shared" si="12483"/>
        <v>0</v>
      </c>
      <c r="D9517" s="14">
        <f t="shared" si="12470"/>
        <v>0</v>
      </c>
      <c r="E9517" s="14">
        <f t="shared" ref="E9517:M9517" si="12531">SUM(E9518:E9519)</f>
        <v>0</v>
      </c>
      <c r="F9517" s="14">
        <f t="shared" si="12531"/>
        <v>0</v>
      </c>
      <c r="G9517" s="14">
        <f t="shared" si="12531"/>
        <v>0</v>
      </c>
      <c r="H9517" s="14">
        <f t="shared" si="12531"/>
        <v>0</v>
      </c>
      <c r="I9517" s="14">
        <f t="shared" si="12531"/>
        <v>0</v>
      </c>
      <c r="J9517" s="14">
        <f t="shared" si="12531"/>
        <v>0</v>
      </c>
      <c r="K9517" s="14">
        <f t="shared" si="12531"/>
        <v>0</v>
      </c>
      <c r="L9517" s="14">
        <f t="shared" si="12531"/>
        <v>0</v>
      </c>
      <c r="M9517" s="14">
        <f t="shared" si="12531"/>
        <v>0</v>
      </c>
      <c r="N9517" s="14">
        <f t="shared" si="12472"/>
        <v>0</v>
      </c>
      <c r="O9517" s="14">
        <f>SUM(O9518:O9519)</f>
        <v>0</v>
      </c>
      <c r="P9517" s="14">
        <f>SUM(P9518:P9519)</f>
        <v>0</v>
      </c>
      <c r="Q9517" s="14">
        <f>SUM(Q9518:Q9519)</f>
        <v>0</v>
      </c>
      <c r="R9517" s="14">
        <f>SUM(R9518:R9519)</f>
        <v>0</v>
      </c>
      <c r="S9517" s="14">
        <f t="shared" si="12485"/>
        <v>0</v>
      </c>
      <c r="T9517" s="14">
        <f t="shared" si="12473"/>
        <v>0</v>
      </c>
      <c r="U9517" s="14">
        <f t="shared" ref="U9517:AB9517" si="12532">SUM(U9518:U9519)</f>
        <v>0</v>
      </c>
      <c r="V9517" s="14">
        <f t="shared" si="12532"/>
        <v>0</v>
      </c>
      <c r="W9517" s="14">
        <f t="shared" si="12532"/>
        <v>0</v>
      </c>
      <c r="X9517" s="14">
        <f t="shared" si="12532"/>
        <v>0</v>
      </c>
      <c r="Y9517" s="14">
        <f t="shared" si="12532"/>
        <v>0</v>
      </c>
      <c r="Z9517" s="14">
        <f t="shared" si="12532"/>
        <v>0</v>
      </c>
      <c r="AA9517" s="14">
        <f t="shared" si="12532"/>
        <v>0</v>
      </c>
      <c r="AB9517" s="14">
        <f t="shared" si="12532"/>
        <v>0</v>
      </c>
      <c r="AC9517" s="14">
        <f t="shared" si="12487"/>
        <v>0</v>
      </c>
      <c r="AD9517" s="14">
        <f t="shared" si="12475"/>
        <v>0</v>
      </c>
      <c r="AE9517" s="14">
        <f t="shared" ref="AE9517:AM9517" si="12533">SUM(AE9518:AE9519)</f>
        <v>0</v>
      </c>
      <c r="AF9517" s="14">
        <f t="shared" si="12533"/>
        <v>0</v>
      </c>
      <c r="AG9517" s="14">
        <f t="shared" si="12533"/>
        <v>0</v>
      </c>
      <c r="AH9517" s="14">
        <f t="shared" si="12533"/>
        <v>0</v>
      </c>
      <c r="AI9517" s="14">
        <f t="shared" si="12533"/>
        <v>0</v>
      </c>
      <c r="AJ9517" s="14">
        <f t="shared" si="12533"/>
        <v>0</v>
      </c>
      <c r="AK9517" s="14">
        <f t="shared" si="12533"/>
        <v>0</v>
      </c>
      <c r="AL9517" s="14">
        <f t="shared" si="12533"/>
        <v>0</v>
      </c>
      <c r="AM9517" s="14">
        <f t="shared" si="12533"/>
        <v>0</v>
      </c>
      <c r="AN9517" s="14">
        <f t="shared" si="12477"/>
        <v>0</v>
      </c>
      <c r="AO9517" s="14">
        <f t="shared" ref="AO9517:AR9517" si="12534">SUM(AO9518:AO9519)</f>
        <v>0</v>
      </c>
      <c r="AP9517" s="14">
        <f t="shared" si="12534"/>
        <v>0</v>
      </c>
      <c r="AQ9517" s="14">
        <f t="shared" si="12534"/>
        <v>0</v>
      </c>
      <c r="AR9517" s="14">
        <f t="shared" si="12534"/>
        <v>0</v>
      </c>
      <c r="AS9517" s="12">
        <f t="shared" si="12518"/>
        <v>0</v>
      </c>
      <c r="AT9517" s="12">
        <f t="shared" si="12518"/>
        <v>0</v>
      </c>
      <c r="AU9517" s="12">
        <f t="shared" si="12518"/>
        <v>0</v>
      </c>
      <c r="AV9517" s="12">
        <f t="shared" si="12518"/>
        <v>0</v>
      </c>
      <c r="AW9517" s="12">
        <f t="shared" si="12518"/>
        <v>0</v>
      </c>
    </row>
    <row r="9518" spans="1:49" ht="16.5" hidden="1" thickTop="1" thickBot="1" x14ac:dyDescent="0.3">
      <c r="A9518" s="9" t="s">
        <v>1</v>
      </c>
      <c r="B9518" s="15" t="s">
        <v>70</v>
      </c>
      <c r="C9518" s="14">
        <f t="shared" si="12483"/>
        <v>0</v>
      </c>
      <c r="D9518" s="14">
        <f t="shared" si="12470"/>
        <v>0</v>
      </c>
      <c r="E9518" s="14">
        <v>0</v>
      </c>
      <c r="F9518" s="14">
        <v>0</v>
      </c>
      <c r="G9518" s="14">
        <v>0</v>
      </c>
      <c r="H9518" s="14">
        <v>0</v>
      </c>
      <c r="I9518" s="14">
        <v>0</v>
      </c>
      <c r="J9518" s="14">
        <v>0</v>
      </c>
      <c r="K9518" s="14">
        <v>0</v>
      </c>
      <c r="L9518" s="14">
        <v>0</v>
      </c>
      <c r="M9518" s="14">
        <v>0</v>
      </c>
      <c r="N9518" s="14">
        <f t="shared" si="12472"/>
        <v>0</v>
      </c>
      <c r="O9518" s="14">
        <v>0</v>
      </c>
      <c r="P9518" s="14">
        <v>0</v>
      </c>
      <c r="Q9518" s="14">
        <v>0</v>
      </c>
      <c r="R9518" s="14">
        <v>0</v>
      </c>
      <c r="S9518" s="14">
        <f t="shared" si="12485"/>
        <v>0</v>
      </c>
      <c r="T9518" s="14">
        <f t="shared" si="12473"/>
        <v>0</v>
      </c>
      <c r="U9518" s="14">
        <v>0</v>
      </c>
      <c r="V9518" s="14">
        <v>0</v>
      </c>
      <c r="W9518" s="14">
        <v>0</v>
      </c>
      <c r="X9518" s="14">
        <v>0</v>
      </c>
      <c r="Y9518" s="14">
        <v>0</v>
      </c>
      <c r="Z9518" s="14">
        <v>0</v>
      </c>
      <c r="AA9518" s="14">
        <v>0</v>
      </c>
      <c r="AB9518" s="14">
        <v>0</v>
      </c>
      <c r="AC9518" s="14">
        <f t="shared" si="12487"/>
        <v>0</v>
      </c>
      <c r="AD9518" s="14">
        <f t="shared" si="12475"/>
        <v>0</v>
      </c>
      <c r="AE9518" s="14">
        <v>0</v>
      </c>
      <c r="AF9518" s="14">
        <v>0</v>
      </c>
      <c r="AG9518" s="14">
        <v>0</v>
      </c>
      <c r="AH9518" s="14">
        <v>0</v>
      </c>
      <c r="AI9518" s="14">
        <v>0</v>
      </c>
      <c r="AJ9518" s="14">
        <v>0</v>
      </c>
      <c r="AK9518" s="14">
        <v>0</v>
      </c>
      <c r="AL9518" s="14">
        <v>0</v>
      </c>
      <c r="AM9518" s="14">
        <v>0</v>
      </c>
      <c r="AN9518" s="14">
        <f t="shared" si="12477"/>
        <v>0</v>
      </c>
      <c r="AO9518" s="14">
        <v>0</v>
      </c>
      <c r="AP9518" s="14">
        <v>0</v>
      </c>
      <c r="AQ9518" s="14">
        <v>0</v>
      </c>
      <c r="AR9518" s="14">
        <v>0</v>
      </c>
      <c r="AS9518" s="12">
        <f t="shared" si="12518"/>
        <v>0</v>
      </c>
      <c r="AT9518" s="12">
        <f t="shared" si="12518"/>
        <v>0</v>
      </c>
      <c r="AU9518" s="12">
        <f t="shared" si="12518"/>
        <v>0</v>
      </c>
      <c r="AV9518" s="12">
        <f t="shared" si="12518"/>
        <v>0</v>
      </c>
      <c r="AW9518" s="12">
        <f t="shared" si="12518"/>
        <v>0</v>
      </c>
    </row>
    <row r="9519" spans="1:49" ht="16.5" hidden="1" thickTop="1" thickBot="1" x14ac:dyDescent="0.3">
      <c r="A9519" s="9" t="s">
        <v>1</v>
      </c>
      <c r="B9519" s="15" t="s">
        <v>71</v>
      </c>
      <c r="C9519" s="14">
        <f t="shared" si="12483"/>
        <v>0</v>
      </c>
      <c r="D9519" s="14">
        <f t="shared" si="12470"/>
        <v>0</v>
      </c>
      <c r="E9519" s="14">
        <v>0</v>
      </c>
      <c r="F9519" s="14">
        <v>0</v>
      </c>
      <c r="G9519" s="14">
        <v>0</v>
      </c>
      <c r="H9519" s="14">
        <v>0</v>
      </c>
      <c r="I9519" s="14">
        <v>0</v>
      </c>
      <c r="J9519" s="14">
        <v>0</v>
      </c>
      <c r="K9519" s="14">
        <v>0</v>
      </c>
      <c r="L9519" s="14">
        <v>0</v>
      </c>
      <c r="M9519" s="14">
        <v>0</v>
      </c>
      <c r="N9519" s="14">
        <f t="shared" si="12472"/>
        <v>0</v>
      </c>
      <c r="O9519" s="14">
        <v>0</v>
      </c>
      <c r="P9519" s="14">
        <v>0</v>
      </c>
      <c r="Q9519" s="14">
        <v>0</v>
      </c>
      <c r="R9519" s="14">
        <v>0</v>
      </c>
      <c r="S9519" s="14">
        <f t="shared" si="12485"/>
        <v>0</v>
      </c>
      <c r="T9519" s="14">
        <f t="shared" si="12473"/>
        <v>0</v>
      </c>
      <c r="U9519" s="14">
        <v>0</v>
      </c>
      <c r="V9519" s="14">
        <v>0</v>
      </c>
      <c r="W9519" s="14">
        <v>0</v>
      </c>
      <c r="X9519" s="14">
        <v>0</v>
      </c>
      <c r="Y9519" s="14">
        <v>0</v>
      </c>
      <c r="Z9519" s="14">
        <v>0</v>
      </c>
      <c r="AA9519" s="14">
        <v>0</v>
      </c>
      <c r="AB9519" s="14">
        <v>0</v>
      </c>
      <c r="AC9519" s="14">
        <f t="shared" si="12487"/>
        <v>0</v>
      </c>
      <c r="AD9519" s="14">
        <f t="shared" si="12475"/>
        <v>0</v>
      </c>
      <c r="AE9519" s="14">
        <v>0</v>
      </c>
      <c r="AF9519" s="14">
        <v>0</v>
      </c>
      <c r="AG9519" s="14">
        <v>0</v>
      </c>
      <c r="AH9519" s="14">
        <v>0</v>
      </c>
      <c r="AI9519" s="14">
        <v>0</v>
      </c>
      <c r="AJ9519" s="14">
        <v>0</v>
      </c>
      <c r="AK9519" s="14">
        <v>0</v>
      </c>
      <c r="AL9519" s="14">
        <v>0</v>
      </c>
      <c r="AM9519" s="14">
        <v>0</v>
      </c>
      <c r="AN9519" s="14">
        <f t="shared" si="12477"/>
        <v>0</v>
      </c>
      <c r="AO9519" s="14">
        <v>0</v>
      </c>
      <c r="AP9519" s="14">
        <v>0</v>
      </c>
      <c r="AQ9519" s="14">
        <v>0</v>
      </c>
      <c r="AR9519" s="14">
        <v>0</v>
      </c>
      <c r="AS9519" s="12">
        <f t="shared" si="12518"/>
        <v>0</v>
      </c>
      <c r="AT9519" s="12">
        <f t="shared" si="12518"/>
        <v>0</v>
      </c>
      <c r="AU9519" s="12">
        <f t="shared" si="12518"/>
        <v>0</v>
      </c>
      <c r="AV9519" s="12">
        <f t="shared" si="12518"/>
        <v>0</v>
      </c>
      <c r="AW9519" s="12">
        <f t="shared" si="12518"/>
        <v>0</v>
      </c>
    </row>
    <row r="9520" spans="1:49" ht="46.5" thickTop="1" thickBot="1" x14ac:dyDescent="0.3">
      <c r="A9520" s="9" t="s">
        <v>335</v>
      </c>
      <c r="B9520" s="10" t="s">
        <v>336</v>
      </c>
      <c r="C9520" s="11">
        <f t="shared" si="12483"/>
        <v>0</v>
      </c>
      <c r="D9520" s="11">
        <f t="shared" si="12470"/>
        <v>0</v>
      </c>
      <c r="E9520" s="11">
        <f t="shared" ref="E9520:M9520" si="12535">SUM(E9522,E9582:E9584)</f>
        <v>0</v>
      </c>
      <c r="F9520" s="11">
        <f t="shared" si="12535"/>
        <v>0</v>
      </c>
      <c r="G9520" s="11">
        <f t="shared" si="12535"/>
        <v>0</v>
      </c>
      <c r="H9520" s="11">
        <f t="shared" si="12535"/>
        <v>0</v>
      </c>
      <c r="I9520" s="11">
        <f t="shared" si="12535"/>
        <v>0</v>
      </c>
      <c r="J9520" s="11">
        <f t="shared" si="12535"/>
        <v>0</v>
      </c>
      <c r="K9520" s="11">
        <f t="shared" si="12535"/>
        <v>0</v>
      </c>
      <c r="L9520" s="11">
        <f t="shared" si="12535"/>
        <v>0</v>
      </c>
      <c r="M9520" s="11">
        <f t="shared" si="12535"/>
        <v>0</v>
      </c>
      <c r="N9520" s="11">
        <f t="shared" si="12472"/>
        <v>0</v>
      </c>
      <c r="O9520" s="11">
        <f>SUM(O9522,O9582:O9584)</f>
        <v>0</v>
      </c>
      <c r="P9520" s="11">
        <f>SUM(P9522,P9582:P9584)</f>
        <v>0</v>
      </c>
      <c r="Q9520" s="11">
        <f>SUM(Q9522,Q9582:Q9584)</f>
        <v>0</v>
      </c>
      <c r="R9520" s="11">
        <f>SUM(R9522,R9582:R9584)</f>
        <v>0</v>
      </c>
      <c r="S9520" s="11">
        <f t="shared" si="12485"/>
        <v>83.242999999999995</v>
      </c>
      <c r="T9520" s="11">
        <f t="shared" si="12473"/>
        <v>83.242999999999995</v>
      </c>
      <c r="U9520" s="11">
        <f t="shared" ref="U9520:AB9520" si="12536">SUM(U9522,U9582:U9584)</f>
        <v>83.242999999999995</v>
      </c>
      <c r="V9520" s="11">
        <f t="shared" si="12536"/>
        <v>0</v>
      </c>
      <c r="W9520" s="11">
        <f t="shared" si="12536"/>
        <v>0</v>
      </c>
      <c r="X9520" s="11">
        <f t="shared" si="12536"/>
        <v>0</v>
      </c>
      <c r="Y9520" s="11">
        <f t="shared" si="12536"/>
        <v>0</v>
      </c>
      <c r="Z9520" s="11">
        <f t="shared" si="12536"/>
        <v>0</v>
      </c>
      <c r="AA9520" s="11">
        <f t="shared" si="12536"/>
        <v>0</v>
      </c>
      <c r="AB9520" s="11">
        <f t="shared" si="12536"/>
        <v>0</v>
      </c>
      <c r="AC9520" s="11">
        <f t="shared" si="12487"/>
        <v>0</v>
      </c>
      <c r="AD9520" s="11">
        <f t="shared" si="12475"/>
        <v>0</v>
      </c>
      <c r="AE9520" s="11">
        <f t="shared" ref="AE9520:AM9520" si="12537">SUM(AE9522,AE9582:AE9584)</f>
        <v>0</v>
      </c>
      <c r="AF9520" s="11">
        <f t="shared" si="12537"/>
        <v>0</v>
      </c>
      <c r="AG9520" s="11">
        <f t="shared" si="12537"/>
        <v>0</v>
      </c>
      <c r="AH9520" s="11">
        <f t="shared" si="12537"/>
        <v>0</v>
      </c>
      <c r="AI9520" s="11">
        <f t="shared" si="12537"/>
        <v>0</v>
      </c>
      <c r="AJ9520" s="11">
        <f t="shared" si="12537"/>
        <v>0</v>
      </c>
      <c r="AK9520" s="11">
        <f t="shared" si="12537"/>
        <v>0</v>
      </c>
      <c r="AL9520" s="11">
        <f t="shared" si="12537"/>
        <v>0</v>
      </c>
      <c r="AM9520" s="11">
        <f t="shared" si="12537"/>
        <v>0</v>
      </c>
      <c r="AN9520" s="11">
        <f t="shared" si="12477"/>
        <v>0</v>
      </c>
      <c r="AO9520" s="11">
        <f t="shared" ref="AO9520:AR9520" si="12538">SUM(AO9522,AO9582:AO9584)</f>
        <v>0</v>
      </c>
      <c r="AP9520" s="11">
        <f t="shared" si="12538"/>
        <v>0</v>
      </c>
      <c r="AQ9520" s="11">
        <f t="shared" si="12538"/>
        <v>0</v>
      </c>
      <c r="AR9520" s="11">
        <f t="shared" si="12538"/>
        <v>0</v>
      </c>
      <c r="AS9520" s="12">
        <f t="shared" si="12518"/>
        <v>0</v>
      </c>
      <c r="AT9520" s="12">
        <f t="shared" si="12518"/>
        <v>0</v>
      </c>
      <c r="AU9520" s="12">
        <f t="shared" si="12518"/>
        <v>0</v>
      </c>
      <c r="AV9520" s="12">
        <f t="shared" si="12518"/>
        <v>0</v>
      </c>
      <c r="AW9520" s="12">
        <f t="shared" si="12518"/>
        <v>0</v>
      </c>
    </row>
    <row r="9521" spans="1:49" ht="16.5" hidden="1" thickTop="1" thickBot="1" x14ac:dyDescent="0.3">
      <c r="A9521" s="9" t="s">
        <v>1</v>
      </c>
      <c r="B9521" s="13" t="s">
        <v>26</v>
      </c>
      <c r="C9521" s="14">
        <f t="shared" si="12483"/>
        <v>0</v>
      </c>
      <c r="D9521" s="14">
        <f t="shared" si="12470"/>
        <v>0</v>
      </c>
      <c r="E9521" s="14">
        <v>0</v>
      </c>
      <c r="F9521" s="14">
        <v>0</v>
      </c>
      <c r="G9521" s="14">
        <v>0</v>
      </c>
      <c r="H9521" s="14">
        <v>0</v>
      </c>
      <c r="I9521" s="14">
        <v>0</v>
      </c>
      <c r="J9521" s="14">
        <v>0</v>
      </c>
      <c r="K9521" s="14">
        <v>0</v>
      </c>
      <c r="L9521" s="14">
        <v>0</v>
      </c>
      <c r="M9521" s="14">
        <v>0</v>
      </c>
      <c r="N9521" s="14">
        <f t="shared" si="12472"/>
        <v>0</v>
      </c>
      <c r="O9521" s="14">
        <v>0</v>
      </c>
      <c r="P9521" s="14">
        <v>0</v>
      </c>
      <c r="Q9521" s="14">
        <v>0</v>
      </c>
      <c r="R9521" s="14">
        <v>0</v>
      </c>
      <c r="S9521" s="14">
        <f t="shared" si="12485"/>
        <v>0</v>
      </c>
      <c r="T9521" s="14">
        <f t="shared" si="12473"/>
        <v>0</v>
      </c>
      <c r="U9521" s="14">
        <v>0</v>
      </c>
      <c r="V9521" s="14">
        <v>0</v>
      </c>
      <c r="W9521" s="14">
        <v>0</v>
      </c>
      <c r="X9521" s="14">
        <v>0</v>
      </c>
      <c r="Y9521" s="14">
        <v>0</v>
      </c>
      <c r="Z9521" s="14">
        <v>0</v>
      </c>
      <c r="AA9521" s="14">
        <v>0</v>
      </c>
      <c r="AB9521" s="14">
        <v>0</v>
      </c>
      <c r="AC9521" s="14">
        <f t="shared" si="12487"/>
        <v>0</v>
      </c>
      <c r="AD9521" s="14">
        <f t="shared" si="12475"/>
        <v>0</v>
      </c>
      <c r="AE9521" s="14">
        <v>0</v>
      </c>
      <c r="AF9521" s="14">
        <v>0</v>
      </c>
      <c r="AG9521" s="14">
        <v>0</v>
      </c>
      <c r="AH9521" s="14">
        <v>0</v>
      </c>
      <c r="AI9521" s="14">
        <v>0</v>
      </c>
      <c r="AJ9521" s="14">
        <v>0</v>
      </c>
      <c r="AK9521" s="14">
        <v>0</v>
      </c>
      <c r="AL9521" s="14">
        <v>0</v>
      </c>
      <c r="AM9521" s="14">
        <v>0</v>
      </c>
      <c r="AN9521" s="14">
        <f t="shared" si="12477"/>
        <v>0</v>
      </c>
      <c r="AO9521" s="14">
        <v>0</v>
      </c>
      <c r="AP9521" s="14">
        <v>0</v>
      </c>
      <c r="AQ9521" s="14">
        <v>0</v>
      </c>
      <c r="AR9521" s="14">
        <v>0</v>
      </c>
      <c r="AS9521" s="12">
        <f t="shared" si="12518"/>
        <v>0</v>
      </c>
      <c r="AT9521" s="12">
        <f t="shared" si="12518"/>
        <v>0</v>
      </c>
      <c r="AU9521" s="12">
        <f t="shared" si="12518"/>
        <v>0</v>
      </c>
      <c r="AV9521" s="12">
        <f t="shared" si="12518"/>
        <v>0</v>
      </c>
      <c r="AW9521" s="12">
        <f t="shared" si="12518"/>
        <v>0</v>
      </c>
    </row>
    <row r="9522" spans="1:49" ht="16.5" thickTop="1" thickBot="1" x14ac:dyDescent="0.3">
      <c r="A9522" s="9" t="s">
        <v>1</v>
      </c>
      <c r="B9522" s="13" t="s">
        <v>27</v>
      </c>
      <c r="C9522" s="14">
        <f t="shared" si="12483"/>
        <v>0</v>
      </c>
      <c r="D9522" s="14">
        <f t="shared" si="12470"/>
        <v>0</v>
      </c>
      <c r="E9522" s="14">
        <f t="shared" ref="E9522:M9522" si="12539">SUM(E9523:E9525,E9529,E9537,E9577:E9578)</f>
        <v>0</v>
      </c>
      <c r="F9522" s="14">
        <f t="shared" si="12539"/>
        <v>0</v>
      </c>
      <c r="G9522" s="14">
        <f t="shared" si="12539"/>
        <v>0</v>
      </c>
      <c r="H9522" s="14">
        <f t="shared" si="12539"/>
        <v>0</v>
      </c>
      <c r="I9522" s="14">
        <f t="shared" si="12539"/>
        <v>0</v>
      </c>
      <c r="J9522" s="14">
        <f t="shared" si="12539"/>
        <v>0</v>
      </c>
      <c r="K9522" s="14">
        <f t="shared" si="12539"/>
        <v>0</v>
      </c>
      <c r="L9522" s="14">
        <f t="shared" si="12539"/>
        <v>0</v>
      </c>
      <c r="M9522" s="14">
        <f t="shared" si="12539"/>
        <v>0</v>
      </c>
      <c r="N9522" s="14">
        <f t="shared" si="12472"/>
        <v>0</v>
      </c>
      <c r="O9522" s="14">
        <f>SUM(O9523:O9525,O9529,O9537,O9577:O9578)</f>
        <v>0</v>
      </c>
      <c r="P9522" s="14">
        <f>SUM(P9523:P9525,P9529,P9537,P9577:P9578)</f>
        <v>0</v>
      </c>
      <c r="Q9522" s="14">
        <f>SUM(Q9523:Q9525,Q9529,Q9537,Q9577:Q9578)</f>
        <v>0</v>
      </c>
      <c r="R9522" s="14">
        <f>SUM(R9523:R9525,R9529,R9537,R9577:R9578)</f>
        <v>0</v>
      </c>
      <c r="S9522" s="14">
        <f t="shared" si="12485"/>
        <v>83.242999999999995</v>
      </c>
      <c r="T9522" s="14">
        <f t="shared" si="12473"/>
        <v>83.242999999999995</v>
      </c>
      <c r="U9522" s="14">
        <f t="shared" ref="U9522:AB9522" si="12540">SUM(U9523:U9525,U9529,U9537,U9577:U9578)</f>
        <v>83.242999999999995</v>
      </c>
      <c r="V9522" s="14">
        <f t="shared" si="12540"/>
        <v>0</v>
      </c>
      <c r="W9522" s="14">
        <f t="shared" si="12540"/>
        <v>0</v>
      </c>
      <c r="X9522" s="14">
        <f t="shared" si="12540"/>
        <v>0</v>
      </c>
      <c r="Y9522" s="14">
        <f t="shared" si="12540"/>
        <v>0</v>
      </c>
      <c r="Z9522" s="14">
        <f t="shared" si="12540"/>
        <v>0</v>
      </c>
      <c r="AA9522" s="14">
        <f t="shared" si="12540"/>
        <v>0</v>
      </c>
      <c r="AB9522" s="14">
        <f t="shared" si="12540"/>
        <v>0</v>
      </c>
      <c r="AC9522" s="14">
        <f t="shared" si="12487"/>
        <v>0</v>
      </c>
      <c r="AD9522" s="14">
        <f t="shared" si="12475"/>
        <v>0</v>
      </c>
      <c r="AE9522" s="14">
        <f t="shared" ref="AE9522:AM9522" si="12541">SUM(AE9523:AE9525,AE9529,AE9537,AE9577:AE9578)</f>
        <v>0</v>
      </c>
      <c r="AF9522" s="14">
        <f t="shared" si="12541"/>
        <v>0</v>
      </c>
      <c r="AG9522" s="14">
        <f t="shared" si="12541"/>
        <v>0</v>
      </c>
      <c r="AH9522" s="14">
        <f t="shared" si="12541"/>
        <v>0</v>
      </c>
      <c r="AI9522" s="14">
        <f t="shared" si="12541"/>
        <v>0</v>
      </c>
      <c r="AJ9522" s="14">
        <f t="shared" si="12541"/>
        <v>0</v>
      </c>
      <c r="AK9522" s="14">
        <f t="shared" si="12541"/>
        <v>0</v>
      </c>
      <c r="AL9522" s="14">
        <f t="shared" si="12541"/>
        <v>0</v>
      </c>
      <c r="AM9522" s="14">
        <f t="shared" si="12541"/>
        <v>0</v>
      </c>
      <c r="AN9522" s="14">
        <f t="shared" si="12477"/>
        <v>0</v>
      </c>
      <c r="AO9522" s="14">
        <f t="shared" ref="AO9522:AR9522" si="12542">SUM(AO9523:AO9525,AO9529,AO9537,AO9577:AO9578)</f>
        <v>0</v>
      </c>
      <c r="AP9522" s="14">
        <f t="shared" si="12542"/>
        <v>0</v>
      </c>
      <c r="AQ9522" s="14">
        <f t="shared" si="12542"/>
        <v>0</v>
      </c>
      <c r="AR9522" s="14">
        <f t="shared" si="12542"/>
        <v>0</v>
      </c>
      <c r="AS9522" s="12">
        <f t="shared" si="12518"/>
        <v>0</v>
      </c>
      <c r="AT9522" s="12">
        <f t="shared" si="12518"/>
        <v>0</v>
      </c>
      <c r="AU9522" s="12">
        <f t="shared" si="12518"/>
        <v>0</v>
      </c>
      <c r="AV9522" s="12">
        <f t="shared" si="12518"/>
        <v>0</v>
      </c>
      <c r="AW9522" s="12">
        <f t="shared" si="12518"/>
        <v>0</v>
      </c>
    </row>
    <row r="9523" spans="1:49" ht="16.5" hidden="1" thickTop="1" thickBot="1" x14ac:dyDescent="0.3">
      <c r="A9523" s="9" t="s">
        <v>1</v>
      </c>
      <c r="B9523" s="15" t="s">
        <v>28</v>
      </c>
      <c r="C9523" s="14">
        <f t="shared" si="12483"/>
        <v>0</v>
      </c>
      <c r="D9523" s="14">
        <f t="shared" si="12470"/>
        <v>0</v>
      </c>
      <c r="E9523" s="14">
        <v>0</v>
      </c>
      <c r="F9523" s="14">
        <v>0</v>
      </c>
      <c r="G9523" s="14">
        <v>0</v>
      </c>
      <c r="H9523" s="14">
        <v>0</v>
      </c>
      <c r="I9523" s="14">
        <v>0</v>
      </c>
      <c r="J9523" s="14">
        <v>0</v>
      </c>
      <c r="K9523" s="14">
        <v>0</v>
      </c>
      <c r="L9523" s="14">
        <v>0</v>
      </c>
      <c r="M9523" s="14">
        <v>0</v>
      </c>
      <c r="N9523" s="14">
        <f t="shared" si="12472"/>
        <v>0</v>
      </c>
      <c r="O9523" s="14">
        <v>0</v>
      </c>
      <c r="P9523" s="14">
        <v>0</v>
      </c>
      <c r="Q9523" s="14">
        <v>0</v>
      </c>
      <c r="R9523" s="14">
        <v>0</v>
      </c>
      <c r="S9523" s="14">
        <f t="shared" si="12485"/>
        <v>0</v>
      </c>
      <c r="T9523" s="14">
        <f t="shared" si="12473"/>
        <v>0</v>
      </c>
      <c r="U9523" s="14">
        <v>0</v>
      </c>
      <c r="V9523" s="14">
        <v>0</v>
      </c>
      <c r="W9523" s="14">
        <v>0</v>
      </c>
      <c r="X9523" s="14">
        <v>0</v>
      </c>
      <c r="Y9523" s="14">
        <v>0</v>
      </c>
      <c r="Z9523" s="14">
        <v>0</v>
      </c>
      <c r="AA9523" s="14">
        <v>0</v>
      </c>
      <c r="AB9523" s="14">
        <v>0</v>
      </c>
      <c r="AC9523" s="14">
        <f t="shared" si="12487"/>
        <v>0</v>
      </c>
      <c r="AD9523" s="14">
        <f t="shared" si="12475"/>
        <v>0</v>
      </c>
      <c r="AE9523" s="14">
        <v>0</v>
      </c>
      <c r="AF9523" s="14">
        <v>0</v>
      </c>
      <c r="AG9523" s="14">
        <v>0</v>
      </c>
      <c r="AH9523" s="14">
        <v>0</v>
      </c>
      <c r="AI9523" s="14">
        <v>0</v>
      </c>
      <c r="AJ9523" s="14">
        <v>0</v>
      </c>
      <c r="AK9523" s="14">
        <v>0</v>
      </c>
      <c r="AL9523" s="14">
        <v>0</v>
      </c>
      <c r="AM9523" s="14">
        <v>0</v>
      </c>
      <c r="AN9523" s="14">
        <f t="shared" si="12477"/>
        <v>0</v>
      </c>
      <c r="AO9523" s="14">
        <v>0</v>
      </c>
      <c r="AP9523" s="14">
        <v>0</v>
      </c>
      <c r="AQ9523" s="14">
        <v>0</v>
      </c>
      <c r="AR9523" s="14">
        <v>0</v>
      </c>
      <c r="AS9523" s="12">
        <f t="shared" si="12518"/>
        <v>0</v>
      </c>
      <c r="AT9523" s="12">
        <f t="shared" si="12518"/>
        <v>0</v>
      </c>
      <c r="AU9523" s="12">
        <f t="shared" si="12518"/>
        <v>0</v>
      </c>
      <c r="AV9523" s="12">
        <f t="shared" si="12518"/>
        <v>0</v>
      </c>
      <c r="AW9523" s="12">
        <f t="shared" si="12518"/>
        <v>0</v>
      </c>
    </row>
    <row r="9524" spans="1:49" ht="16.5" thickTop="1" thickBot="1" x14ac:dyDescent="0.3">
      <c r="A9524" s="9" t="s">
        <v>1</v>
      </c>
      <c r="B9524" s="15" t="s">
        <v>29</v>
      </c>
      <c r="C9524" s="14">
        <f t="shared" si="12483"/>
        <v>0</v>
      </c>
      <c r="D9524" s="14">
        <f t="shared" si="12470"/>
        <v>0</v>
      </c>
      <c r="E9524" s="14">
        <v>0</v>
      </c>
      <c r="F9524" s="14">
        <v>0</v>
      </c>
      <c r="G9524" s="14">
        <v>0</v>
      </c>
      <c r="H9524" s="14">
        <v>0</v>
      </c>
      <c r="I9524" s="14">
        <v>0</v>
      </c>
      <c r="J9524" s="14">
        <v>0</v>
      </c>
      <c r="K9524" s="14">
        <v>0</v>
      </c>
      <c r="L9524" s="14">
        <v>0</v>
      </c>
      <c r="M9524" s="14">
        <v>0</v>
      </c>
      <c r="N9524" s="14">
        <f t="shared" si="12472"/>
        <v>0</v>
      </c>
      <c r="O9524" s="14">
        <v>0</v>
      </c>
      <c r="P9524" s="14">
        <v>0</v>
      </c>
      <c r="Q9524" s="14">
        <v>0</v>
      </c>
      <c r="R9524" s="14">
        <v>0</v>
      </c>
      <c r="S9524" s="14">
        <f t="shared" si="12485"/>
        <v>30.242999999999999</v>
      </c>
      <c r="T9524" s="14">
        <f t="shared" si="12473"/>
        <v>30.242999999999999</v>
      </c>
      <c r="U9524" s="14">
        <v>30.242999999999999</v>
      </c>
      <c r="V9524" s="14">
        <v>0</v>
      </c>
      <c r="W9524" s="14">
        <v>0</v>
      </c>
      <c r="X9524" s="14">
        <v>0</v>
      </c>
      <c r="Y9524" s="14">
        <v>0</v>
      </c>
      <c r="Z9524" s="14">
        <v>0</v>
      </c>
      <c r="AA9524" s="14">
        <v>0</v>
      </c>
      <c r="AB9524" s="14">
        <v>0</v>
      </c>
      <c r="AC9524" s="14">
        <f t="shared" si="12487"/>
        <v>0</v>
      </c>
      <c r="AD9524" s="14">
        <f t="shared" si="12475"/>
        <v>0</v>
      </c>
      <c r="AE9524" s="14">
        <v>0</v>
      </c>
      <c r="AF9524" s="14">
        <v>0</v>
      </c>
      <c r="AG9524" s="14">
        <v>0</v>
      </c>
      <c r="AH9524" s="14">
        <v>0</v>
      </c>
      <c r="AI9524" s="14">
        <v>0</v>
      </c>
      <c r="AJ9524" s="14">
        <v>0</v>
      </c>
      <c r="AK9524" s="14">
        <v>0</v>
      </c>
      <c r="AL9524" s="14">
        <v>0</v>
      </c>
      <c r="AM9524" s="14">
        <v>0</v>
      </c>
      <c r="AN9524" s="14">
        <f t="shared" si="12477"/>
        <v>0</v>
      </c>
      <c r="AO9524" s="14">
        <v>0</v>
      </c>
      <c r="AP9524" s="14">
        <v>0</v>
      </c>
      <c r="AQ9524" s="14">
        <v>0</v>
      </c>
      <c r="AR9524" s="14">
        <v>0</v>
      </c>
      <c r="AS9524" s="12">
        <f t="shared" si="12518"/>
        <v>0</v>
      </c>
      <c r="AT9524" s="12">
        <f t="shared" si="12518"/>
        <v>0</v>
      </c>
      <c r="AU9524" s="12">
        <f t="shared" si="12518"/>
        <v>0</v>
      </c>
      <c r="AV9524" s="12">
        <f t="shared" si="12518"/>
        <v>0</v>
      </c>
      <c r="AW9524" s="12">
        <f t="shared" si="12518"/>
        <v>0</v>
      </c>
    </row>
    <row r="9525" spans="1:49" ht="16.5" hidden="1" thickTop="1" thickBot="1" x14ac:dyDescent="0.3">
      <c r="A9525" s="9" t="s">
        <v>1</v>
      </c>
      <c r="B9525" s="15" t="s">
        <v>30</v>
      </c>
      <c r="C9525" s="14">
        <f t="shared" si="12483"/>
        <v>0</v>
      </c>
      <c r="D9525" s="14">
        <f t="shared" si="12470"/>
        <v>0</v>
      </c>
      <c r="E9525" s="14">
        <f t="shared" ref="E9525:M9525" si="12543">SUM(E9526:E9528)</f>
        <v>0</v>
      </c>
      <c r="F9525" s="14">
        <f t="shared" si="12543"/>
        <v>0</v>
      </c>
      <c r="G9525" s="14">
        <f t="shared" si="12543"/>
        <v>0</v>
      </c>
      <c r="H9525" s="14">
        <f t="shared" si="12543"/>
        <v>0</v>
      </c>
      <c r="I9525" s="14">
        <f t="shared" si="12543"/>
        <v>0</v>
      </c>
      <c r="J9525" s="14">
        <f t="shared" si="12543"/>
        <v>0</v>
      </c>
      <c r="K9525" s="14">
        <f t="shared" si="12543"/>
        <v>0</v>
      </c>
      <c r="L9525" s="14">
        <f t="shared" si="12543"/>
        <v>0</v>
      </c>
      <c r="M9525" s="14">
        <f t="shared" si="12543"/>
        <v>0</v>
      </c>
      <c r="N9525" s="14">
        <f t="shared" si="12472"/>
        <v>0</v>
      </c>
      <c r="O9525" s="14">
        <f>SUM(O9526:O9528)</f>
        <v>0</v>
      </c>
      <c r="P9525" s="14">
        <f>SUM(P9526:P9528)</f>
        <v>0</v>
      </c>
      <c r="Q9525" s="14">
        <f>SUM(Q9526:Q9528)</f>
        <v>0</v>
      </c>
      <c r="R9525" s="14">
        <f>SUM(R9526:R9528)</f>
        <v>0</v>
      </c>
      <c r="S9525" s="14">
        <f t="shared" si="12485"/>
        <v>0</v>
      </c>
      <c r="T9525" s="14">
        <f t="shared" si="12473"/>
        <v>0</v>
      </c>
      <c r="U9525" s="14">
        <f t="shared" ref="U9525:AB9525" si="12544">SUM(U9526:U9528)</f>
        <v>0</v>
      </c>
      <c r="V9525" s="14">
        <f t="shared" si="12544"/>
        <v>0</v>
      </c>
      <c r="W9525" s="14">
        <f t="shared" si="12544"/>
        <v>0</v>
      </c>
      <c r="X9525" s="14">
        <f t="shared" si="12544"/>
        <v>0</v>
      </c>
      <c r="Y9525" s="14">
        <f t="shared" si="12544"/>
        <v>0</v>
      </c>
      <c r="Z9525" s="14">
        <f t="shared" si="12544"/>
        <v>0</v>
      </c>
      <c r="AA9525" s="14">
        <f t="shared" si="12544"/>
        <v>0</v>
      </c>
      <c r="AB9525" s="14">
        <f t="shared" si="12544"/>
        <v>0</v>
      </c>
      <c r="AC9525" s="14">
        <f t="shared" si="12487"/>
        <v>0</v>
      </c>
      <c r="AD9525" s="14">
        <f t="shared" si="12475"/>
        <v>0</v>
      </c>
      <c r="AE9525" s="14">
        <f t="shared" ref="AE9525:AM9525" si="12545">SUM(AE9526:AE9528)</f>
        <v>0</v>
      </c>
      <c r="AF9525" s="14">
        <f t="shared" si="12545"/>
        <v>0</v>
      </c>
      <c r="AG9525" s="14">
        <f t="shared" si="12545"/>
        <v>0</v>
      </c>
      <c r="AH9525" s="14">
        <f t="shared" si="12545"/>
        <v>0</v>
      </c>
      <c r="AI9525" s="14">
        <f t="shared" si="12545"/>
        <v>0</v>
      </c>
      <c r="AJ9525" s="14">
        <f t="shared" si="12545"/>
        <v>0</v>
      </c>
      <c r="AK9525" s="14">
        <f t="shared" si="12545"/>
        <v>0</v>
      </c>
      <c r="AL9525" s="14">
        <f t="shared" si="12545"/>
        <v>0</v>
      </c>
      <c r="AM9525" s="14">
        <f t="shared" si="12545"/>
        <v>0</v>
      </c>
      <c r="AN9525" s="14">
        <f t="shared" si="12477"/>
        <v>0</v>
      </c>
      <c r="AO9525" s="14">
        <f t="shared" ref="AO9525:AR9525" si="12546">SUM(AO9526:AO9528)</f>
        <v>0</v>
      </c>
      <c r="AP9525" s="14">
        <f t="shared" si="12546"/>
        <v>0</v>
      </c>
      <c r="AQ9525" s="14">
        <f t="shared" si="12546"/>
        <v>0</v>
      </c>
      <c r="AR9525" s="14">
        <f t="shared" si="12546"/>
        <v>0</v>
      </c>
      <c r="AS9525" s="12">
        <f t="shared" si="12518"/>
        <v>0</v>
      </c>
      <c r="AT9525" s="12">
        <f t="shared" si="12518"/>
        <v>0</v>
      </c>
      <c r="AU9525" s="12">
        <f t="shared" si="12518"/>
        <v>0</v>
      </c>
      <c r="AV9525" s="12">
        <f t="shared" si="12518"/>
        <v>0</v>
      </c>
      <c r="AW9525" s="12">
        <f t="shared" si="12518"/>
        <v>0</v>
      </c>
    </row>
    <row r="9526" spans="1:49" ht="16.5" hidden="1" thickTop="1" thickBot="1" x14ac:dyDescent="0.3">
      <c r="A9526" s="9" t="s">
        <v>1</v>
      </c>
      <c r="B9526" s="16" t="s">
        <v>31</v>
      </c>
      <c r="C9526" s="14">
        <f t="shared" si="12483"/>
        <v>0</v>
      </c>
      <c r="D9526" s="14">
        <f t="shared" si="12470"/>
        <v>0</v>
      </c>
      <c r="E9526" s="14">
        <v>0</v>
      </c>
      <c r="F9526" s="14">
        <v>0</v>
      </c>
      <c r="G9526" s="14">
        <v>0</v>
      </c>
      <c r="H9526" s="14">
        <v>0</v>
      </c>
      <c r="I9526" s="14">
        <v>0</v>
      </c>
      <c r="J9526" s="14">
        <v>0</v>
      </c>
      <c r="K9526" s="14">
        <v>0</v>
      </c>
      <c r="L9526" s="14">
        <v>0</v>
      </c>
      <c r="M9526" s="14">
        <v>0</v>
      </c>
      <c r="N9526" s="14">
        <f t="shared" si="12472"/>
        <v>0</v>
      </c>
      <c r="O9526" s="14">
        <v>0</v>
      </c>
      <c r="P9526" s="14">
        <v>0</v>
      </c>
      <c r="Q9526" s="14">
        <v>0</v>
      </c>
      <c r="R9526" s="14">
        <v>0</v>
      </c>
      <c r="S9526" s="14">
        <f t="shared" si="12485"/>
        <v>0</v>
      </c>
      <c r="T9526" s="14">
        <f t="shared" si="12473"/>
        <v>0</v>
      </c>
      <c r="U9526" s="14">
        <v>0</v>
      </c>
      <c r="V9526" s="14">
        <v>0</v>
      </c>
      <c r="W9526" s="14">
        <v>0</v>
      </c>
      <c r="X9526" s="14">
        <v>0</v>
      </c>
      <c r="Y9526" s="14">
        <v>0</v>
      </c>
      <c r="Z9526" s="14">
        <v>0</v>
      </c>
      <c r="AA9526" s="14">
        <v>0</v>
      </c>
      <c r="AB9526" s="14">
        <v>0</v>
      </c>
      <c r="AC9526" s="14">
        <f t="shared" si="12487"/>
        <v>0</v>
      </c>
      <c r="AD9526" s="14">
        <f t="shared" si="12475"/>
        <v>0</v>
      </c>
      <c r="AE9526" s="14">
        <v>0</v>
      </c>
      <c r="AF9526" s="14">
        <v>0</v>
      </c>
      <c r="AG9526" s="14">
        <v>0</v>
      </c>
      <c r="AH9526" s="14">
        <v>0</v>
      </c>
      <c r="AI9526" s="14">
        <v>0</v>
      </c>
      <c r="AJ9526" s="14">
        <v>0</v>
      </c>
      <c r="AK9526" s="14">
        <v>0</v>
      </c>
      <c r="AL9526" s="14">
        <v>0</v>
      </c>
      <c r="AM9526" s="14">
        <v>0</v>
      </c>
      <c r="AN9526" s="14">
        <f t="shared" si="12477"/>
        <v>0</v>
      </c>
      <c r="AO9526" s="14">
        <v>0</v>
      </c>
      <c r="AP9526" s="14">
        <v>0</v>
      </c>
      <c r="AQ9526" s="14">
        <v>0</v>
      </c>
      <c r="AR9526" s="14">
        <v>0</v>
      </c>
      <c r="AS9526" s="12">
        <f t="shared" si="12518"/>
        <v>0</v>
      </c>
      <c r="AT9526" s="12">
        <f t="shared" si="12518"/>
        <v>0</v>
      </c>
      <c r="AU9526" s="12">
        <f t="shared" si="12518"/>
        <v>0</v>
      </c>
      <c r="AV9526" s="12">
        <f t="shared" si="12518"/>
        <v>0</v>
      </c>
      <c r="AW9526" s="12">
        <f t="shared" si="12518"/>
        <v>0</v>
      </c>
    </row>
    <row r="9527" spans="1:49" ht="16.5" hidden="1" thickTop="1" thickBot="1" x14ac:dyDescent="0.3">
      <c r="A9527" s="9" t="s">
        <v>1</v>
      </c>
      <c r="B9527" s="16" t="s">
        <v>32</v>
      </c>
      <c r="C9527" s="14">
        <f t="shared" si="12483"/>
        <v>0</v>
      </c>
      <c r="D9527" s="14">
        <f t="shared" si="12470"/>
        <v>0</v>
      </c>
      <c r="E9527" s="14">
        <v>0</v>
      </c>
      <c r="F9527" s="14">
        <v>0</v>
      </c>
      <c r="G9527" s="14">
        <v>0</v>
      </c>
      <c r="H9527" s="14">
        <v>0</v>
      </c>
      <c r="I9527" s="14">
        <v>0</v>
      </c>
      <c r="J9527" s="14">
        <v>0</v>
      </c>
      <c r="K9527" s="14">
        <v>0</v>
      </c>
      <c r="L9527" s="14">
        <v>0</v>
      </c>
      <c r="M9527" s="14">
        <v>0</v>
      </c>
      <c r="N9527" s="14">
        <f t="shared" si="12472"/>
        <v>0</v>
      </c>
      <c r="O9527" s="14">
        <v>0</v>
      </c>
      <c r="P9527" s="14">
        <v>0</v>
      </c>
      <c r="Q9527" s="14">
        <v>0</v>
      </c>
      <c r="R9527" s="14">
        <v>0</v>
      </c>
      <c r="S9527" s="14">
        <f t="shared" si="12485"/>
        <v>0</v>
      </c>
      <c r="T9527" s="14">
        <f t="shared" si="12473"/>
        <v>0</v>
      </c>
      <c r="U9527" s="14">
        <v>0</v>
      </c>
      <c r="V9527" s="14">
        <v>0</v>
      </c>
      <c r="W9527" s="14">
        <v>0</v>
      </c>
      <c r="X9527" s="14">
        <v>0</v>
      </c>
      <c r="Y9527" s="14">
        <v>0</v>
      </c>
      <c r="Z9527" s="14">
        <v>0</v>
      </c>
      <c r="AA9527" s="14">
        <v>0</v>
      </c>
      <c r="AB9527" s="14">
        <v>0</v>
      </c>
      <c r="AC9527" s="14">
        <f t="shared" si="12487"/>
        <v>0</v>
      </c>
      <c r="AD9527" s="14">
        <f t="shared" si="12475"/>
        <v>0</v>
      </c>
      <c r="AE9527" s="14">
        <v>0</v>
      </c>
      <c r="AF9527" s="14">
        <v>0</v>
      </c>
      <c r="AG9527" s="14">
        <v>0</v>
      </c>
      <c r="AH9527" s="14">
        <v>0</v>
      </c>
      <c r="AI9527" s="14">
        <v>0</v>
      </c>
      <c r="AJ9527" s="14">
        <v>0</v>
      </c>
      <c r="AK9527" s="14">
        <v>0</v>
      </c>
      <c r="AL9527" s="14">
        <v>0</v>
      </c>
      <c r="AM9527" s="14">
        <v>0</v>
      </c>
      <c r="AN9527" s="14">
        <f t="shared" si="12477"/>
        <v>0</v>
      </c>
      <c r="AO9527" s="14">
        <v>0</v>
      </c>
      <c r="AP9527" s="14">
        <v>0</v>
      </c>
      <c r="AQ9527" s="14">
        <v>0</v>
      </c>
      <c r="AR9527" s="14">
        <v>0</v>
      </c>
      <c r="AS9527" s="12">
        <f t="shared" si="12518"/>
        <v>0</v>
      </c>
      <c r="AT9527" s="12">
        <f t="shared" si="12518"/>
        <v>0</v>
      </c>
      <c r="AU9527" s="12">
        <f t="shared" si="12518"/>
        <v>0</v>
      </c>
      <c r="AV9527" s="12">
        <f t="shared" si="12518"/>
        <v>0</v>
      </c>
      <c r="AW9527" s="12">
        <f t="shared" si="12518"/>
        <v>0</v>
      </c>
    </row>
    <row r="9528" spans="1:49" ht="31.5" hidden="1" thickTop="1" thickBot="1" x14ac:dyDescent="0.3">
      <c r="A9528" s="9" t="s">
        <v>1</v>
      </c>
      <c r="B9528" s="16" t="s">
        <v>33</v>
      </c>
      <c r="C9528" s="14">
        <f t="shared" si="12483"/>
        <v>0</v>
      </c>
      <c r="D9528" s="14">
        <f t="shared" si="12470"/>
        <v>0</v>
      </c>
      <c r="E9528" s="14">
        <v>0</v>
      </c>
      <c r="F9528" s="14">
        <v>0</v>
      </c>
      <c r="G9528" s="14">
        <v>0</v>
      </c>
      <c r="H9528" s="14">
        <v>0</v>
      </c>
      <c r="I9528" s="14">
        <v>0</v>
      </c>
      <c r="J9528" s="14">
        <v>0</v>
      </c>
      <c r="K9528" s="14">
        <v>0</v>
      </c>
      <c r="L9528" s="14">
        <v>0</v>
      </c>
      <c r="M9528" s="14">
        <v>0</v>
      </c>
      <c r="N9528" s="14">
        <f t="shared" si="12472"/>
        <v>0</v>
      </c>
      <c r="O9528" s="14">
        <v>0</v>
      </c>
      <c r="P9528" s="14">
        <v>0</v>
      </c>
      <c r="Q9528" s="14">
        <v>0</v>
      </c>
      <c r="R9528" s="14">
        <v>0</v>
      </c>
      <c r="S9528" s="14">
        <f t="shared" si="12485"/>
        <v>0</v>
      </c>
      <c r="T9528" s="14">
        <f t="shared" si="12473"/>
        <v>0</v>
      </c>
      <c r="U9528" s="14">
        <v>0</v>
      </c>
      <c r="V9528" s="14">
        <v>0</v>
      </c>
      <c r="W9528" s="14">
        <v>0</v>
      </c>
      <c r="X9528" s="14">
        <v>0</v>
      </c>
      <c r="Y9528" s="14">
        <v>0</v>
      </c>
      <c r="Z9528" s="14">
        <v>0</v>
      </c>
      <c r="AA9528" s="14">
        <v>0</v>
      </c>
      <c r="AB9528" s="14">
        <v>0</v>
      </c>
      <c r="AC9528" s="14">
        <f t="shared" si="12487"/>
        <v>0</v>
      </c>
      <c r="AD9528" s="14">
        <f t="shared" si="12475"/>
        <v>0</v>
      </c>
      <c r="AE9528" s="14">
        <v>0</v>
      </c>
      <c r="AF9528" s="14">
        <v>0</v>
      </c>
      <c r="AG9528" s="14">
        <v>0</v>
      </c>
      <c r="AH9528" s="14">
        <v>0</v>
      </c>
      <c r="AI9528" s="14">
        <v>0</v>
      </c>
      <c r="AJ9528" s="14">
        <v>0</v>
      </c>
      <c r="AK9528" s="14">
        <v>0</v>
      </c>
      <c r="AL9528" s="14">
        <v>0</v>
      </c>
      <c r="AM9528" s="14">
        <v>0</v>
      </c>
      <c r="AN9528" s="14">
        <f t="shared" si="12477"/>
        <v>0</v>
      </c>
      <c r="AO9528" s="14">
        <v>0</v>
      </c>
      <c r="AP9528" s="14">
        <v>0</v>
      </c>
      <c r="AQ9528" s="14">
        <v>0</v>
      </c>
      <c r="AR9528" s="14">
        <v>0</v>
      </c>
      <c r="AS9528" s="12">
        <f t="shared" si="12518"/>
        <v>0</v>
      </c>
      <c r="AT9528" s="12">
        <f t="shared" si="12518"/>
        <v>0</v>
      </c>
      <c r="AU9528" s="12">
        <f t="shared" si="12518"/>
        <v>0</v>
      </c>
      <c r="AV9528" s="12">
        <f t="shared" si="12518"/>
        <v>0</v>
      </c>
      <c r="AW9528" s="12">
        <f t="shared" si="12518"/>
        <v>0</v>
      </c>
    </row>
    <row r="9529" spans="1:49" ht="16.5" thickTop="1" thickBot="1" x14ac:dyDescent="0.3">
      <c r="A9529" s="9" t="s">
        <v>1</v>
      </c>
      <c r="B9529" s="15" t="s">
        <v>34</v>
      </c>
      <c r="C9529" s="14">
        <f t="shared" si="12483"/>
        <v>0</v>
      </c>
      <c r="D9529" s="14">
        <f t="shared" si="12470"/>
        <v>0</v>
      </c>
      <c r="E9529" s="14">
        <f t="shared" ref="E9529:M9529" si="12547">SUM(E9530,E9533,E9536)</f>
        <v>0</v>
      </c>
      <c r="F9529" s="14">
        <f t="shared" si="12547"/>
        <v>0</v>
      </c>
      <c r="G9529" s="14">
        <f t="shared" si="12547"/>
        <v>0</v>
      </c>
      <c r="H9529" s="14">
        <f t="shared" si="12547"/>
        <v>0</v>
      </c>
      <c r="I9529" s="14">
        <f t="shared" si="12547"/>
        <v>0</v>
      </c>
      <c r="J9529" s="14">
        <f t="shared" si="12547"/>
        <v>0</v>
      </c>
      <c r="K9529" s="14">
        <f t="shared" si="12547"/>
        <v>0</v>
      </c>
      <c r="L9529" s="14">
        <f t="shared" si="12547"/>
        <v>0</v>
      </c>
      <c r="M9529" s="14">
        <f t="shared" si="12547"/>
        <v>0</v>
      </c>
      <c r="N9529" s="14">
        <f t="shared" si="12472"/>
        <v>0</v>
      </c>
      <c r="O9529" s="14">
        <f>SUM(O9530,O9533,O9536)</f>
        <v>0</v>
      </c>
      <c r="P9529" s="14">
        <f>SUM(P9530,P9533,P9536)</f>
        <v>0</v>
      </c>
      <c r="Q9529" s="14">
        <f>SUM(Q9530,Q9533,Q9536)</f>
        <v>0</v>
      </c>
      <c r="R9529" s="14">
        <f>SUM(R9530,R9533,R9536)</f>
        <v>0</v>
      </c>
      <c r="S9529" s="14">
        <f t="shared" si="12485"/>
        <v>53</v>
      </c>
      <c r="T9529" s="14">
        <f t="shared" si="12473"/>
        <v>53</v>
      </c>
      <c r="U9529" s="14">
        <f t="shared" ref="U9529:AB9529" si="12548">SUM(U9530,U9533,U9536)</f>
        <v>53</v>
      </c>
      <c r="V9529" s="14">
        <f t="shared" si="12548"/>
        <v>0</v>
      </c>
      <c r="W9529" s="14">
        <f t="shared" si="12548"/>
        <v>0</v>
      </c>
      <c r="X9529" s="14">
        <f t="shared" si="12548"/>
        <v>0</v>
      </c>
      <c r="Y9529" s="14">
        <f t="shared" si="12548"/>
        <v>0</v>
      </c>
      <c r="Z9529" s="14">
        <f t="shared" si="12548"/>
        <v>0</v>
      </c>
      <c r="AA9529" s="14">
        <f t="shared" si="12548"/>
        <v>0</v>
      </c>
      <c r="AB9529" s="14">
        <f t="shared" si="12548"/>
        <v>0</v>
      </c>
      <c r="AC9529" s="14">
        <f t="shared" si="12487"/>
        <v>0</v>
      </c>
      <c r="AD9529" s="14">
        <f t="shared" si="12475"/>
        <v>0</v>
      </c>
      <c r="AE9529" s="14">
        <f t="shared" ref="AE9529:AM9529" si="12549">SUM(AE9530,AE9533,AE9536)</f>
        <v>0</v>
      </c>
      <c r="AF9529" s="14">
        <f t="shared" si="12549"/>
        <v>0</v>
      </c>
      <c r="AG9529" s="14">
        <f t="shared" si="12549"/>
        <v>0</v>
      </c>
      <c r="AH9529" s="14">
        <f t="shared" si="12549"/>
        <v>0</v>
      </c>
      <c r="AI9529" s="14">
        <f t="shared" si="12549"/>
        <v>0</v>
      </c>
      <c r="AJ9529" s="14">
        <f t="shared" si="12549"/>
        <v>0</v>
      </c>
      <c r="AK9529" s="14">
        <f t="shared" si="12549"/>
        <v>0</v>
      </c>
      <c r="AL9529" s="14">
        <f t="shared" si="12549"/>
        <v>0</v>
      </c>
      <c r="AM9529" s="14">
        <f t="shared" si="12549"/>
        <v>0</v>
      </c>
      <c r="AN9529" s="14">
        <f t="shared" si="12477"/>
        <v>0</v>
      </c>
      <c r="AO9529" s="14">
        <f t="shared" ref="AO9529:AR9529" si="12550">SUM(AO9530,AO9533,AO9536)</f>
        <v>0</v>
      </c>
      <c r="AP9529" s="14">
        <f t="shared" si="12550"/>
        <v>0</v>
      </c>
      <c r="AQ9529" s="14">
        <f t="shared" si="12550"/>
        <v>0</v>
      </c>
      <c r="AR9529" s="14">
        <f t="shared" si="12550"/>
        <v>0</v>
      </c>
      <c r="AS9529" s="12">
        <f t="shared" si="12518"/>
        <v>0</v>
      </c>
      <c r="AT9529" s="12">
        <f t="shared" si="12518"/>
        <v>0</v>
      </c>
      <c r="AU9529" s="12">
        <f t="shared" si="12518"/>
        <v>0</v>
      </c>
      <c r="AV9529" s="12">
        <f t="shared" si="12518"/>
        <v>0</v>
      </c>
      <c r="AW9529" s="12">
        <f t="shared" si="12518"/>
        <v>0</v>
      </c>
    </row>
    <row r="9530" spans="1:49" ht="16.5" hidden="1" thickTop="1" thickBot="1" x14ac:dyDescent="0.3">
      <c r="A9530" s="9" t="s">
        <v>1</v>
      </c>
      <c r="B9530" s="16" t="s">
        <v>35</v>
      </c>
      <c r="C9530" s="14">
        <f t="shared" si="12483"/>
        <v>0</v>
      </c>
      <c r="D9530" s="14">
        <f t="shared" si="12470"/>
        <v>0</v>
      </c>
      <c r="E9530" s="14">
        <f t="shared" ref="E9530:M9530" si="12551">SUM(E9531:E9532)</f>
        <v>0</v>
      </c>
      <c r="F9530" s="14">
        <f t="shared" si="12551"/>
        <v>0</v>
      </c>
      <c r="G9530" s="14">
        <f t="shared" si="12551"/>
        <v>0</v>
      </c>
      <c r="H9530" s="14">
        <f t="shared" si="12551"/>
        <v>0</v>
      </c>
      <c r="I9530" s="14">
        <f t="shared" si="12551"/>
        <v>0</v>
      </c>
      <c r="J9530" s="14">
        <f t="shared" si="12551"/>
        <v>0</v>
      </c>
      <c r="K9530" s="14">
        <f t="shared" si="12551"/>
        <v>0</v>
      </c>
      <c r="L9530" s="14">
        <f t="shared" si="12551"/>
        <v>0</v>
      </c>
      <c r="M9530" s="14">
        <f t="shared" si="12551"/>
        <v>0</v>
      </c>
      <c r="N9530" s="14">
        <f t="shared" si="12472"/>
        <v>0</v>
      </c>
      <c r="O9530" s="14">
        <f>SUM(O9531:O9532)</f>
        <v>0</v>
      </c>
      <c r="P9530" s="14">
        <f>SUM(P9531:P9532)</f>
        <v>0</v>
      </c>
      <c r="Q9530" s="14">
        <f>SUM(Q9531:Q9532)</f>
        <v>0</v>
      </c>
      <c r="R9530" s="14">
        <f>SUM(R9531:R9532)</f>
        <v>0</v>
      </c>
      <c r="S9530" s="14">
        <f t="shared" si="12485"/>
        <v>0</v>
      </c>
      <c r="T9530" s="14">
        <f t="shared" si="12473"/>
        <v>0</v>
      </c>
      <c r="U9530" s="14">
        <f t="shared" ref="U9530:AB9530" si="12552">SUM(U9531:U9532)</f>
        <v>0</v>
      </c>
      <c r="V9530" s="14">
        <f t="shared" si="12552"/>
        <v>0</v>
      </c>
      <c r="W9530" s="14">
        <f t="shared" si="12552"/>
        <v>0</v>
      </c>
      <c r="X9530" s="14">
        <f t="shared" si="12552"/>
        <v>0</v>
      </c>
      <c r="Y9530" s="14">
        <f t="shared" si="12552"/>
        <v>0</v>
      </c>
      <c r="Z9530" s="14">
        <f t="shared" si="12552"/>
        <v>0</v>
      </c>
      <c r="AA9530" s="14">
        <f t="shared" si="12552"/>
        <v>0</v>
      </c>
      <c r="AB9530" s="14">
        <f t="shared" si="12552"/>
        <v>0</v>
      </c>
      <c r="AC9530" s="14">
        <f t="shared" si="12487"/>
        <v>0</v>
      </c>
      <c r="AD9530" s="14">
        <f t="shared" si="12475"/>
        <v>0</v>
      </c>
      <c r="AE9530" s="14">
        <f t="shared" ref="AE9530:AM9530" si="12553">SUM(AE9531:AE9532)</f>
        <v>0</v>
      </c>
      <c r="AF9530" s="14">
        <f t="shared" si="12553"/>
        <v>0</v>
      </c>
      <c r="AG9530" s="14">
        <f t="shared" si="12553"/>
        <v>0</v>
      </c>
      <c r="AH9530" s="14">
        <f t="shared" si="12553"/>
        <v>0</v>
      </c>
      <c r="AI9530" s="14">
        <f t="shared" si="12553"/>
        <v>0</v>
      </c>
      <c r="AJ9530" s="14">
        <f t="shared" si="12553"/>
        <v>0</v>
      </c>
      <c r="AK9530" s="14">
        <f t="shared" si="12553"/>
        <v>0</v>
      </c>
      <c r="AL9530" s="14">
        <f t="shared" si="12553"/>
        <v>0</v>
      </c>
      <c r="AM9530" s="14">
        <f t="shared" si="12553"/>
        <v>0</v>
      </c>
      <c r="AN9530" s="14">
        <f t="shared" si="12477"/>
        <v>0</v>
      </c>
      <c r="AO9530" s="14">
        <f t="shared" ref="AO9530:AR9530" si="12554">SUM(AO9531:AO9532)</f>
        <v>0</v>
      </c>
      <c r="AP9530" s="14">
        <f t="shared" si="12554"/>
        <v>0</v>
      </c>
      <c r="AQ9530" s="14">
        <f t="shared" si="12554"/>
        <v>0</v>
      </c>
      <c r="AR9530" s="14">
        <f t="shared" si="12554"/>
        <v>0</v>
      </c>
      <c r="AS9530" s="12">
        <f t="shared" si="12518"/>
        <v>0</v>
      </c>
      <c r="AT9530" s="12">
        <f t="shared" si="12518"/>
        <v>0</v>
      </c>
      <c r="AU9530" s="12">
        <f t="shared" si="12518"/>
        <v>0</v>
      </c>
      <c r="AV9530" s="12">
        <f t="shared" si="12518"/>
        <v>0</v>
      </c>
      <c r="AW9530" s="12">
        <f t="shared" si="12518"/>
        <v>0</v>
      </c>
    </row>
    <row r="9531" spans="1:49" ht="16.5" hidden="1" thickTop="1" thickBot="1" x14ac:dyDescent="0.3">
      <c r="A9531" s="9" t="s">
        <v>1</v>
      </c>
      <c r="B9531" s="17" t="s">
        <v>36</v>
      </c>
      <c r="C9531" s="14">
        <f t="shared" si="12483"/>
        <v>0</v>
      </c>
      <c r="D9531" s="14">
        <f t="shared" si="12470"/>
        <v>0</v>
      </c>
      <c r="E9531" s="14">
        <v>0</v>
      </c>
      <c r="F9531" s="14">
        <v>0</v>
      </c>
      <c r="G9531" s="14">
        <v>0</v>
      </c>
      <c r="H9531" s="14">
        <v>0</v>
      </c>
      <c r="I9531" s="14">
        <v>0</v>
      </c>
      <c r="J9531" s="14">
        <v>0</v>
      </c>
      <c r="K9531" s="14">
        <v>0</v>
      </c>
      <c r="L9531" s="14">
        <v>0</v>
      </c>
      <c r="M9531" s="14">
        <v>0</v>
      </c>
      <c r="N9531" s="14">
        <f t="shared" si="12472"/>
        <v>0</v>
      </c>
      <c r="O9531" s="14">
        <v>0</v>
      </c>
      <c r="P9531" s="14">
        <v>0</v>
      </c>
      <c r="Q9531" s="14">
        <v>0</v>
      </c>
      <c r="R9531" s="14">
        <v>0</v>
      </c>
      <c r="S9531" s="14">
        <f t="shared" si="12485"/>
        <v>0</v>
      </c>
      <c r="T9531" s="14">
        <f t="shared" si="12473"/>
        <v>0</v>
      </c>
      <c r="U9531" s="14">
        <v>0</v>
      </c>
      <c r="V9531" s="14">
        <v>0</v>
      </c>
      <c r="W9531" s="14">
        <v>0</v>
      </c>
      <c r="X9531" s="14">
        <v>0</v>
      </c>
      <c r="Y9531" s="14">
        <v>0</v>
      </c>
      <c r="Z9531" s="14">
        <v>0</v>
      </c>
      <c r="AA9531" s="14">
        <v>0</v>
      </c>
      <c r="AB9531" s="14">
        <v>0</v>
      </c>
      <c r="AC9531" s="14">
        <f t="shared" si="12487"/>
        <v>0</v>
      </c>
      <c r="AD9531" s="14">
        <f t="shared" si="12475"/>
        <v>0</v>
      </c>
      <c r="AE9531" s="14">
        <v>0</v>
      </c>
      <c r="AF9531" s="14">
        <v>0</v>
      </c>
      <c r="AG9531" s="14">
        <v>0</v>
      </c>
      <c r="AH9531" s="14">
        <v>0</v>
      </c>
      <c r="AI9531" s="14">
        <v>0</v>
      </c>
      <c r="AJ9531" s="14">
        <v>0</v>
      </c>
      <c r="AK9531" s="14">
        <v>0</v>
      </c>
      <c r="AL9531" s="14">
        <v>0</v>
      </c>
      <c r="AM9531" s="14">
        <v>0</v>
      </c>
      <c r="AN9531" s="14">
        <f t="shared" si="12477"/>
        <v>0</v>
      </c>
      <c r="AO9531" s="14">
        <v>0</v>
      </c>
      <c r="AP9531" s="14">
        <v>0</v>
      </c>
      <c r="AQ9531" s="14">
        <v>0</v>
      </c>
      <c r="AR9531" s="14">
        <v>0</v>
      </c>
      <c r="AS9531" s="12">
        <f t="shared" si="12518"/>
        <v>0</v>
      </c>
      <c r="AT9531" s="12">
        <f t="shared" si="12518"/>
        <v>0</v>
      </c>
      <c r="AU9531" s="12">
        <f t="shared" si="12518"/>
        <v>0</v>
      </c>
      <c r="AV9531" s="12">
        <f t="shared" si="12518"/>
        <v>0</v>
      </c>
      <c r="AW9531" s="12">
        <f t="shared" si="12518"/>
        <v>0</v>
      </c>
    </row>
    <row r="9532" spans="1:49" ht="16.5" hidden="1" thickTop="1" thickBot="1" x14ac:dyDescent="0.3">
      <c r="A9532" s="9" t="s">
        <v>1</v>
      </c>
      <c r="B9532" s="17" t="s">
        <v>37</v>
      </c>
      <c r="C9532" s="14">
        <f t="shared" si="12483"/>
        <v>0</v>
      </c>
      <c r="D9532" s="14">
        <f t="shared" si="12470"/>
        <v>0</v>
      </c>
      <c r="E9532" s="14">
        <v>0</v>
      </c>
      <c r="F9532" s="14">
        <v>0</v>
      </c>
      <c r="G9532" s="14">
        <v>0</v>
      </c>
      <c r="H9532" s="14">
        <v>0</v>
      </c>
      <c r="I9532" s="14">
        <v>0</v>
      </c>
      <c r="J9532" s="14">
        <v>0</v>
      </c>
      <c r="K9532" s="14">
        <v>0</v>
      </c>
      <c r="L9532" s="14">
        <v>0</v>
      </c>
      <c r="M9532" s="14">
        <v>0</v>
      </c>
      <c r="N9532" s="14">
        <f t="shared" si="12472"/>
        <v>0</v>
      </c>
      <c r="O9532" s="14">
        <v>0</v>
      </c>
      <c r="P9532" s="14">
        <v>0</v>
      </c>
      <c r="Q9532" s="14">
        <v>0</v>
      </c>
      <c r="R9532" s="14">
        <v>0</v>
      </c>
      <c r="S9532" s="14">
        <f t="shared" si="12485"/>
        <v>0</v>
      </c>
      <c r="T9532" s="14">
        <f t="shared" si="12473"/>
        <v>0</v>
      </c>
      <c r="U9532" s="14">
        <v>0</v>
      </c>
      <c r="V9532" s="14">
        <v>0</v>
      </c>
      <c r="W9532" s="14">
        <v>0</v>
      </c>
      <c r="X9532" s="14">
        <v>0</v>
      </c>
      <c r="Y9532" s="14">
        <v>0</v>
      </c>
      <c r="Z9532" s="14">
        <v>0</v>
      </c>
      <c r="AA9532" s="14">
        <v>0</v>
      </c>
      <c r="AB9532" s="14">
        <v>0</v>
      </c>
      <c r="AC9532" s="14">
        <f t="shared" si="12487"/>
        <v>0</v>
      </c>
      <c r="AD9532" s="14">
        <f t="shared" si="12475"/>
        <v>0</v>
      </c>
      <c r="AE9532" s="14">
        <v>0</v>
      </c>
      <c r="AF9532" s="14">
        <v>0</v>
      </c>
      <c r="AG9532" s="14">
        <v>0</v>
      </c>
      <c r="AH9532" s="14">
        <v>0</v>
      </c>
      <c r="AI9532" s="14">
        <v>0</v>
      </c>
      <c r="AJ9532" s="14">
        <v>0</v>
      </c>
      <c r="AK9532" s="14">
        <v>0</v>
      </c>
      <c r="AL9532" s="14">
        <v>0</v>
      </c>
      <c r="AM9532" s="14">
        <v>0</v>
      </c>
      <c r="AN9532" s="14">
        <f t="shared" si="12477"/>
        <v>0</v>
      </c>
      <c r="AO9532" s="14">
        <v>0</v>
      </c>
      <c r="AP9532" s="14">
        <v>0</v>
      </c>
      <c r="AQ9532" s="14">
        <v>0</v>
      </c>
      <c r="AR9532" s="14">
        <v>0</v>
      </c>
      <c r="AS9532" s="12">
        <f t="shared" si="12518"/>
        <v>0</v>
      </c>
      <c r="AT9532" s="12">
        <f t="shared" si="12518"/>
        <v>0</v>
      </c>
      <c r="AU9532" s="12">
        <f t="shared" si="12518"/>
        <v>0</v>
      </c>
      <c r="AV9532" s="12">
        <f t="shared" si="12518"/>
        <v>0</v>
      </c>
      <c r="AW9532" s="12">
        <f t="shared" si="12518"/>
        <v>0</v>
      </c>
    </row>
    <row r="9533" spans="1:49" ht="16.5" hidden="1" thickTop="1" thickBot="1" x14ac:dyDescent="0.3">
      <c r="A9533" s="9" t="s">
        <v>1</v>
      </c>
      <c r="B9533" s="16" t="s">
        <v>38</v>
      </c>
      <c r="C9533" s="14">
        <f t="shared" si="12483"/>
        <v>0</v>
      </c>
      <c r="D9533" s="14">
        <f t="shared" si="12470"/>
        <v>0</v>
      </c>
      <c r="E9533" s="14">
        <f t="shared" ref="E9533:M9533" si="12555">SUM(E9534:E9535)</f>
        <v>0</v>
      </c>
      <c r="F9533" s="14">
        <f t="shared" si="12555"/>
        <v>0</v>
      </c>
      <c r="G9533" s="14">
        <f t="shared" si="12555"/>
        <v>0</v>
      </c>
      <c r="H9533" s="14">
        <f t="shared" si="12555"/>
        <v>0</v>
      </c>
      <c r="I9533" s="14">
        <f t="shared" si="12555"/>
        <v>0</v>
      </c>
      <c r="J9533" s="14">
        <f t="shared" si="12555"/>
        <v>0</v>
      </c>
      <c r="K9533" s="14">
        <f t="shared" si="12555"/>
        <v>0</v>
      </c>
      <c r="L9533" s="14">
        <f t="shared" si="12555"/>
        <v>0</v>
      </c>
      <c r="M9533" s="14">
        <f t="shared" si="12555"/>
        <v>0</v>
      </c>
      <c r="N9533" s="14">
        <f t="shared" si="12472"/>
        <v>0</v>
      </c>
      <c r="O9533" s="14">
        <f>SUM(O9534:O9535)</f>
        <v>0</v>
      </c>
      <c r="P9533" s="14">
        <f>SUM(P9534:P9535)</f>
        <v>0</v>
      </c>
      <c r="Q9533" s="14">
        <f>SUM(Q9534:Q9535)</f>
        <v>0</v>
      </c>
      <c r="R9533" s="14">
        <f>SUM(R9534:R9535)</f>
        <v>0</v>
      </c>
      <c r="S9533" s="14">
        <f t="shared" si="12485"/>
        <v>0</v>
      </c>
      <c r="T9533" s="14">
        <f t="shared" si="12473"/>
        <v>0</v>
      </c>
      <c r="U9533" s="14">
        <f t="shared" ref="U9533:AB9533" si="12556">SUM(U9534:U9535)</f>
        <v>0</v>
      </c>
      <c r="V9533" s="14">
        <f t="shared" si="12556"/>
        <v>0</v>
      </c>
      <c r="W9533" s="14">
        <f t="shared" si="12556"/>
        <v>0</v>
      </c>
      <c r="X9533" s="14">
        <f t="shared" si="12556"/>
        <v>0</v>
      </c>
      <c r="Y9533" s="14">
        <f t="shared" si="12556"/>
        <v>0</v>
      </c>
      <c r="Z9533" s="14">
        <f t="shared" si="12556"/>
        <v>0</v>
      </c>
      <c r="AA9533" s="14">
        <f t="shared" si="12556"/>
        <v>0</v>
      </c>
      <c r="AB9533" s="14">
        <f t="shared" si="12556"/>
        <v>0</v>
      </c>
      <c r="AC9533" s="14">
        <f t="shared" si="12487"/>
        <v>0</v>
      </c>
      <c r="AD9533" s="14">
        <f t="shared" si="12475"/>
        <v>0</v>
      </c>
      <c r="AE9533" s="14">
        <f t="shared" ref="AE9533:AM9533" si="12557">SUM(AE9534:AE9535)</f>
        <v>0</v>
      </c>
      <c r="AF9533" s="14">
        <f t="shared" si="12557"/>
        <v>0</v>
      </c>
      <c r="AG9533" s="14">
        <f t="shared" si="12557"/>
        <v>0</v>
      </c>
      <c r="AH9533" s="14">
        <f t="shared" si="12557"/>
        <v>0</v>
      </c>
      <c r="AI9533" s="14">
        <f t="shared" si="12557"/>
        <v>0</v>
      </c>
      <c r="AJ9533" s="14">
        <f t="shared" si="12557"/>
        <v>0</v>
      </c>
      <c r="AK9533" s="14">
        <f t="shared" si="12557"/>
        <v>0</v>
      </c>
      <c r="AL9533" s="14">
        <f t="shared" si="12557"/>
        <v>0</v>
      </c>
      <c r="AM9533" s="14">
        <f t="shared" si="12557"/>
        <v>0</v>
      </c>
      <c r="AN9533" s="14">
        <f t="shared" si="12477"/>
        <v>0</v>
      </c>
      <c r="AO9533" s="14">
        <f t="shared" ref="AO9533:AR9533" si="12558">SUM(AO9534:AO9535)</f>
        <v>0</v>
      </c>
      <c r="AP9533" s="14">
        <f t="shared" si="12558"/>
        <v>0</v>
      </c>
      <c r="AQ9533" s="14">
        <f t="shared" si="12558"/>
        <v>0</v>
      </c>
      <c r="AR9533" s="14">
        <f t="shared" si="12558"/>
        <v>0</v>
      </c>
      <c r="AS9533" s="12">
        <f t="shared" si="12518"/>
        <v>0</v>
      </c>
      <c r="AT9533" s="12">
        <f t="shared" si="12518"/>
        <v>0</v>
      </c>
      <c r="AU9533" s="12">
        <f t="shared" si="12518"/>
        <v>0</v>
      </c>
      <c r="AV9533" s="12">
        <f t="shared" si="12518"/>
        <v>0</v>
      </c>
      <c r="AW9533" s="12">
        <f t="shared" si="12518"/>
        <v>0</v>
      </c>
    </row>
    <row r="9534" spans="1:49" ht="16.5" hidden="1" thickTop="1" thickBot="1" x14ac:dyDescent="0.3">
      <c r="A9534" s="9" t="s">
        <v>1</v>
      </c>
      <c r="B9534" s="17" t="s">
        <v>39</v>
      </c>
      <c r="C9534" s="14">
        <f t="shared" si="12483"/>
        <v>0</v>
      </c>
      <c r="D9534" s="14">
        <f t="shared" si="12470"/>
        <v>0</v>
      </c>
      <c r="E9534" s="14">
        <v>0</v>
      </c>
      <c r="F9534" s="14">
        <v>0</v>
      </c>
      <c r="G9534" s="14">
        <v>0</v>
      </c>
      <c r="H9534" s="14">
        <v>0</v>
      </c>
      <c r="I9534" s="14">
        <v>0</v>
      </c>
      <c r="J9534" s="14">
        <v>0</v>
      </c>
      <c r="K9534" s="14">
        <v>0</v>
      </c>
      <c r="L9534" s="14">
        <v>0</v>
      </c>
      <c r="M9534" s="14">
        <v>0</v>
      </c>
      <c r="N9534" s="14">
        <f t="shared" si="12472"/>
        <v>0</v>
      </c>
      <c r="O9534" s="14">
        <v>0</v>
      </c>
      <c r="P9534" s="14">
        <v>0</v>
      </c>
      <c r="Q9534" s="14">
        <v>0</v>
      </c>
      <c r="R9534" s="14">
        <v>0</v>
      </c>
      <c r="S9534" s="14">
        <f t="shared" si="12485"/>
        <v>0</v>
      </c>
      <c r="T9534" s="14">
        <f t="shared" si="12473"/>
        <v>0</v>
      </c>
      <c r="U9534" s="14">
        <v>0</v>
      </c>
      <c r="V9534" s="14">
        <v>0</v>
      </c>
      <c r="W9534" s="14">
        <v>0</v>
      </c>
      <c r="X9534" s="14">
        <v>0</v>
      </c>
      <c r="Y9534" s="14">
        <v>0</v>
      </c>
      <c r="Z9534" s="14">
        <v>0</v>
      </c>
      <c r="AA9534" s="14">
        <v>0</v>
      </c>
      <c r="AB9534" s="14">
        <v>0</v>
      </c>
      <c r="AC9534" s="14">
        <f t="shared" si="12487"/>
        <v>0</v>
      </c>
      <c r="AD9534" s="14">
        <f t="shared" si="12475"/>
        <v>0</v>
      </c>
      <c r="AE9534" s="14">
        <v>0</v>
      </c>
      <c r="AF9534" s="14">
        <v>0</v>
      </c>
      <c r="AG9534" s="14">
        <v>0</v>
      </c>
      <c r="AH9534" s="14">
        <v>0</v>
      </c>
      <c r="AI9534" s="14">
        <v>0</v>
      </c>
      <c r="AJ9534" s="14">
        <v>0</v>
      </c>
      <c r="AK9534" s="14">
        <v>0</v>
      </c>
      <c r="AL9534" s="14">
        <v>0</v>
      </c>
      <c r="AM9534" s="14">
        <v>0</v>
      </c>
      <c r="AN9534" s="14">
        <f t="shared" si="12477"/>
        <v>0</v>
      </c>
      <c r="AO9534" s="14">
        <v>0</v>
      </c>
      <c r="AP9534" s="14">
        <v>0</v>
      </c>
      <c r="AQ9534" s="14">
        <v>0</v>
      </c>
      <c r="AR9534" s="14">
        <v>0</v>
      </c>
      <c r="AS9534" s="12">
        <f t="shared" si="12518"/>
        <v>0</v>
      </c>
      <c r="AT9534" s="12">
        <f t="shared" si="12518"/>
        <v>0</v>
      </c>
      <c r="AU9534" s="12">
        <f t="shared" si="12518"/>
        <v>0</v>
      </c>
      <c r="AV9534" s="12">
        <f t="shared" si="12518"/>
        <v>0</v>
      </c>
      <c r="AW9534" s="12">
        <f t="shared" si="12518"/>
        <v>0</v>
      </c>
    </row>
    <row r="9535" spans="1:49" ht="16.5" hidden="1" thickTop="1" thickBot="1" x14ac:dyDescent="0.3">
      <c r="A9535" s="9" t="s">
        <v>1</v>
      </c>
      <c r="B9535" s="17" t="s">
        <v>40</v>
      </c>
      <c r="C9535" s="14">
        <f t="shared" si="12483"/>
        <v>0</v>
      </c>
      <c r="D9535" s="14">
        <f t="shared" si="12470"/>
        <v>0</v>
      </c>
      <c r="E9535" s="14">
        <v>0</v>
      </c>
      <c r="F9535" s="14">
        <v>0</v>
      </c>
      <c r="G9535" s="14">
        <v>0</v>
      </c>
      <c r="H9535" s="14">
        <v>0</v>
      </c>
      <c r="I9535" s="14">
        <v>0</v>
      </c>
      <c r="J9535" s="14">
        <v>0</v>
      </c>
      <c r="K9535" s="14">
        <v>0</v>
      </c>
      <c r="L9535" s="14">
        <v>0</v>
      </c>
      <c r="M9535" s="14">
        <v>0</v>
      </c>
      <c r="N9535" s="14">
        <f t="shared" si="12472"/>
        <v>0</v>
      </c>
      <c r="O9535" s="14">
        <v>0</v>
      </c>
      <c r="P9535" s="14">
        <v>0</v>
      </c>
      <c r="Q9535" s="14">
        <v>0</v>
      </c>
      <c r="R9535" s="14">
        <v>0</v>
      </c>
      <c r="S9535" s="14">
        <f t="shared" si="12485"/>
        <v>0</v>
      </c>
      <c r="T9535" s="14">
        <f t="shared" si="12473"/>
        <v>0</v>
      </c>
      <c r="U9535" s="14">
        <v>0</v>
      </c>
      <c r="V9535" s="14">
        <v>0</v>
      </c>
      <c r="W9535" s="14">
        <v>0</v>
      </c>
      <c r="X9535" s="14">
        <v>0</v>
      </c>
      <c r="Y9535" s="14">
        <v>0</v>
      </c>
      <c r="Z9535" s="14">
        <v>0</v>
      </c>
      <c r="AA9535" s="14">
        <v>0</v>
      </c>
      <c r="AB9535" s="14">
        <v>0</v>
      </c>
      <c r="AC9535" s="14">
        <f t="shared" si="12487"/>
        <v>0</v>
      </c>
      <c r="AD9535" s="14">
        <f t="shared" si="12475"/>
        <v>0</v>
      </c>
      <c r="AE9535" s="14">
        <v>0</v>
      </c>
      <c r="AF9535" s="14">
        <v>0</v>
      </c>
      <c r="AG9535" s="14">
        <v>0</v>
      </c>
      <c r="AH9535" s="14">
        <v>0</v>
      </c>
      <c r="AI9535" s="14">
        <v>0</v>
      </c>
      <c r="AJ9535" s="14">
        <v>0</v>
      </c>
      <c r="AK9535" s="14">
        <v>0</v>
      </c>
      <c r="AL9535" s="14">
        <v>0</v>
      </c>
      <c r="AM9535" s="14">
        <v>0</v>
      </c>
      <c r="AN9535" s="14">
        <f t="shared" si="12477"/>
        <v>0</v>
      </c>
      <c r="AO9535" s="14">
        <v>0</v>
      </c>
      <c r="AP9535" s="14">
        <v>0</v>
      </c>
      <c r="AQ9535" s="14">
        <v>0</v>
      </c>
      <c r="AR9535" s="14">
        <v>0</v>
      </c>
      <c r="AS9535" s="12">
        <f t="shared" si="12518"/>
        <v>0</v>
      </c>
      <c r="AT9535" s="12">
        <f t="shared" si="12518"/>
        <v>0</v>
      </c>
      <c r="AU9535" s="12">
        <f t="shared" si="12518"/>
        <v>0</v>
      </c>
      <c r="AV9535" s="12">
        <f t="shared" si="12518"/>
        <v>0</v>
      </c>
      <c r="AW9535" s="12">
        <f t="shared" si="12518"/>
        <v>0</v>
      </c>
    </row>
    <row r="9536" spans="1:49" ht="16.5" thickTop="1" thickBot="1" x14ac:dyDescent="0.3">
      <c r="A9536" s="9" t="s">
        <v>1</v>
      </c>
      <c r="B9536" s="16" t="s">
        <v>41</v>
      </c>
      <c r="C9536" s="14">
        <f t="shared" si="12483"/>
        <v>0</v>
      </c>
      <c r="D9536" s="14">
        <f t="shared" si="12470"/>
        <v>0</v>
      </c>
      <c r="E9536" s="14">
        <v>0</v>
      </c>
      <c r="F9536" s="14">
        <v>0</v>
      </c>
      <c r="G9536" s="14">
        <v>0</v>
      </c>
      <c r="H9536" s="14">
        <v>0</v>
      </c>
      <c r="I9536" s="14">
        <v>0</v>
      </c>
      <c r="J9536" s="14">
        <v>0</v>
      </c>
      <c r="K9536" s="14">
        <v>0</v>
      </c>
      <c r="L9536" s="14">
        <v>0</v>
      </c>
      <c r="M9536" s="14">
        <v>0</v>
      </c>
      <c r="N9536" s="14">
        <f t="shared" si="12472"/>
        <v>0</v>
      </c>
      <c r="O9536" s="14">
        <v>0</v>
      </c>
      <c r="P9536" s="14">
        <v>0</v>
      </c>
      <c r="Q9536" s="14">
        <v>0</v>
      </c>
      <c r="R9536" s="14">
        <v>0</v>
      </c>
      <c r="S9536" s="14">
        <f t="shared" si="12485"/>
        <v>53</v>
      </c>
      <c r="T9536" s="14">
        <f t="shared" si="12473"/>
        <v>53</v>
      </c>
      <c r="U9536" s="14">
        <v>53</v>
      </c>
      <c r="V9536" s="14">
        <v>0</v>
      </c>
      <c r="W9536" s="14">
        <v>0</v>
      </c>
      <c r="X9536" s="14">
        <v>0</v>
      </c>
      <c r="Y9536" s="14">
        <v>0</v>
      </c>
      <c r="Z9536" s="14">
        <v>0</v>
      </c>
      <c r="AA9536" s="14">
        <v>0</v>
      </c>
      <c r="AB9536" s="14">
        <v>0</v>
      </c>
      <c r="AC9536" s="14">
        <f t="shared" si="12487"/>
        <v>0</v>
      </c>
      <c r="AD9536" s="14">
        <f t="shared" si="12475"/>
        <v>0</v>
      </c>
      <c r="AE9536" s="14">
        <v>0</v>
      </c>
      <c r="AF9536" s="14">
        <v>0</v>
      </c>
      <c r="AG9536" s="14">
        <v>0</v>
      </c>
      <c r="AH9536" s="14">
        <v>0</v>
      </c>
      <c r="AI9536" s="14">
        <v>0</v>
      </c>
      <c r="AJ9536" s="14">
        <v>0</v>
      </c>
      <c r="AK9536" s="14">
        <v>0</v>
      </c>
      <c r="AL9536" s="14">
        <v>0</v>
      </c>
      <c r="AM9536" s="14">
        <v>0</v>
      </c>
      <c r="AN9536" s="14">
        <f t="shared" si="12477"/>
        <v>0</v>
      </c>
      <c r="AO9536" s="14">
        <v>0</v>
      </c>
      <c r="AP9536" s="14">
        <v>0</v>
      </c>
      <c r="AQ9536" s="14">
        <v>0</v>
      </c>
      <c r="AR9536" s="14">
        <v>0</v>
      </c>
      <c r="AS9536" s="12">
        <f t="shared" si="12518"/>
        <v>0</v>
      </c>
      <c r="AT9536" s="12">
        <f t="shared" si="12518"/>
        <v>0</v>
      </c>
      <c r="AU9536" s="12">
        <f t="shared" si="12518"/>
        <v>0</v>
      </c>
      <c r="AV9536" s="12">
        <f t="shared" si="12518"/>
        <v>0</v>
      </c>
      <c r="AW9536" s="12">
        <f t="shared" si="12518"/>
        <v>0</v>
      </c>
    </row>
    <row r="9537" spans="1:49" ht="16.5" hidden="1" thickTop="1" thickBot="1" x14ac:dyDescent="0.3">
      <c r="A9537" s="9" t="s">
        <v>1</v>
      </c>
      <c r="B9537" s="15" t="s">
        <v>42</v>
      </c>
      <c r="C9537" s="14">
        <f t="shared" si="12483"/>
        <v>0</v>
      </c>
      <c r="D9537" s="14">
        <f t="shared" si="12470"/>
        <v>0</v>
      </c>
      <c r="E9537" s="14">
        <f t="shared" ref="E9537:M9537" si="12559">SUM(E9538,E9541,E9544)</f>
        <v>0</v>
      </c>
      <c r="F9537" s="14">
        <f t="shared" si="12559"/>
        <v>0</v>
      </c>
      <c r="G9537" s="14">
        <f t="shared" si="12559"/>
        <v>0</v>
      </c>
      <c r="H9537" s="14">
        <f t="shared" si="12559"/>
        <v>0</v>
      </c>
      <c r="I9537" s="14">
        <f t="shared" si="12559"/>
        <v>0</v>
      </c>
      <c r="J9537" s="14">
        <f t="shared" si="12559"/>
        <v>0</v>
      </c>
      <c r="K9537" s="14">
        <f t="shared" si="12559"/>
        <v>0</v>
      </c>
      <c r="L9537" s="14">
        <f t="shared" si="12559"/>
        <v>0</v>
      </c>
      <c r="M9537" s="14">
        <f t="shared" si="12559"/>
        <v>0</v>
      </c>
      <c r="N9537" s="14">
        <f t="shared" si="12472"/>
        <v>0</v>
      </c>
      <c r="O9537" s="14">
        <f>SUM(O9538,O9541,O9544)</f>
        <v>0</v>
      </c>
      <c r="P9537" s="14">
        <f>SUM(P9538,P9541,P9544)</f>
        <v>0</v>
      </c>
      <c r="Q9537" s="14">
        <f>SUM(Q9538,Q9541,Q9544)</f>
        <v>0</v>
      </c>
      <c r="R9537" s="14">
        <f>SUM(R9538,R9541,R9544)</f>
        <v>0</v>
      </c>
      <c r="S9537" s="14">
        <f t="shared" si="12485"/>
        <v>0</v>
      </c>
      <c r="T9537" s="14">
        <f t="shared" si="12473"/>
        <v>0</v>
      </c>
      <c r="U9537" s="14">
        <f t="shared" ref="U9537:AB9537" si="12560">SUM(U9538,U9541,U9544)</f>
        <v>0</v>
      </c>
      <c r="V9537" s="14">
        <f t="shared" si="12560"/>
        <v>0</v>
      </c>
      <c r="W9537" s="14">
        <f t="shared" si="12560"/>
        <v>0</v>
      </c>
      <c r="X9537" s="14">
        <f t="shared" si="12560"/>
        <v>0</v>
      </c>
      <c r="Y9537" s="14">
        <f t="shared" si="12560"/>
        <v>0</v>
      </c>
      <c r="Z9537" s="14">
        <f t="shared" si="12560"/>
        <v>0</v>
      </c>
      <c r="AA9537" s="14">
        <f t="shared" si="12560"/>
        <v>0</v>
      </c>
      <c r="AB9537" s="14">
        <f t="shared" si="12560"/>
        <v>0</v>
      </c>
      <c r="AC9537" s="14">
        <f t="shared" si="12487"/>
        <v>0</v>
      </c>
      <c r="AD9537" s="14">
        <f t="shared" si="12475"/>
        <v>0</v>
      </c>
      <c r="AE9537" s="14">
        <f t="shared" ref="AE9537:AM9537" si="12561">SUM(AE9538,AE9541,AE9544)</f>
        <v>0</v>
      </c>
      <c r="AF9537" s="14">
        <f t="shared" si="12561"/>
        <v>0</v>
      </c>
      <c r="AG9537" s="14">
        <f t="shared" si="12561"/>
        <v>0</v>
      </c>
      <c r="AH9537" s="14">
        <f t="shared" si="12561"/>
        <v>0</v>
      </c>
      <c r="AI9537" s="14">
        <f t="shared" si="12561"/>
        <v>0</v>
      </c>
      <c r="AJ9537" s="14">
        <f t="shared" si="12561"/>
        <v>0</v>
      </c>
      <c r="AK9537" s="14">
        <f t="shared" si="12561"/>
        <v>0</v>
      </c>
      <c r="AL9537" s="14">
        <f t="shared" si="12561"/>
        <v>0</v>
      </c>
      <c r="AM9537" s="14">
        <f t="shared" si="12561"/>
        <v>0</v>
      </c>
      <c r="AN9537" s="14">
        <f t="shared" si="12477"/>
        <v>0</v>
      </c>
      <c r="AO9537" s="14">
        <f t="shared" ref="AO9537:AR9537" si="12562">SUM(AO9538,AO9541,AO9544)</f>
        <v>0</v>
      </c>
      <c r="AP9537" s="14">
        <f t="shared" si="12562"/>
        <v>0</v>
      </c>
      <c r="AQ9537" s="14">
        <f t="shared" si="12562"/>
        <v>0</v>
      </c>
      <c r="AR9537" s="14">
        <f t="shared" si="12562"/>
        <v>0</v>
      </c>
      <c r="AS9537" s="12">
        <f t="shared" si="12518"/>
        <v>0</v>
      </c>
      <c r="AT9537" s="12">
        <f t="shared" si="12518"/>
        <v>0</v>
      </c>
      <c r="AU9537" s="12">
        <f t="shared" si="12518"/>
        <v>0</v>
      </c>
      <c r="AV9537" s="12">
        <f t="shared" si="12518"/>
        <v>0</v>
      </c>
      <c r="AW9537" s="12">
        <f t="shared" si="12518"/>
        <v>0</v>
      </c>
    </row>
    <row r="9538" spans="1:49" ht="16.5" hidden="1" thickTop="1" thickBot="1" x14ac:dyDescent="0.3">
      <c r="A9538" s="9" t="s">
        <v>1</v>
      </c>
      <c r="B9538" s="16" t="s">
        <v>43</v>
      </c>
      <c r="C9538" s="14">
        <f t="shared" si="12483"/>
        <v>0</v>
      </c>
      <c r="D9538" s="14">
        <f t="shared" si="12470"/>
        <v>0</v>
      </c>
      <c r="E9538" s="14">
        <f t="shared" ref="E9538:M9538" si="12563">SUM(E9539:E9540)</f>
        <v>0</v>
      </c>
      <c r="F9538" s="14">
        <f t="shared" si="12563"/>
        <v>0</v>
      </c>
      <c r="G9538" s="14">
        <f t="shared" si="12563"/>
        <v>0</v>
      </c>
      <c r="H9538" s="14">
        <f t="shared" si="12563"/>
        <v>0</v>
      </c>
      <c r="I9538" s="14">
        <f t="shared" si="12563"/>
        <v>0</v>
      </c>
      <c r="J9538" s="14">
        <f t="shared" si="12563"/>
        <v>0</v>
      </c>
      <c r="K9538" s="14">
        <f t="shared" si="12563"/>
        <v>0</v>
      </c>
      <c r="L9538" s="14">
        <f t="shared" si="12563"/>
        <v>0</v>
      </c>
      <c r="M9538" s="14">
        <f t="shared" si="12563"/>
        <v>0</v>
      </c>
      <c r="N9538" s="14">
        <f t="shared" si="12472"/>
        <v>0</v>
      </c>
      <c r="O9538" s="14">
        <f>SUM(O9539:O9540)</f>
        <v>0</v>
      </c>
      <c r="P9538" s="14">
        <f>SUM(P9539:P9540)</f>
        <v>0</v>
      </c>
      <c r="Q9538" s="14">
        <f>SUM(Q9539:Q9540)</f>
        <v>0</v>
      </c>
      <c r="R9538" s="14">
        <f>SUM(R9539:R9540)</f>
        <v>0</v>
      </c>
      <c r="S9538" s="14">
        <f t="shared" si="12485"/>
        <v>0</v>
      </c>
      <c r="T9538" s="14">
        <f t="shared" si="12473"/>
        <v>0</v>
      </c>
      <c r="U9538" s="14">
        <f t="shared" ref="U9538:AB9538" si="12564">SUM(U9539:U9540)</f>
        <v>0</v>
      </c>
      <c r="V9538" s="14">
        <f t="shared" si="12564"/>
        <v>0</v>
      </c>
      <c r="W9538" s="14">
        <f t="shared" si="12564"/>
        <v>0</v>
      </c>
      <c r="X9538" s="14">
        <f t="shared" si="12564"/>
        <v>0</v>
      </c>
      <c r="Y9538" s="14">
        <f t="shared" si="12564"/>
        <v>0</v>
      </c>
      <c r="Z9538" s="14">
        <f t="shared" si="12564"/>
        <v>0</v>
      </c>
      <c r="AA9538" s="14">
        <f t="shared" si="12564"/>
        <v>0</v>
      </c>
      <c r="AB9538" s="14">
        <f t="shared" si="12564"/>
        <v>0</v>
      </c>
      <c r="AC9538" s="14">
        <f t="shared" si="12487"/>
        <v>0</v>
      </c>
      <c r="AD9538" s="14">
        <f t="shared" si="12475"/>
        <v>0</v>
      </c>
      <c r="AE9538" s="14">
        <f t="shared" ref="AE9538:AM9538" si="12565">SUM(AE9539:AE9540)</f>
        <v>0</v>
      </c>
      <c r="AF9538" s="14">
        <f t="shared" si="12565"/>
        <v>0</v>
      </c>
      <c r="AG9538" s="14">
        <f t="shared" si="12565"/>
        <v>0</v>
      </c>
      <c r="AH9538" s="14">
        <f t="shared" si="12565"/>
        <v>0</v>
      </c>
      <c r="AI9538" s="14">
        <f t="shared" si="12565"/>
        <v>0</v>
      </c>
      <c r="AJ9538" s="14">
        <f t="shared" si="12565"/>
        <v>0</v>
      </c>
      <c r="AK9538" s="14">
        <f t="shared" si="12565"/>
        <v>0</v>
      </c>
      <c r="AL9538" s="14">
        <f t="shared" si="12565"/>
        <v>0</v>
      </c>
      <c r="AM9538" s="14">
        <f t="shared" si="12565"/>
        <v>0</v>
      </c>
      <c r="AN9538" s="14">
        <f t="shared" si="12477"/>
        <v>0</v>
      </c>
      <c r="AO9538" s="14">
        <f t="shared" ref="AO9538:AR9538" si="12566">SUM(AO9539:AO9540)</f>
        <v>0</v>
      </c>
      <c r="AP9538" s="14">
        <f t="shared" si="12566"/>
        <v>0</v>
      </c>
      <c r="AQ9538" s="14">
        <f t="shared" si="12566"/>
        <v>0</v>
      </c>
      <c r="AR9538" s="14">
        <f t="shared" si="12566"/>
        <v>0</v>
      </c>
      <c r="AS9538" s="12">
        <f t="shared" si="12518"/>
        <v>0</v>
      </c>
      <c r="AT9538" s="12">
        <f t="shared" si="12518"/>
        <v>0</v>
      </c>
      <c r="AU9538" s="12">
        <f t="shared" si="12518"/>
        <v>0</v>
      </c>
      <c r="AV9538" s="12">
        <f t="shared" si="12518"/>
        <v>0</v>
      </c>
      <c r="AW9538" s="12">
        <f t="shared" si="12518"/>
        <v>0</v>
      </c>
    </row>
    <row r="9539" spans="1:49" ht="16.5" hidden="1" thickTop="1" thickBot="1" x14ac:dyDescent="0.3">
      <c r="A9539" s="9" t="s">
        <v>1</v>
      </c>
      <c r="B9539" s="17" t="s">
        <v>44</v>
      </c>
      <c r="C9539" s="14">
        <f t="shared" si="12483"/>
        <v>0</v>
      </c>
      <c r="D9539" s="14">
        <f t="shared" si="12470"/>
        <v>0</v>
      </c>
      <c r="E9539" s="14">
        <v>0</v>
      </c>
      <c r="F9539" s="14">
        <v>0</v>
      </c>
      <c r="G9539" s="14">
        <v>0</v>
      </c>
      <c r="H9539" s="14">
        <v>0</v>
      </c>
      <c r="I9539" s="14">
        <v>0</v>
      </c>
      <c r="J9539" s="14">
        <v>0</v>
      </c>
      <c r="K9539" s="14">
        <v>0</v>
      </c>
      <c r="L9539" s="14">
        <v>0</v>
      </c>
      <c r="M9539" s="14">
        <v>0</v>
      </c>
      <c r="N9539" s="14">
        <f t="shared" si="12472"/>
        <v>0</v>
      </c>
      <c r="O9539" s="14">
        <v>0</v>
      </c>
      <c r="P9539" s="14">
        <v>0</v>
      </c>
      <c r="Q9539" s="14">
        <v>0</v>
      </c>
      <c r="R9539" s="14">
        <v>0</v>
      </c>
      <c r="S9539" s="14">
        <f t="shared" si="12485"/>
        <v>0</v>
      </c>
      <c r="T9539" s="14">
        <f t="shared" si="12473"/>
        <v>0</v>
      </c>
      <c r="U9539" s="14">
        <v>0</v>
      </c>
      <c r="V9539" s="14">
        <v>0</v>
      </c>
      <c r="W9539" s="14">
        <v>0</v>
      </c>
      <c r="X9539" s="14">
        <v>0</v>
      </c>
      <c r="Y9539" s="14">
        <v>0</v>
      </c>
      <c r="Z9539" s="14">
        <v>0</v>
      </c>
      <c r="AA9539" s="14">
        <v>0</v>
      </c>
      <c r="AB9539" s="14">
        <v>0</v>
      </c>
      <c r="AC9539" s="14">
        <f t="shared" si="12487"/>
        <v>0</v>
      </c>
      <c r="AD9539" s="14">
        <f t="shared" si="12475"/>
        <v>0</v>
      </c>
      <c r="AE9539" s="14">
        <v>0</v>
      </c>
      <c r="AF9539" s="14">
        <v>0</v>
      </c>
      <c r="AG9539" s="14">
        <v>0</v>
      </c>
      <c r="AH9539" s="14">
        <v>0</v>
      </c>
      <c r="AI9539" s="14">
        <v>0</v>
      </c>
      <c r="AJ9539" s="14">
        <v>0</v>
      </c>
      <c r="AK9539" s="14">
        <v>0</v>
      </c>
      <c r="AL9539" s="14">
        <v>0</v>
      </c>
      <c r="AM9539" s="14">
        <v>0</v>
      </c>
      <c r="AN9539" s="14">
        <f t="shared" si="12477"/>
        <v>0</v>
      </c>
      <c r="AO9539" s="14">
        <v>0</v>
      </c>
      <c r="AP9539" s="14">
        <v>0</v>
      </c>
      <c r="AQ9539" s="14">
        <v>0</v>
      </c>
      <c r="AR9539" s="14">
        <v>0</v>
      </c>
      <c r="AS9539" s="12">
        <f t="shared" si="12518"/>
        <v>0</v>
      </c>
      <c r="AT9539" s="12">
        <f t="shared" si="12518"/>
        <v>0</v>
      </c>
      <c r="AU9539" s="12">
        <f t="shared" si="12518"/>
        <v>0</v>
      </c>
      <c r="AV9539" s="12">
        <f t="shared" si="12518"/>
        <v>0</v>
      </c>
      <c r="AW9539" s="12">
        <f t="shared" si="12518"/>
        <v>0</v>
      </c>
    </row>
    <row r="9540" spans="1:49" ht="16.5" hidden="1" thickTop="1" thickBot="1" x14ac:dyDescent="0.3">
      <c r="A9540" s="9" t="s">
        <v>1</v>
      </c>
      <c r="B9540" s="17" t="s">
        <v>45</v>
      </c>
      <c r="C9540" s="14">
        <f t="shared" si="12483"/>
        <v>0</v>
      </c>
      <c r="D9540" s="14">
        <f t="shared" si="12470"/>
        <v>0</v>
      </c>
      <c r="E9540" s="14">
        <v>0</v>
      </c>
      <c r="F9540" s="14">
        <v>0</v>
      </c>
      <c r="G9540" s="14">
        <v>0</v>
      </c>
      <c r="H9540" s="14">
        <v>0</v>
      </c>
      <c r="I9540" s="14">
        <v>0</v>
      </c>
      <c r="J9540" s="14">
        <v>0</v>
      </c>
      <c r="K9540" s="14">
        <v>0</v>
      </c>
      <c r="L9540" s="14">
        <v>0</v>
      </c>
      <c r="M9540" s="14">
        <v>0</v>
      </c>
      <c r="N9540" s="14">
        <f t="shared" si="12472"/>
        <v>0</v>
      </c>
      <c r="O9540" s="14">
        <v>0</v>
      </c>
      <c r="P9540" s="14">
        <v>0</v>
      </c>
      <c r="Q9540" s="14">
        <v>0</v>
      </c>
      <c r="R9540" s="14">
        <v>0</v>
      </c>
      <c r="S9540" s="14">
        <f t="shared" si="12485"/>
        <v>0</v>
      </c>
      <c r="T9540" s="14">
        <f t="shared" si="12473"/>
        <v>0</v>
      </c>
      <c r="U9540" s="14">
        <v>0</v>
      </c>
      <c r="V9540" s="14">
        <v>0</v>
      </c>
      <c r="W9540" s="14">
        <v>0</v>
      </c>
      <c r="X9540" s="14">
        <v>0</v>
      </c>
      <c r="Y9540" s="14">
        <v>0</v>
      </c>
      <c r="Z9540" s="14">
        <v>0</v>
      </c>
      <c r="AA9540" s="14">
        <v>0</v>
      </c>
      <c r="AB9540" s="14">
        <v>0</v>
      </c>
      <c r="AC9540" s="14">
        <f t="shared" si="12487"/>
        <v>0</v>
      </c>
      <c r="AD9540" s="14">
        <f t="shared" si="12475"/>
        <v>0</v>
      </c>
      <c r="AE9540" s="14">
        <v>0</v>
      </c>
      <c r="AF9540" s="14">
        <v>0</v>
      </c>
      <c r="AG9540" s="14">
        <v>0</v>
      </c>
      <c r="AH9540" s="14">
        <v>0</v>
      </c>
      <c r="AI9540" s="14">
        <v>0</v>
      </c>
      <c r="AJ9540" s="14">
        <v>0</v>
      </c>
      <c r="AK9540" s="14">
        <v>0</v>
      </c>
      <c r="AL9540" s="14">
        <v>0</v>
      </c>
      <c r="AM9540" s="14">
        <v>0</v>
      </c>
      <c r="AN9540" s="14">
        <f t="shared" si="12477"/>
        <v>0</v>
      </c>
      <c r="AO9540" s="14">
        <v>0</v>
      </c>
      <c r="AP9540" s="14">
        <v>0</v>
      </c>
      <c r="AQ9540" s="14">
        <v>0</v>
      </c>
      <c r="AR9540" s="14">
        <v>0</v>
      </c>
      <c r="AS9540" s="12">
        <f t="shared" si="12518"/>
        <v>0</v>
      </c>
      <c r="AT9540" s="12">
        <f t="shared" si="12518"/>
        <v>0</v>
      </c>
      <c r="AU9540" s="12">
        <f t="shared" si="12518"/>
        <v>0</v>
      </c>
      <c r="AV9540" s="12">
        <f t="shared" si="12518"/>
        <v>0</v>
      </c>
      <c r="AW9540" s="12">
        <f t="shared" si="12518"/>
        <v>0</v>
      </c>
    </row>
    <row r="9541" spans="1:49" ht="16.5" hidden="1" thickTop="1" thickBot="1" x14ac:dyDescent="0.3">
      <c r="A9541" s="9" t="s">
        <v>1</v>
      </c>
      <c r="B9541" s="16" t="s">
        <v>46</v>
      </c>
      <c r="C9541" s="14">
        <f t="shared" si="12483"/>
        <v>0</v>
      </c>
      <c r="D9541" s="14">
        <f t="shared" si="12470"/>
        <v>0</v>
      </c>
      <c r="E9541" s="14">
        <f t="shared" ref="E9541:M9541" si="12567">SUM(E9542:E9543)</f>
        <v>0</v>
      </c>
      <c r="F9541" s="14">
        <f t="shared" si="12567"/>
        <v>0</v>
      </c>
      <c r="G9541" s="14">
        <f t="shared" si="12567"/>
        <v>0</v>
      </c>
      <c r="H9541" s="14">
        <f t="shared" si="12567"/>
        <v>0</v>
      </c>
      <c r="I9541" s="14">
        <f t="shared" si="12567"/>
        <v>0</v>
      </c>
      <c r="J9541" s="14">
        <f t="shared" si="12567"/>
        <v>0</v>
      </c>
      <c r="K9541" s="14">
        <f t="shared" si="12567"/>
        <v>0</v>
      </c>
      <c r="L9541" s="14">
        <f t="shared" si="12567"/>
        <v>0</v>
      </c>
      <c r="M9541" s="14">
        <f t="shared" si="12567"/>
        <v>0</v>
      </c>
      <c r="N9541" s="14">
        <f t="shared" si="12472"/>
        <v>0</v>
      </c>
      <c r="O9541" s="14">
        <f>SUM(O9542:O9543)</f>
        <v>0</v>
      </c>
      <c r="P9541" s="14">
        <f>SUM(P9542:P9543)</f>
        <v>0</v>
      </c>
      <c r="Q9541" s="14">
        <f>SUM(Q9542:Q9543)</f>
        <v>0</v>
      </c>
      <c r="R9541" s="14">
        <f>SUM(R9542:R9543)</f>
        <v>0</v>
      </c>
      <c r="S9541" s="14">
        <f t="shared" si="12485"/>
        <v>0</v>
      </c>
      <c r="T9541" s="14">
        <f t="shared" si="12473"/>
        <v>0</v>
      </c>
      <c r="U9541" s="14">
        <f t="shared" ref="U9541:AB9541" si="12568">SUM(U9542:U9543)</f>
        <v>0</v>
      </c>
      <c r="V9541" s="14">
        <f t="shared" si="12568"/>
        <v>0</v>
      </c>
      <c r="W9541" s="14">
        <f t="shared" si="12568"/>
        <v>0</v>
      </c>
      <c r="X9541" s="14">
        <f t="shared" si="12568"/>
        <v>0</v>
      </c>
      <c r="Y9541" s="14">
        <f t="shared" si="12568"/>
        <v>0</v>
      </c>
      <c r="Z9541" s="14">
        <f t="shared" si="12568"/>
        <v>0</v>
      </c>
      <c r="AA9541" s="14">
        <f t="shared" si="12568"/>
        <v>0</v>
      </c>
      <c r="AB9541" s="14">
        <f t="shared" si="12568"/>
        <v>0</v>
      </c>
      <c r="AC9541" s="14">
        <f t="shared" si="12487"/>
        <v>0</v>
      </c>
      <c r="AD9541" s="14">
        <f t="shared" si="12475"/>
        <v>0</v>
      </c>
      <c r="AE9541" s="14">
        <f t="shared" ref="AE9541:AM9541" si="12569">SUM(AE9542:AE9543)</f>
        <v>0</v>
      </c>
      <c r="AF9541" s="14">
        <f t="shared" si="12569"/>
        <v>0</v>
      </c>
      <c r="AG9541" s="14">
        <f t="shared" si="12569"/>
        <v>0</v>
      </c>
      <c r="AH9541" s="14">
        <f t="shared" si="12569"/>
        <v>0</v>
      </c>
      <c r="AI9541" s="14">
        <f t="shared" si="12569"/>
        <v>0</v>
      </c>
      <c r="AJ9541" s="14">
        <f t="shared" si="12569"/>
        <v>0</v>
      </c>
      <c r="AK9541" s="14">
        <f t="shared" si="12569"/>
        <v>0</v>
      </c>
      <c r="AL9541" s="14">
        <f t="shared" si="12569"/>
        <v>0</v>
      </c>
      <c r="AM9541" s="14">
        <f t="shared" si="12569"/>
        <v>0</v>
      </c>
      <c r="AN9541" s="14">
        <f t="shared" si="12477"/>
        <v>0</v>
      </c>
      <c r="AO9541" s="14">
        <f t="shared" ref="AO9541:AR9541" si="12570">SUM(AO9542:AO9543)</f>
        <v>0</v>
      </c>
      <c r="AP9541" s="14">
        <f t="shared" si="12570"/>
        <v>0</v>
      </c>
      <c r="AQ9541" s="14">
        <f t="shared" si="12570"/>
        <v>0</v>
      </c>
      <c r="AR9541" s="14">
        <f t="shared" si="12570"/>
        <v>0</v>
      </c>
      <c r="AS9541" s="12">
        <f t="shared" si="12518"/>
        <v>0</v>
      </c>
      <c r="AT9541" s="12">
        <f t="shared" si="12518"/>
        <v>0</v>
      </c>
      <c r="AU9541" s="12">
        <f t="shared" si="12518"/>
        <v>0</v>
      </c>
      <c r="AV9541" s="12">
        <f t="shared" si="12518"/>
        <v>0</v>
      </c>
      <c r="AW9541" s="12">
        <f t="shared" si="12518"/>
        <v>0</v>
      </c>
    </row>
    <row r="9542" spans="1:49" ht="16.5" hidden="1" thickTop="1" thickBot="1" x14ac:dyDescent="0.3">
      <c r="A9542" s="9" t="s">
        <v>1</v>
      </c>
      <c r="B9542" s="17" t="s">
        <v>44</v>
      </c>
      <c r="C9542" s="14">
        <f t="shared" si="12483"/>
        <v>0</v>
      </c>
      <c r="D9542" s="14">
        <f t="shared" ref="D9542:D9605" si="12571">E9542+F9542+G9542+H9542+I9542</f>
        <v>0</v>
      </c>
      <c r="E9542" s="14">
        <v>0</v>
      </c>
      <c r="F9542" s="14">
        <v>0</v>
      </c>
      <c r="G9542" s="14">
        <v>0</v>
      </c>
      <c r="H9542" s="14">
        <v>0</v>
      </c>
      <c r="I9542" s="14">
        <v>0</v>
      </c>
      <c r="J9542" s="14">
        <v>0</v>
      </c>
      <c r="K9542" s="14">
        <v>0</v>
      </c>
      <c r="L9542" s="14">
        <v>0</v>
      </c>
      <c r="M9542" s="14">
        <v>0</v>
      </c>
      <c r="N9542" s="14">
        <f t="shared" ref="N9542:N9605" si="12572">SUM(O9542:Q9542)</f>
        <v>0</v>
      </c>
      <c r="O9542" s="14">
        <v>0</v>
      </c>
      <c r="P9542" s="14">
        <v>0</v>
      </c>
      <c r="Q9542" s="14">
        <v>0</v>
      </c>
      <c r="R9542" s="14">
        <v>0</v>
      </c>
      <c r="S9542" s="14">
        <f t="shared" si="12485"/>
        <v>0</v>
      </c>
      <c r="T9542" s="14">
        <f t="shared" ref="T9542:T9605" si="12573">U9542+Y9542+V9542+W9542+X9542</f>
        <v>0</v>
      </c>
      <c r="U9542" s="14">
        <v>0</v>
      </c>
      <c r="V9542" s="14">
        <v>0</v>
      </c>
      <c r="W9542" s="14">
        <v>0</v>
      </c>
      <c r="X9542" s="14">
        <v>0</v>
      </c>
      <c r="Y9542" s="14">
        <v>0</v>
      </c>
      <c r="Z9542" s="14">
        <v>0</v>
      </c>
      <c r="AA9542" s="14">
        <v>0</v>
      </c>
      <c r="AB9542" s="14">
        <v>0</v>
      </c>
      <c r="AC9542" s="14">
        <f t="shared" si="12487"/>
        <v>0</v>
      </c>
      <c r="AD9542" s="14">
        <f t="shared" ref="AD9542:AD9605" si="12574">AE9542+AF9542+AG9542+AH9542+AI9542</f>
        <v>0</v>
      </c>
      <c r="AE9542" s="14">
        <v>0</v>
      </c>
      <c r="AF9542" s="14">
        <v>0</v>
      </c>
      <c r="AG9542" s="14">
        <v>0</v>
      </c>
      <c r="AH9542" s="14">
        <v>0</v>
      </c>
      <c r="AI9542" s="14">
        <v>0</v>
      </c>
      <c r="AJ9542" s="14">
        <v>0</v>
      </c>
      <c r="AK9542" s="14">
        <v>0</v>
      </c>
      <c r="AL9542" s="14">
        <v>0</v>
      </c>
      <c r="AM9542" s="14">
        <v>0</v>
      </c>
      <c r="AN9542" s="14">
        <f t="shared" ref="AN9542:AN9605" si="12575">SUM(AO9542:AQ9542)</f>
        <v>0</v>
      </c>
      <c r="AO9542" s="14">
        <v>0</v>
      </c>
      <c r="AP9542" s="14">
        <v>0</v>
      </c>
      <c r="AQ9542" s="14">
        <v>0</v>
      </c>
      <c r="AR9542" s="14">
        <v>0</v>
      </c>
      <c r="AS9542" s="12">
        <f t="shared" si="12518"/>
        <v>0</v>
      </c>
      <c r="AT9542" s="12">
        <f t="shared" si="12518"/>
        <v>0</v>
      </c>
      <c r="AU9542" s="12">
        <f t="shared" si="12518"/>
        <v>0</v>
      </c>
      <c r="AV9542" s="12">
        <f t="shared" si="12518"/>
        <v>0</v>
      </c>
      <c r="AW9542" s="12">
        <f t="shared" si="12518"/>
        <v>0</v>
      </c>
    </row>
    <row r="9543" spans="1:49" ht="16.5" hidden="1" thickTop="1" thickBot="1" x14ac:dyDescent="0.3">
      <c r="A9543" s="9" t="s">
        <v>1</v>
      </c>
      <c r="B9543" s="17" t="s">
        <v>45</v>
      </c>
      <c r="C9543" s="14">
        <f t="shared" si="12483"/>
        <v>0</v>
      </c>
      <c r="D9543" s="14">
        <f t="shared" si="12571"/>
        <v>0</v>
      </c>
      <c r="E9543" s="14">
        <v>0</v>
      </c>
      <c r="F9543" s="14">
        <v>0</v>
      </c>
      <c r="G9543" s="14">
        <v>0</v>
      </c>
      <c r="H9543" s="14">
        <v>0</v>
      </c>
      <c r="I9543" s="14">
        <v>0</v>
      </c>
      <c r="J9543" s="14">
        <v>0</v>
      </c>
      <c r="K9543" s="14">
        <v>0</v>
      </c>
      <c r="L9543" s="14">
        <v>0</v>
      </c>
      <c r="M9543" s="14">
        <v>0</v>
      </c>
      <c r="N9543" s="14">
        <f t="shared" si="12572"/>
        <v>0</v>
      </c>
      <c r="O9543" s="14">
        <v>0</v>
      </c>
      <c r="P9543" s="14">
        <v>0</v>
      </c>
      <c r="Q9543" s="14">
        <v>0</v>
      </c>
      <c r="R9543" s="14">
        <v>0</v>
      </c>
      <c r="S9543" s="14">
        <f t="shared" si="12485"/>
        <v>0</v>
      </c>
      <c r="T9543" s="14">
        <f t="shared" si="12573"/>
        <v>0</v>
      </c>
      <c r="U9543" s="14">
        <v>0</v>
      </c>
      <c r="V9543" s="14">
        <v>0</v>
      </c>
      <c r="W9543" s="14">
        <v>0</v>
      </c>
      <c r="X9543" s="14">
        <v>0</v>
      </c>
      <c r="Y9543" s="14">
        <v>0</v>
      </c>
      <c r="Z9543" s="14">
        <v>0</v>
      </c>
      <c r="AA9543" s="14">
        <v>0</v>
      </c>
      <c r="AB9543" s="14">
        <v>0</v>
      </c>
      <c r="AC9543" s="14">
        <f t="shared" si="12487"/>
        <v>0</v>
      </c>
      <c r="AD9543" s="14">
        <f t="shared" si="12574"/>
        <v>0</v>
      </c>
      <c r="AE9543" s="14">
        <v>0</v>
      </c>
      <c r="AF9543" s="14">
        <v>0</v>
      </c>
      <c r="AG9543" s="14">
        <v>0</v>
      </c>
      <c r="AH9543" s="14">
        <v>0</v>
      </c>
      <c r="AI9543" s="14">
        <v>0</v>
      </c>
      <c r="AJ9543" s="14">
        <v>0</v>
      </c>
      <c r="AK9543" s="14">
        <v>0</v>
      </c>
      <c r="AL9543" s="14">
        <v>0</v>
      </c>
      <c r="AM9543" s="14">
        <v>0</v>
      </c>
      <c r="AN9543" s="14">
        <f t="shared" si="12575"/>
        <v>0</v>
      </c>
      <c r="AO9543" s="14">
        <v>0</v>
      </c>
      <c r="AP9543" s="14">
        <v>0</v>
      </c>
      <c r="AQ9543" s="14">
        <v>0</v>
      </c>
      <c r="AR9543" s="14">
        <v>0</v>
      </c>
      <c r="AS9543" s="12">
        <f t="shared" si="12518"/>
        <v>0</v>
      </c>
      <c r="AT9543" s="12">
        <f t="shared" si="12518"/>
        <v>0</v>
      </c>
      <c r="AU9543" s="12">
        <f t="shared" si="12518"/>
        <v>0</v>
      </c>
      <c r="AV9543" s="12">
        <f t="shared" si="12518"/>
        <v>0</v>
      </c>
      <c r="AW9543" s="12">
        <f t="shared" si="12518"/>
        <v>0</v>
      </c>
    </row>
    <row r="9544" spans="1:49" ht="16.5" hidden="1" thickTop="1" thickBot="1" x14ac:dyDescent="0.3">
      <c r="A9544" s="9" t="s">
        <v>1</v>
      </c>
      <c r="B9544" s="16" t="s">
        <v>47</v>
      </c>
      <c r="C9544" s="14">
        <f t="shared" si="12483"/>
        <v>0</v>
      </c>
      <c r="D9544" s="14">
        <f t="shared" si="12571"/>
        <v>0</v>
      </c>
      <c r="E9544" s="14">
        <f t="shared" ref="E9544:M9544" si="12576">SUM(E9545,E9561)</f>
        <v>0</v>
      </c>
      <c r="F9544" s="14">
        <f t="shared" si="12576"/>
        <v>0</v>
      </c>
      <c r="G9544" s="14">
        <f t="shared" si="12576"/>
        <v>0</v>
      </c>
      <c r="H9544" s="14">
        <f t="shared" si="12576"/>
        <v>0</v>
      </c>
      <c r="I9544" s="14">
        <f t="shared" si="12576"/>
        <v>0</v>
      </c>
      <c r="J9544" s="14">
        <f t="shared" si="12576"/>
        <v>0</v>
      </c>
      <c r="K9544" s="14">
        <f t="shared" si="12576"/>
        <v>0</v>
      </c>
      <c r="L9544" s="14">
        <f t="shared" si="12576"/>
        <v>0</v>
      </c>
      <c r="M9544" s="14">
        <f t="shared" si="12576"/>
        <v>0</v>
      </c>
      <c r="N9544" s="14">
        <f t="shared" si="12572"/>
        <v>0</v>
      </c>
      <c r="O9544" s="14">
        <f>SUM(O9545,O9561)</f>
        <v>0</v>
      </c>
      <c r="P9544" s="14">
        <f>SUM(P9545,P9561)</f>
        <v>0</v>
      </c>
      <c r="Q9544" s="14">
        <f>SUM(Q9545,Q9561)</f>
        <v>0</v>
      </c>
      <c r="R9544" s="14">
        <f>SUM(R9545,R9561)</f>
        <v>0</v>
      </c>
      <c r="S9544" s="14">
        <f t="shared" si="12485"/>
        <v>0</v>
      </c>
      <c r="T9544" s="14">
        <f t="shared" si="12573"/>
        <v>0</v>
      </c>
      <c r="U9544" s="14">
        <f t="shared" ref="U9544:AB9544" si="12577">SUM(U9545,U9561)</f>
        <v>0</v>
      </c>
      <c r="V9544" s="14">
        <f t="shared" si="12577"/>
        <v>0</v>
      </c>
      <c r="W9544" s="14">
        <f t="shared" si="12577"/>
        <v>0</v>
      </c>
      <c r="X9544" s="14">
        <f t="shared" si="12577"/>
        <v>0</v>
      </c>
      <c r="Y9544" s="14">
        <f t="shared" si="12577"/>
        <v>0</v>
      </c>
      <c r="Z9544" s="14">
        <f t="shared" si="12577"/>
        <v>0</v>
      </c>
      <c r="AA9544" s="14">
        <f t="shared" si="12577"/>
        <v>0</v>
      </c>
      <c r="AB9544" s="14">
        <f t="shared" si="12577"/>
        <v>0</v>
      </c>
      <c r="AC9544" s="14">
        <f t="shared" si="12487"/>
        <v>0</v>
      </c>
      <c r="AD9544" s="14">
        <f t="shared" si="12574"/>
        <v>0</v>
      </c>
      <c r="AE9544" s="14">
        <f t="shared" ref="AE9544:AM9544" si="12578">SUM(AE9545,AE9561)</f>
        <v>0</v>
      </c>
      <c r="AF9544" s="14">
        <f t="shared" si="12578"/>
        <v>0</v>
      </c>
      <c r="AG9544" s="14">
        <f t="shared" si="12578"/>
        <v>0</v>
      </c>
      <c r="AH9544" s="14">
        <f t="shared" si="12578"/>
        <v>0</v>
      </c>
      <c r="AI9544" s="14">
        <f t="shared" si="12578"/>
        <v>0</v>
      </c>
      <c r="AJ9544" s="14">
        <f t="shared" si="12578"/>
        <v>0</v>
      </c>
      <c r="AK9544" s="14">
        <f t="shared" si="12578"/>
        <v>0</v>
      </c>
      <c r="AL9544" s="14">
        <f t="shared" si="12578"/>
        <v>0</v>
      </c>
      <c r="AM9544" s="14">
        <f t="shared" si="12578"/>
        <v>0</v>
      </c>
      <c r="AN9544" s="14">
        <f t="shared" si="12575"/>
        <v>0</v>
      </c>
      <c r="AO9544" s="14">
        <f t="shared" ref="AO9544:AR9544" si="12579">SUM(AO9545,AO9561)</f>
        <v>0</v>
      </c>
      <c r="AP9544" s="14">
        <f t="shared" si="12579"/>
        <v>0</v>
      </c>
      <c r="AQ9544" s="14">
        <f t="shared" si="12579"/>
        <v>0</v>
      </c>
      <c r="AR9544" s="14">
        <f t="shared" si="12579"/>
        <v>0</v>
      </c>
      <c r="AS9544" s="12">
        <f t="shared" si="12518"/>
        <v>0</v>
      </c>
      <c r="AT9544" s="12">
        <f t="shared" si="12518"/>
        <v>0</v>
      </c>
      <c r="AU9544" s="12">
        <f t="shared" si="12518"/>
        <v>0</v>
      </c>
      <c r="AV9544" s="12">
        <f t="shared" si="12518"/>
        <v>0</v>
      </c>
      <c r="AW9544" s="12">
        <f t="shared" si="12518"/>
        <v>0</v>
      </c>
    </row>
    <row r="9545" spans="1:49" ht="16.5" hidden="1" thickTop="1" thickBot="1" x14ac:dyDescent="0.3">
      <c r="A9545" s="9" t="s">
        <v>1</v>
      </c>
      <c r="B9545" s="17" t="s">
        <v>44</v>
      </c>
      <c r="C9545" s="14">
        <f t="shared" si="12483"/>
        <v>0</v>
      </c>
      <c r="D9545" s="14">
        <f t="shared" si="12571"/>
        <v>0</v>
      </c>
      <c r="E9545" s="14">
        <f t="shared" ref="E9545:M9545" si="12580">SUM(E9546,E9549,E9554)</f>
        <v>0</v>
      </c>
      <c r="F9545" s="14">
        <f t="shared" si="12580"/>
        <v>0</v>
      </c>
      <c r="G9545" s="14">
        <f t="shared" si="12580"/>
        <v>0</v>
      </c>
      <c r="H9545" s="14">
        <f t="shared" si="12580"/>
        <v>0</v>
      </c>
      <c r="I9545" s="14">
        <f t="shared" si="12580"/>
        <v>0</v>
      </c>
      <c r="J9545" s="14">
        <f t="shared" si="12580"/>
        <v>0</v>
      </c>
      <c r="K9545" s="14">
        <f t="shared" si="12580"/>
        <v>0</v>
      </c>
      <c r="L9545" s="14">
        <f t="shared" si="12580"/>
        <v>0</v>
      </c>
      <c r="M9545" s="14">
        <f t="shared" si="12580"/>
        <v>0</v>
      </c>
      <c r="N9545" s="14">
        <f t="shared" si="12572"/>
        <v>0</v>
      </c>
      <c r="O9545" s="14">
        <f>SUM(O9546,O9549,O9554)</f>
        <v>0</v>
      </c>
      <c r="P9545" s="14">
        <f>SUM(P9546,P9549,P9554)</f>
        <v>0</v>
      </c>
      <c r="Q9545" s="14">
        <f>SUM(Q9546,Q9549,Q9554)</f>
        <v>0</v>
      </c>
      <c r="R9545" s="14">
        <f>SUM(R9546,R9549,R9554)</f>
        <v>0</v>
      </c>
      <c r="S9545" s="14">
        <f t="shared" si="12485"/>
        <v>0</v>
      </c>
      <c r="T9545" s="14">
        <f t="shared" si="12573"/>
        <v>0</v>
      </c>
      <c r="U9545" s="14">
        <f t="shared" ref="U9545:AB9545" si="12581">SUM(U9546,U9549,U9554)</f>
        <v>0</v>
      </c>
      <c r="V9545" s="14">
        <f t="shared" si="12581"/>
        <v>0</v>
      </c>
      <c r="W9545" s="14">
        <f t="shared" si="12581"/>
        <v>0</v>
      </c>
      <c r="X9545" s="14">
        <f t="shared" si="12581"/>
        <v>0</v>
      </c>
      <c r="Y9545" s="14">
        <f t="shared" si="12581"/>
        <v>0</v>
      </c>
      <c r="Z9545" s="14">
        <f t="shared" si="12581"/>
        <v>0</v>
      </c>
      <c r="AA9545" s="14">
        <f t="shared" si="12581"/>
        <v>0</v>
      </c>
      <c r="AB9545" s="14">
        <f t="shared" si="12581"/>
        <v>0</v>
      </c>
      <c r="AC9545" s="14">
        <f t="shared" si="12487"/>
        <v>0</v>
      </c>
      <c r="AD9545" s="14">
        <f t="shared" si="12574"/>
        <v>0</v>
      </c>
      <c r="AE9545" s="14">
        <f t="shared" ref="AE9545:AM9545" si="12582">SUM(AE9546,AE9549,AE9554)</f>
        <v>0</v>
      </c>
      <c r="AF9545" s="14">
        <f t="shared" si="12582"/>
        <v>0</v>
      </c>
      <c r="AG9545" s="14">
        <f t="shared" si="12582"/>
        <v>0</v>
      </c>
      <c r="AH9545" s="14">
        <f t="shared" si="12582"/>
        <v>0</v>
      </c>
      <c r="AI9545" s="14">
        <f t="shared" si="12582"/>
        <v>0</v>
      </c>
      <c r="AJ9545" s="14">
        <f t="shared" si="12582"/>
        <v>0</v>
      </c>
      <c r="AK9545" s="14">
        <f t="shared" si="12582"/>
        <v>0</v>
      </c>
      <c r="AL9545" s="14">
        <f t="shared" si="12582"/>
        <v>0</v>
      </c>
      <c r="AM9545" s="14">
        <f t="shared" si="12582"/>
        <v>0</v>
      </c>
      <c r="AN9545" s="14">
        <f t="shared" si="12575"/>
        <v>0</v>
      </c>
      <c r="AO9545" s="14">
        <f t="shared" ref="AO9545:AR9545" si="12583">SUM(AO9546,AO9549,AO9554)</f>
        <v>0</v>
      </c>
      <c r="AP9545" s="14">
        <f t="shared" si="12583"/>
        <v>0</v>
      </c>
      <c r="AQ9545" s="14">
        <f t="shared" si="12583"/>
        <v>0</v>
      </c>
      <c r="AR9545" s="14">
        <f t="shared" si="12583"/>
        <v>0</v>
      </c>
      <c r="AS9545" s="12">
        <f t="shared" si="12518"/>
        <v>0</v>
      </c>
      <c r="AT9545" s="12">
        <f t="shared" si="12518"/>
        <v>0</v>
      </c>
      <c r="AU9545" s="12">
        <f t="shared" si="12518"/>
        <v>0</v>
      </c>
      <c r="AV9545" s="12">
        <f t="shared" si="12518"/>
        <v>0</v>
      </c>
      <c r="AW9545" s="12">
        <f t="shared" si="12518"/>
        <v>0</v>
      </c>
    </row>
    <row r="9546" spans="1:49" ht="16.5" hidden="1" thickTop="1" thickBot="1" x14ac:dyDescent="0.3">
      <c r="A9546" s="9" t="s">
        <v>1</v>
      </c>
      <c r="B9546" s="26" t="s">
        <v>48</v>
      </c>
      <c r="C9546" s="14">
        <f t="shared" ref="C9546:C9609" si="12584">SUM(E9546:L9546)</f>
        <v>0</v>
      </c>
      <c r="D9546" s="14">
        <f t="shared" si="12571"/>
        <v>0</v>
      </c>
      <c r="E9546" s="14">
        <f t="shared" ref="E9546:M9546" si="12585">SUM(E9547:E9548)</f>
        <v>0</v>
      </c>
      <c r="F9546" s="14">
        <f t="shared" si="12585"/>
        <v>0</v>
      </c>
      <c r="G9546" s="14">
        <f t="shared" si="12585"/>
        <v>0</v>
      </c>
      <c r="H9546" s="14">
        <f t="shared" si="12585"/>
        <v>0</v>
      </c>
      <c r="I9546" s="14">
        <f t="shared" si="12585"/>
        <v>0</v>
      </c>
      <c r="J9546" s="14">
        <f t="shared" si="12585"/>
        <v>0</v>
      </c>
      <c r="K9546" s="14">
        <f t="shared" si="12585"/>
        <v>0</v>
      </c>
      <c r="L9546" s="14">
        <f t="shared" si="12585"/>
        <v>0</v>
      </c>
      <c r="M9546" s="14">
        <f t="shared" si="12585"/>
        <v>0</v>
      </c>
      <c r="N9546" s="14">
        <f t="shared" si="12572"/>
        <v>0</v>
      </c>
      <c r="O9546" s="14">
        <f>SUM(O9547:O9548)</f>
        <v>0</v>
      </c>
      <c r="P9546" s="14">
        <f>SUM(P9547:P9548)</f>
        <v>0</v>
      </c>
      <c r="Q9546" s="14">
        <f>SUM(Q9547:Q9548)</f>
        <v>0</v>
      </c>
      <c r="R9546" s="14">
        <f>SUM(R9547:R9548)</f>
        <v>0</v>
      </c>
      <c r="S9546" s="14">
        <f t="shared" ref="S9546:S9609" si="12586">SUM(U9546:AA9546)</f>
        <v>0</v>
      </c>
      <c r="T9546" s="14">
        <f t="shared" si="12573"/>
        <v>0</v>
      </c>
      <c r="U9546" s="14">
        <f t="shared" ref="U9546:AB9546" si="12587">SUM(U9547:U9548)</f>
        <v>0</v>
      </c>
      <c r="V9546" s="14">
        <f t="shared" si="12587"/>
        <v>0</v>
      </c>
      <c r="W9546" s="14">
        <f t="shared" si="12587"/>
        <v>0</v>
      </c>
      <c r="X9546" s="14">
        <f t="shared" si="12587"/>
        <v>0</v>
      </c>
      <c r="Y9546" s="14">
        <f t="shared" si="12587"/>
        <v>0</v>
      </c>
      <c r="Z9546" s="14">
        <f t="shared" si="12587"/>
        <v>0</v>
      </c>
      <c r="AA9546" s="14">
        <f t="shared" si="12587"/>
        <v>0</v>
      </c>
      <c r="AB9546" s="14">
        <f t="shared" si="12587"/>
        <v>0</v>
      </c>
      <c r="AC9546" s="14">
        <f t="shared" ref="AC9546:AC9609" si="12588">SUM(AE9546:AL9546)</f>
        <v>0</v>
      </c>
      <c r="AD9546" s="14">
        <f t="shared" si="12574"/>
        <v>0</v>
      </c>
      <c r="AE9546" s="14">
        <f t="shared" ref="AE9546:AM9546" si="12589">SUM(AE9547:AE9548)</f>
        <v>0</v>
      </c>
      <c r="AF9546" s="14">
        <f t="shared" si="12589"/>
        <v>0</v>
      </c>
      <c r="AG9546" s="14">
        <f t="shared" si="12589"/>
        <v>0</v>
      </c>
      <c r="AH9546" s="14">
        <f t="shared" si="12589"/>
        <v>0</v>
      </c>
      <c r="AI9546" s="14">
        <f t="shared" si="12589"/>
        <v>0</v>
      </c>
      <c r="AJ9546" s="14">
        <f t="shared" si="12589"/>
        <v>0</v>
      </c>
      <c r="AK9546" s="14">
        <f t="shared" si="12589"/>
        <v>0</v>
      </c>
      <c r="AL9546" s="14">
        <f t="shared" si="12589"/>
        <v>0</v>
      </c>
      <c r="AM9546" s="14">
        <f t="shared" si="12589"/>
        <v>0</v>
      </c>
      <c r="AN9546" s="14">
        <f t="shared" si="12575"/>
        <v>0</v>
      </c>
      <c r="AO9546" s="14">
        <f t="shared" ref="AO9546:AR9546" si="12590">SUM(AO9547:AO9548)</f>
        <v>0</v>
      </c>
      <c r="AP9546" s="14">
        <f t="shared" si="12590"/>
        <v>0</v>
      </c>
      <c r="AQ9546" s="14">
        <f t="shared" si="12590"/>
        <v>0</v>
      </c>
      <c r="AR9546" s="14">
        <f t="shared" si="12590"/>
        <v>0</v>
      </c>
      <c r="AS9546" s="12">
        <f t="shared" si="12518"/>
        <v>0</v>
      </c>
      <c r="AT9546" s="12">
        <f t="shared" si="12518"/>
        <v>0</v>
      </c>
      <c r="AU9546" s="12">
        <f t="shared" si="12518"/>
        <v>0</v>
      </c>
      <c r="AV9546" s="12">
        <f t="shared" si="12518"/>
        <v>0</v>
      </c>
      <c r="AW9546" s="12">
        <f t="shared" si="12518"/>
        <v>0</v>
      </c>
    </row>
    <row r="9547" spans="1:49" ht="16.5" hidden="1" thickTop="1" thickBot="1" x14ac:dyDescent="0.3">
      <c r="A9547" s="9" t="s">
        <v>1</v>
      </c>
      <c r="B9547" s="27" t="s">
        <v>49</v>
      </c>
      <c r="C9547" s="14">
        <f t="shared" si="12584"/>
        <v>0</v>
      </c>
      <c r="D9547" s="14">
        <f t="shared" si="12571"/>
        <v>0</v>
      </c>
      <c r="E9547" s="14">
        <v>0</v>
      </c>
      <c r="F9547" s="14">
        <v>0</v>
      </c>
      <c r="G9547" s="14">
        <v>0</v>
      </c>
      <c r="H9547" s="14">
        <v>0</v>
      </c>
      <c r="I9547" s="14">
        <v>0</v>
      </c>
      <c r="J9547" s="14">
        <v>0</v>
      </c>
      <c r="K9547" s="14">
        <v>0</v>
      </c>
      <c r="L9547" s="14">
        <v>0</v>
      </c>
      <c r="M9547" s="14">
        <v>0</v>
      </c>
      <c r="N9547" s="14">
        <f t="shared" si="12572"/>
        <v>0</v>
      </c>
      <c r="O9547" s="14">
        <v>0</v>
      </c>
      <c r="P9547" s="14">
        <v>0</v>
      </c>
      <c r="Q9547" s="14">
        <v>0</v>
      </c>
      <c r="R9547" s="14">
        <v>0</v>
      </c>
      <c r="S9547" s="14">
        <f t="shared" si="12586"/>
        <v>0</v>
      </c>
      <c r="T9547" s="14">
        <f t="shared" si="12573"/>
        <v>0</v>
      </c>
      <c r="U9547" s="14">
        <v>0</v>
      </c>
      <c r="V9547" s="14">
        <v>0</v>
      </c>
      <c r="W9547" s="14">
        <v>0</v>
      </c>
      <c r="X9547" s="14">
        <v>0</v>
      </c>
      <c r="Y9547" s="14">
        <v>0</v>
      </c>
      <c r="Z9547" s="14">
        <v>0</v>
      </c>
      <c r="AA9547" s="14">
        <v>0</v>
      </c>
      <c r="AB9547" s="14">
        <v>0</v>
      </c>
      <c r="AC9547" s="14">
        <f t="shared" si="12588"/>
        <v>0</v>
      </c>
      <c r="AD9547" s="14">
        <f t="shared" si="12574"/>
        <v>0</v>
      </c>
      <c r="AE9547" s="14">
        <v>0</v>
      </c>
      <c r="AF9547" s="14">
        <v>0</v>
      </c>
      <c r="AG9547" s="14">
        <v>0</v>
      </c>
      <c r="AH9547" s="14">
        <v>0</v>
      </c>
      <c r="AI9547" s="14">
        <v>0</v>
      </c>
      <c r="AJ9547" s="14">
        <v>0</v>
      </c>
      <c r="AK9547" s="14">
        <v>0</v>
      </c>
      <c r="AL9547" s="14">
        <v>0</v>
      </c>
      <c r="AM9547" s="14">
        <v>0</v>
      </c>
      <c r="AN9547" s="14">
        <f t="shared" si="12575"/>
        <v>0</v>
      </c>
      <c r="AO9547" s="14">
        <v>0</v>
      </c>
      <c r="AP9547" s="14">
        <v>0</v>
      </c>
      <c r="AQ9547" s="14">
        <v>0</v>
      </c>
      <c r="AR9547" s="14">
        <v>0</v>
      </c>
      <c r="AS9547" s="12">
        <f t="shared" si="12518"/>
        <v>0</v>
      </c>
      <c r="AT9547" s="12">
        <f t="shared" si="12518"/>
        <v>0</v>
      </c>
      <c r="AU9547" s="12">
        <f t="shared" si="12518"/>
        <v>0</v>
      </c>
      <c r="AV9547" s="12">
        <f t="shared" si="12518"/>
        <v>0</v>
      </c>
      <c r="AW9547" s="12">
        <f t="shared" si="12518"/>
        <v>0</v>
      </c>
    </row>
    <row r="9548" spans="1:49" ht="31.5" hidden="1" thickTop="1" thickBot="1" x14ac:dyDescent="0.3">
      <c r="A9548" s="9" t="s">
        <v>1</v>
      </c>
      <c r="B9548" s="27" t="s">
        <v>50</v>
      </c>
      <c r="C9548" s="14">
        <f t="shared" si="12584"/>
        <v>0</v>
      </c>
      <c r="D9548" s="14">
        <f t="shared" si="12571"/>
        <v>0</v>
      </c>
      <c r="E9548" s="14">
        <v>0</v>
      </c>
      <c r="F9548" s="14">
        <v>0</v>
      </c>
      <c r="G9548" s="14">
        <v>0</v>
      </c>
      <c r="H9548" s="14">
        <v>0</v>
      </c>
      <c r="I9548" s="14">
        <v>0</v>
      </c>
      <c r="J9548" s="14">
        <v>0</v>
      </c>
      <c r="K9548" s="14">
        <v>0</v>
      </c>
      <c r="L9548" s="14">
        <v>0</v>
      </c>
      <c r="M9548" s="14">
        <v>0</v>
      </c>
      <c r="N9548" s="14">
        <f t="shared" si="12572"/>
        <v>0</v>
      </c>
      <c r="O9548" s="14">
        <v>0</v>
      </c>
      <c r="P9548" s="14">
        <v>0</v>
      </c>
      <c r="Q9548" s="14">
        <v>0</v>
      </c>
      <c r="R9548" s="14">
        <v>0</v>
      </c>
      <c r="S9548" s="14">
        <f t="shared" si="12586"/>
        <v>0</v>
      </c>
      <c r="T9548" s="14">
        <f t="shared" si="12573"/>
        <v>0</v>
      </c>
      <c r="U9548" s="14">
        <v>0</v>
      </c>
      <c r="V9548" s="14">
        <v>0</v>
      </c>
      <c r="W9548" s="14">
        <v>0</v>
      </c>
      <c r="X9548" s="14">
        <v>0</v>
      </c>
      <c r="Y9548" s="14">
        <v>0</v>
      </c>
      <c r="Z9548" s="14">
        <v>0</v>
      </c>
      <c r="AA9548" s="14">
        <v>0</v>
      </c>
      <c r="AB9548" s="14">
        <v>0</v>
      </c>
      <c r="AC9548" s="14">
        <f t="shared" si="12588"/>
        <v>0</v>
      </c>
      <c r="AD9548" s="14">
        <f t="shared" si="12574"/>
        <v>0</v>
      </c>
      <c r="AE9548" s="14">
        <v>0</v>
      </c>
      <c r="AF9548" s="14">
        <v>0</v>
      </c>
      <c r="AG9548" s="14">
        <v>0</v>
      </c>
      <c r="AH9548" s="14">
        <v>0</v>
      </c>
      <c r="AI9548" s="14">
        <v>0</v>
      </c>
      <c r="AJ9548" s="14">
        <v>0</v>
      </c>
      <c r="AK9548" s="14">
        <v>0</v>
      </c>
      <c r="AL9548" s="14">
        <v>0</v>
      </c>
      <c r="AM9548" s="14">
        <v>0</v>
      </c>
      <c r="AN9548" s="14">
        <f t="shared" si="12575"/>
        <v>0</v>
      </c>
      <c r="AO9548" s="14">
        <v>0</v>
      </c>
      <c r="AP9548" s="14">
        <v>0</v>
      </c>
      <c r="AQ9548" s="14">
        <v>0</v>
      </c>
      <c r="AR9548" s="14">
        <v>0</v>
      </c>
      <c r="AS9548" s="12">
        <f t="shared" si="12518"/>
        <v>0</v>
      </c>
      <c r="AT9548" s="12">
        <f t="shared" si="12518"/>
        <v>0</v>
      </c>
      <c r="AU9548" s="12">
        <f t="shared" si="12518"/>
        <v>0</v>
      </c>
      <c r="AV9548" s="12">
        <f t="shared" si="12518"/>
        <v>0</v>
      </c>
      <c r="AW9548" s="12">
        <f t="shared" si="12518"/>
        <v>0</v>
      </c>
    </row>
    <row r="9549" spans="1:49" ht="16.5" hidden="1" thickTop="1" thickBot="1" x14ac:dyDescent="0.3">
      <c r="A9549" s="9" t="s">
        <v>1</v>
      </c>
      <c r="B9549" s="26" t="s">
        <v>51</v>
      </c>
      <c r="C9549" s="14">
        <f t="shared" si="12584"/>
        <v>0</v>
      </c>
      <c r="D9549" s="14">
        <f t="shared" si="12571"/>
        <v>0</v>
      </c>
      <c r="E9549" s="14">
        <f t="shared" ref="E9549:M9549" si="12591">SUM(E9550,E9553)</f>
        <v>0</v>
      </c>
      <c r="F9549" s="14">
        <f t="shared" si="12591"/>
        <v>0</v>
      </c>
      <c r="G9549" s="14">
        <f t="shared" si="12591"/>
        <v>0</v>
      </c>
      <c r="H9549" s="14">
        <f t="shared" si="12591"/>
        <v>0</v>
      </c>
      <c r="I9549" s="14">
        <f t="shared" si="12591"/>
        <v>0</v>
      </c>
      <c r="J9549" s="14">
        <f t="shared" si="12591"/>
        <v>0</v>
      </c>
      <c r="K9549" s="14">
        <f t="shared" si="12591"/>
        <v>0</v>
      </c>
      <c r="L9549" s="14">
        <f t="shared" si="12591"/>
        <v>0</v>
      </c>
      <c r="M9549" s="14">
        <f t="shared" si="12591"/>
        <v>0</v>
      </c>
      <c r="N9549" s="14">
        <f t="shared" si="12572"/>
        <v>0</v>
      </c>
      <c r="O9549" s="14">
        <f>SUM(O9550,O9553)</f>
        <v>0</v>
      </c>
      <c r="P9549" s="14">
        <f>SUM(P9550,P9553)</f>
        <v>0</v>
      </c>
      <c r="Q9549" s="14">
        <f>SUM(Q9550,Q9553)</f>
        <v>0</v>
      </c>
      <c r="R9549" s="14">
        <f>SUM(R9550,R9553)</f>
        <v>0</v>
      </c>
      <c r="S9549" s="14">
        <f t="shared" si="12586"/>
        <v>0</v>
      </c>
      <c r="T9549" s="14">
        <f t="shared" si="12573"/>
        <v>0</v>
      </c>
      <c r="U9549" s="14">
        <f t="shared" ref="U9549:AB9549" si="12592">SUM(U9550,U9553)</f>
        <v>0</v>
      </c>
      <c r="V9549" s="14">
        <f t="shared" si="12592"/>
        <v>0</v>
      </c>
      <c r="W9549" s="14">
        <f t="shared" si="12592"/>
        <v>0</v>
      </c>
      <c r="X9549" s="14">
        <f t="shared" si="12592"/>
        <v>0</v>
      </c>
      <c r="Y9549" s="14">
        <f t="shared" si="12592"/>
        <v>0</v>
      </c>
      <c r="Z9549" s="14">
        <f t="shared" si="12592"/>
        <v>0</v>
      </c>
      <c r="AA9549" s="14">
        <f t="shared" si="12592"/>
        <v>0</v>
      </c>
      <c r="AB9549" s="14">
        <f t="shared" si="12592"/>
        <v>0</v>
      </c>
      <c r="AC9549" s="14">
        <f t="shared" si="12588"/>
        <v>0</v>
      </c>
      <c r="AD9549" s="14">
        <f t="shared" si="12574"/>
        <v>0</v>
      </c>
      <c r="AE9549" s="14">
        <f t="shared" ref="AE9549:AM9549" si="12593">SUM(AE9550,AE9553)</f>
        <v>0</v>
      </c>
      <c r="AF9549" s="14">
        <f t="shared" si="12593"/>
        <v>0</v>
      </c>
      <c r="AG9549" s="14">
        <f t="shared" si="12593"/>
        <v>0</v>
      </c>
      <c r="AH9549" s="14">
        <f t="shared" si="12593"/>
        <v>0</v>
      </c>
      <c r="AI9549" s="14">
        <f t="shared" si="12593"/>
        <v>0</v>
      </c>
      <c r="AJ9549" s="14">
        <f t="shared" si="12593"/>
        <v>0</v>
      </c>
      <c r="AK9549" s="14">
        <f t="shared" si="12593"/>
        <v>0</v>
      </c>
      <c r="AL9549" s="14">
        <f t="shared" si="12593"/>
        <v>0</v>
      </c>
      <c r="AM9549" s="14">
        <f t="shared" si="12593"/>
        <v>0</v>
      </c>
      <c r="AN9549" s="14">
        <f t="shared" si="12575"/>
        <v>0</v>
      </c>
      <c r="AO9549" s="14">
        <f t="shared" ref="AO9549:AR9549" si="12594">SUM(AO9550,AO9553)</f>
        <v>0</v>
      </c>
      <c r="AP9549" s="14">
        <f t="shared" si="12594"/>
        <v>0</v>
      </c>
      <c r="AQ9549" s="14">
        <f t="shared" si="12594"/>
        <v>0</v>
      </c>
      <c r="AR9549" s="14">
        <f t="shared" si="12594"/>
        <v>0</v>
      </c>
      <c r="AS9549" s="12">
        <f t="shared" si="12518"/>
        <v>0</v>
      </c>
      <c r="AT9549" s="12">
        <f t="shared" si="12518"/>
        <v>0</v>
      </c>
      <c r="AU9549" s="12">
        <f t="shared" si="12518"/>
        <v>0</v>
      </c>
      <c r="AV9549" s="12">
        <f t="shared" si="12518"/>
        <v>0</v>
      </c>
      <c r="AW9549" s="12">
        <f t="shared" si="12518"/>
        <v>0</v>
      </c>
    </row>
    <row r="9550" spans="1:49" ht="31.5" hidden="1" thickTop="1" thickBot="1" x14ac:dyDescent="0.3">
      <c r="A9550" s="9" t="s">
        <v>1</v>
      </c>
      <c r="B9550" s="27" t="s">
        <v>52</v>
      </c>
      <c r="C9550" s="14">
        <f t="shared" si="12584"/>
        <v>0</v>
      </c>
      <c r="D9550" s="14">
        <f t="shared" si="12571"/>
        <v>0</v>
      </c>
      <c r="E9550" s="14">
        <f t="shared" ref="E9550:M9550" si="12595">SUM(E9551:E9552)</f>
        <v>0</v>
      </c>
      <c r="F9550" s="14">
        <f t="shared" si="12595"/>
        <v>0</v>
      </c>
      <c r="G9550" s="14">
        <f t="shared" si="12595"/>
        <v>0</v>
      </c>
      <c r="H9550" s="14">
        <f t="shared" si="12595"/>
        <v>0</v>
      </c>
      <c r="I9550" s="14">
        <f t="shared" si="12595"/>
        <v>0</v>
      </c>
      <c r="J9550" s="14">
        <f t="shared" si="12595"/>
        <v>0</v>
      </c>
      <c r="K9550" s="14">
        <f t="shared" si="12595"/>
        <v>0</v>
      </c>
      <c r="L9550" s="14">
        <f t="shared" si="12595"/>
        <v>0</v>
      </c>
      <c r="M9550" s="14">
        <f t="shared" si="12595"/>
        <v>0</v>
      </c>
      <c r="N9550" s="14">
        <f t="shared" si="12572"/>
        <v>0</v>
      </c>
      <c r="O9550" s="14">
        <f>SUM(O9551:O9552)</f>
        <v>0</v>
      </c>
      <c r="P9550" s="14">
        <f>SUM(P9551:P9552)</f>
        <v>0</v>
      </c>
      <c r="Q9550" s="14">
        <f>SUM(Q9551:Q9552)</f>
        <v>0</v>
      </c>
      <c r="R9550" s="14">
        <f>SUM(R9551:R9552)</f>
        <v>0</v>
      </c>
      <c r="S9550" s="14">
        <f t="shared" si="12586"/>
        <v>0</v>
      </c>
      <c r="T9550" s="14">
        <f t="shared" si="12573"/>
        <v>0</v>
      </c>
      <c r="U9550" s="14">
        <f t="shared" ref="U9550:AB9550" si="12596">SUM(U9551:U9552)</f>
        <v>0</v>
      </c>
      <c r="V9550" s="14">
        <f t="shared" si="12596"/>
        <v>0</v>
      </c>
      <c r="W9550" s="14">
        <f t="shared" si="12596"/>
        <v>0</v>
      </c>
      <c r="X9550" s="14">
        <f t="shared" si="12596"/>
        <v>0</v>
      </c>
      <c r="Y9550" s="14">
        <f t="shared" si="12596"/>
        <v>0</v>
      </c>
      <c r="Z9550" s="14">
        <f t="shared" si="12596"/>
        <v>0</v>
      </c>
      <c r="AA9550" s="14">
        <f t="shared" si="12596"/>
        <v>0</v>
      </c>
      <c r="AB9550" s="14">
        <f t="shared" si="12596"/>
        <v>0</v>
      </c>
      <c r="AC9550" s="14">
        <f t="shared" si="12588"/>
        <v>0</v>
      </c>
      <c r="AD9550" s="14">
        <f t="shared" si="12574"/>
        <v>0</v>
      </c>
      <c r="AE9550" s="14">
        <f t="shared" ref="AE9550:AM9550" si="12597">SUM(AE9551:AE9552)</f>
        <v>0</v>
      </c>
      <c r="AF9550" s="14">
        <f t="shared" si="12597"/>
        <v>0</v>
      </c>
      <c r="AG9550" s="14">
        <f t="shared" si="12597"/>
        <v>0</v>
      </c>
      <c r="AH9550" s="14">
        <f t="shared" si="12597"/>
        <v>0</v>
      </c>
      <c r="AI9550" s="14">
        <f t="shared" si="12597"/>
        <v>0</v>
      </c>
      <c r="AJ9550" s="14">
        <f t="shared" si="12597"/>
        <v>0</v>
      </c>
      <c r="AK9550" s="14">
        <f t="shared" si="12597"/>
        <v>0</v>
      </c>
      <c r="AL9550" s="14">
        <f t="shared" si="12597"/>
        <v>0</v>
      </c>
      <c r="AM9550" s="14">
        <f t="shared" si="12597"/>
        <v>0</v>
      </c>
      <c r="AN9550" s="14">
        <f t="shared" si="12575"/>
        <v>0</v>
      </c>
      <c r="AO9550" s="14">
        <f t="shared" ref="AO9550:AR9550" si="12598">SUM(AO9551:AO9552)</f>
        <v>0</v>
      </c>
      <c r="AP9550" s="14">
        <f t="shared" si="12598"/>
        <v>0</v>
      </c>
      <c r="AQ9550" s="14">
        <f t="shared" si="12598"/>
        <v>0</v>
      </c>
      <c r="AR9550" s="14">
        <f t="shared" si="12598"/>
        <v>0</v>
      </c>
      <c r="AS9550" s="12">
        <f t="shared" si="12518"/>
        <v>0</v>
      </c>
      <c r="AT9550" s="12">
        <f t="shared" si="12518"/>
        <v>0</v>
      </c>
      <c r="AU9550" s="12">
        <f t="shared" si="12518"/>
        <v>0</v>
      </c>
      <c r="AV9550" s="12">
        <f t="shared" si="12518"/>
        <v>0</v>
      </c>
      <c r="AW9550" s="12">
        <f t="shared" si="12518"/>
        <v>0</v>
      </c>
    </row>
    <row r="9551" spans="1:49" ht="16.5" hidden="1" thickTop="1" thickBot="1" x14ac:dyDescent="0.3">
      <c r="A9551" s="9" t="s">
        <v>1</v>
      </c>
      <c r="B9551" s="28" t="s">
        <v>53</v>
      </c>
      <c r="C9551" s="14">
        <f t="shared" si="12584"/>
        <v>0</v>
      </c>
      <c r="D9551" s="14">
        <f t="shared" si="12571"/>
        <v>0</v>
      </c>
      <c r="E9551" s="14">
        <v>0</v>
      </c>
      <c r="F9551" s="14">
        <v>0</v>
      </c>
      <c r="G9551" s="14">
        <v>0</v>
      </c>
      <c r="H9551" s="14">
        <v>0</v>
      </c>
      <c r="I9551" s="14">
        <v>0</v>
      </c>
      <c r="J9551" s="14">
        <v>0</v>
      </c>
      <c r="K9551" s="14">
        <v>0</v>
      </c>
      <c r="L9551" s="14">
        <v>0</v>
      </c>
      <c r="M9551" s="14">
        <v>0</v>
      </c>
      <c r="N9551" s="14">
        <f t="shared" si="12572"/>
        <v>0</v>
      </c>
      <c r="O9551" s="14">
        <v>0</v>
      </c>
      <c r="P9551" s="14">
        <v>0</v>
      </c>
      <c r="Q9551" s="14">
        <v>0</v>
      </c>
      <c r="R9551" s="14">
        <v>0</v>
      </c>
      <c r="S9551" s="14">
        <f t="shared" si="12586"/>
        <v>0</v>
      </c>
      <c r="T9551" s="14">
        <f t="shared" si="12573"/>
        <v>0</v>
      </c>
      <c r="U9551" s="14">
        <v>0</v>
      </c>
      <c r="V9551" s="14">
        <v>0</v>
      </c>
      <c r="W9551" s="14">
        <v>0</v>
      </c>
      <c r="X9551" s="14">
        <v>0</v>
      </c>
      <c r="Y9551" s="14">
        <v>0</v>
      </c>
      <c r="Z9551" s="14">
        <v>0</v>
      </c>
      <c r="AA9551" s="14">
        <v>0</v>
      </c>
      <c r="AB9551" s="14">
        <v>0</v>
      </c>
      <c r="AC9551" s="14">
        <f t="shared" si="12588"/>
        <v>0</v>
      </c>
      <c r="AD9551" s="14">
        <f t="shared" si="12574"/>
        <v>0</v>
      </c>
      <c r="AE9551" s="14">
        <v>0</v>
      </c>
      <c r="AF9551" s="14">
        <v>0</v>
      </c>
      <c r="AG9551" s="14">
        <v>0</v>
      </c>
      <c r="AH9551" s="14">
        <v>0</v>
      </c>
      <c r="AI9551" s="14">
        <v>0</v>
      </c>
      <c r="AJ9551" s="14">
        <v>0</v>
      </c>
      <c r="AK9551" s="14">
        <v>0</v>
      </c>
      <c r="AL9551" s="14">
        <v>0</v>
      </c>
      <c r="AM9551" s="14">
        <v>0</v>
      </c>
      <c r="AN9551" s="14">
        <f t="shared" si="12575"/>
        <v>0</v>
      </c>
      <c r="AO9551" s="14">
        <v>0</v>
      </c>
      <c r="AP9551" s="14">
        <v>0</v>
      </c>
      <c r="AQ9551" s="14">
        <v>0</v>
      </c>
      <c r="AR9551" s="14">
        <v>0</v>
      </c>
      <c r="AS9551" s="12">
        <f t="shared" ref="AS9551:AW9601" si="12599">N9551+AN9551</f>
        <v>0</v>
      </c>
      <c r="AT9551" s="12">
        <f t="shared" si="12599"/>
        <v>0</v>
      </c>
      <c r="AU9551" s="12">
        <f t="shared" si="12599"/>
        <v>0</v>
      </c>
      <c r="AV9551" s="12">
        <f t="shared" si="12599"/>
        <v>0</v>
      </c>
      <c r="AW9551" s="12">
        <f t="shared" si="12599"/>
        <v>0</v>
      </c>
    </row>
    <row r="9552" spans="1:49" ht="16.5" hidden="1" thickTop="1" thickBot="1" x14ac:dyDescent="0.3">
      <c r="A9552" s="9" t="s">
        <v>1</v>
      </c>
      <c r="B9552" s="28" t="s">
        <v>54</v>
      </c>
      <c r="C9552" s="14">
        <f t="shared" si="12584"/>
        <v>0</v>
      </c>
      <c r="D9552" s="14">
        <f t="shared" si="12571"/>
        <v>0</v>
      </c>
      <c r="E9552" s="14">
        <v>0</v>
      </c>
      <c r="F9552" s="14">
        <v>0</v>
      </c>
      <c r="G9552" s="14">
        <v>0</v>
      </c>
      <c r="H9552" s="14">
        <v>0</v>
      </c>
      <c r="I9552" s="14">
        <v>0</v>
      </c>
      <c r="J9552" s="14">
        <v>0</v>
      </c>
      <c r="K9552" s="14">
        <v>0</v>
      </c>
      <c r="L9552" s="14">
        <v>0</v>
      </c>
      <c r="M9552" s="14">
        <v>0</v>
      </c>
      <c r="N9552" s="14">
        <f t="shared" si="12572"/>
        <v>0</v>
      </c>
      <c r="O9552" s="14">
        <v>0</v>
      </c>
      <c r="P9552" s="14">
        <v>0</v>
      </c>
      <c r="Q9552" s="14">
        <v>0</v>
      </c>
      <c r="R9552" s="14">
        <v>0</v>
      </c>
      <c r="S9552" s="14">
        <f t="shared" si="12586"/>
        <v>0</v>
      </c>
      <c r="T9552" s="14">
        <f t="shared" si="12573"/>
        <v>0</v>
      </c>
      <c r="U9552" s="14">
        <v>0</v>
      </c>
      <c r="V9552" s="14">
        <v>0</v>
      </c>
      <c r="W9552" s="14">
        <v>0</v>
      </c>
      <c r="X9552" s="14">
        <v>0</v>
      </c>
      <c r="Y9552" s="14">
        <v>0</v>
      </c>
      <c r="Z9552" s="14">
        <v>0</v>
      </c>
      <c r="AA9552" s="14">
        <v>0</v>
      </c>
      <c r="AB9552" s="14">
        <v>0</v>
      </c>
      <c r="AC9552" s="14">
        <f t="shared" si="12588"/>
        <v>0</v>
      </c>
      <c r="AD9552" s="14">
        <f t="shared" si="12574"/>
        <v>0</v>
      </c>
      <c r="AE9552" s="14">
        <v>0</v>
      </c>
      <c r="AF9552" s="14">
        <v>0</v>
      </c>
      <c r="AG9552" s="14">
        <v>0</v>
      </c>
      <c r="AH9552" s="14">
        <v>0</v>
      </c>
      <c r="AI9552" s="14">
        <v>0</v>
      </c>
      <c r="AJ9552" s="14">
        <v>0</v>
      </c>
      <c r="AK9552" s="14">
        <v>0</v>
      </c>
      <c r="AL9552" s="14">
        <v>0</v>
      </c>
      <c r="AM9552" s="14">
        <v>0</v>
      </c>
      <c r="AN9552" s="14">
        <f t="shared" si="12575"/>
        <v>0</v>
      </c>
      <c r="AO9552" s="14">
        <v>0</v>
      </c>
      <c r="AP9552" s="14">
        <v>0</v>
      </c>
      <c r="AQ9552" s="14">
        <v>0</v>
      </c>
      <c r="AR9552" s="14">
        <v>0</v>
      </c>
      <c r="AS9552" s="12">
        <f t="shared" si="12599"/>
        <v>0</v>
      </c>
      <c r="AT9552" s="12">
        <f t="shared" si="12599"/>
        <v>0</v>
      </c>
      <c r="AU9552" s="12">
        <f t="shared" si="12599"/>
        <v>0</v>
      </c>
      <c r="AV9552" s="12">
        <f t="shared" si="12599"/>
        <v>0</v>
      </c>
      <c r="AW9552" s="12">
        <f t="shared" si="12599"/>
        <v>0</v>
      </c>
    </row>
    <row r="9553" spans="1:49" ht="31.5" hidden="1" thickTop="1" thickBot="1" x14ac:dyDescent="0.3">
      <c r="A9553" s="9" t="s">
        <v>1</v>
      </c>
      <c r="B9553" s="27" t="s">
        <v>55</v>
      </c>
      <c r="C9553" s="14">
        <f t="shared" si="12584"/>
        <v>0</v>
      </c>
      <c r="D9553" s="14">
        <f t="shared" si="12571"/>
        <v>0</v>
      </c>
      <c r="E9553" s="14">
        <v>0</v>
      </c>
      <c r="F9553" s="14">
        <v>0</v>
      </c>
      <c r="G9553" s="14">
        <v>0</v>
      </c>
      <c r="H9553" s="14">
        <v>0</v>
      </c>
      <c r="I9553" s="14">
        <v>0</v>
      </c>
      <c r="J9553" s="14">
        <v>0</v>
      </c>
      <c r="K9553" s="14">
        <v>0</v>
      </c>
      <c r="L9553" s="14">
        <v>0</v>
      </c>
      <c r="M9553" s="14">
        <v>0</v>
      </c>
      <c r="N9553" s="14">
        <f t="shared" si="12572"/>
        <v>0</v>
      </c>
      <c r="O9553" s="14">
        <v>0</v>
      </c>
      <c r="P9553" s="14">
        <v>0</v>
      </c>
      <c r="Q9553" s="14">
        <v>0</v>
      </c>
      <c r="R9553" s="14">
        <v>0</v>
      </c>
      <c r="S9553" s="14">
        <f t="shared" si="12586"/>
        <v>0</v>
      </c>
      <c r="T9553" s="14">
        <f t="shared" si="12573"/>
        <v>0</v>
      </c>
      <c r="U9553" s="14">
        <v>0</v>
      </c>
      <c r="V9553" s="14">
        <v>0</v>
      </c>
      <c r="W9553" s="14">
        <v>0</v>
      </c>
      <c r="X9553" s="14">
        <v>0</v>
      </c>
      <c r="Y9553" s="14">
        <v>0</v>
      </c>
      <c r="Z9553" s="14">
        <v>0</v>
      </c>
      <c r="AA9553" s="14">
        <v>0</v>
      </c>
      <c r="AB9553" s="14">
        <v>0</v>
      </c>
      <c r="AC9553" s="14">
        <f t="shared" si="12588"/>
        <v>0</v>
      </c>
      <c r="AD9553" s="14">
        <f t="shared" si="12574"/>
        <v>0</v>
      </c>
      <c r="AE9553" s="14">
        <v>0</v>
      </c>
      <c r="AF9553" s="14">
        <v>0</v>
      </c>
      <c r="AG9553" s="14">
        <v>0</v>
      </c>
      <c r="AH9553" s="14">
        <v>0</v>
      </c>
      <c r="AI9553" s="14">
        <v>0</v>
      </c>
      <c r="AJ9553" s="14">
        <v>0</v>
      </c>
      <c r="AK9553" s="14">
        <v>0</v>
      </c>
      <c r="AL9553" s="14">
        <v>0</v>
      </c>
      <c r="AM9553" s="14">
        <v>0</v>
      </c>
      <c r="AN9553" s="14">
        <f t="shared" si="12575"/>
        <v>0</v>
      </c>
      <c r="AO9553" s="14">
        <v>0</v>
      </c>
      <c r="AP9553" s="14">
        <v>0</v>
      </c>
      <c r="AQ9553" s="14">
        <v>0</v>
      </c>
      <c r="AR9553" s="14">
        <v>0</v>
      </c>
      <c r="AS9553" s="12">
        <f t="shared" si="12599"/>
        <v>0</v>
      </c>
      <c r="AT9553" s="12">
        <f t="shared" si="12599"/>
        <v>0</v>
      </c>
      <c r="AU9553" s="12">
        <f t="shared" si="12599"/>
        <v>0</v>
      </c>
      <c r="AV9553" s="12">
        <f t="shared" si="12599"/>
        <v>0</v>
      </c>
      <c r="AW9553" s="12">
        <f t="shared" si="12599"/>
        <v>0</v>
      </c>
    </row>
    <row r="9554" spans="1:49" ht="16.5" hidden="1" thickTop="1" thickBot="1" x14ac:dyDescent="0.3">
      <c r="A9554" s="9" t="s">
        <v>1</v>
      </c>
      <c r="B9554" s="26" t="s">
        <v>56</v>
      </c>
      <c r="C9554" s="14">
        <f t="shared" si="12584"/>
        <v>0</v>
      </c>
      <c r="D9554" s="14">
        <f t="shared" si="12571"/>
        <v>0</v>
      </c>
      <c r="E9554" s="14">
        <f t="shared" ref="E9554:M9554" si="12600">SUM(E9555,E9560)</f>
        <v>0</v>
      </c>
      <c r="F9554" s="14">
        <f t="shared" si="12600"/>
        <v>0</v>
      </c>
      <c r="G9554" s="14">
        <f t="shared" si="12600"/>
        <v>0</v>
      </c>
      <c r="H9554" s="14">
        <f t="shared" si="12600"/>
        <v>0</v>
      </c>
      <c r="I9554" s="14">
        <f t="shared" si="12600"/>
        <v>0</v>
      </c>
      <c r="J9554" s="14">
        <f t="shared" si="12600"/>
        <v>0</v>
      </c>
      <c r="K9554" s="14">
        <f t="shared" si="12600"/>
        <v>0</v>
      </c>
      <c r="L9554" s="14">
        <f t="shared" si="12600"/>
        <v>0</v>
      </c>
      <c r="M9554" s="14">
        <f t="shared" si="12600"/>
        <v>0</v>
      </c>
      <c r="N9554" s="14">
        <f t="shared" si="12572"/>
        <v>0</v>
      </c>
      <c r="O9554" s="14">
        <f>SUM(O9555,O9560)</f>
        <v>0</v>
      </c>
      <c r="P9554" s="14">
        <f>SUM(P9555,P9560)</f>
        <v>0</v>
      </c>
      <c r="Q9554" s="14">
        <f>SUM(Q9555,Q9560)</f>
        <v>0</v>
      </c>
      <c r="R9554" s="14">
        <f>SUM(R9555,R9560)</f>
        <v>0</v>
      </c>
      <c r="S9554" s="14">
        <f t="shared" si="12586"/>
        <v>0</v>
      </c>
      <c r="T9554" s="14">
        <f t="shared" si="12573"/>
        <v>0</v>
      </c>
      <c r="U9554" s="14">
        <f t="shared" ref="U9554:AB9554" si="12601">SUM(U9555,U9560)</f>
        <v>0</v>
      </c>
      <c r="V9554" s="14">
        <f t="shared" si="12601"/>
        <v>0</v>
      </c>
      <c r="W9554" s="14">
        <f t="shared" si="12601"/>
        <v>0</v>
      </c>
      <c r="X9554" s="14">
        <f t="shared" si="12601"/>
        <v>0</v>
      </c>
      <c r="Y9554" s="14">
        <f t="shared" si="12601"/>
        <v>0</v>
      </c>
      <c r="Z9554" s="14">
        <f t="shared" si="12601"/>
        <v>0</v>
      </c>
      <c r="AA9554" s="14">
        <f t="shared" si="12601"/>
        <v>0</v>
      </c>
      <c r="AB9554" s="14">
        <f t="shared" si="12601"/>
        <v>0</v>
      </c>
      <c r="AC9554" s="14">
        <f t="shared" si="12588"/>
        <v>0</v>
      </c>
      <c r="AD9554" s="14">
        <f t="shared" si="12574"/>
        <v>0</v>
      </c>
      <c r="AE9554" s="14">
        <f t="shared" ref="AE9554:AM9554" si="12602">SUM(AE9555,AE9560)</f>
        <v>0</v>
      </c>
      <c r="AF9554" s="14">
        <f t="shared" si="12602"/>
        <v>0</v>
      </c>
      <c r="AG9554" s="14">
        <f t="shared" si="12602"/>
        <v>0</v>
      </c>
      <c r="AH9554" s="14">
        <f t="shared" si="12602"/>
        <v>0</v>
      </c>
      <c r="AI9554" s="14">
        <f t="shared" si="12602"/>
        <v>0</v>
      </c>
      <c r="AJ9554" s="14">
        <f t="shared" si="12602"/>
        <v>0</v>
      </c>
      <c r="AK9554" s="14">
        <f t="shared" si="12602"/>
        <v>0</v>
      </c>
      <c r="AL9554" s="14">
        <f t="shared" si="12602"/>
        <v>0</v>
      </c>
      <c r="AM9554" s="14">
        <f t="shared" si="12602"/>
        <v>0</v>
      </c>
      <c r="AN9554" s="14">
        <f t="shared" si="12575"/>
        <v>0</v>
      </c>
      <c r="AO9554" s="14">
        <f t="shared" ref="AO9554:AR9554" si="12603">SUM(AO9555,AO9560)</f>
        <v>0</v>
      </c>
      <c r="AP9554" s="14">
        <f t="shared" si="12603"/>
        <v>0</v>
      </c>
      <c r="AQ9554" s="14">
        <f t="shared" si="12603"/>
        <v>0</v>
      </c>
      <c r="AR9554" s="14">
        <f t="shared" si="12603"/>
        <v>0</v>
      </c>
      <c r="AS9554" s="12">
        <f t="shared" si="12599"/>
        <v>0</v>
      </c>
      <c r="AT9554" s="12">
        <f t="shared" si="12599"/>
        <v>0</v>
      </c>
      <c r="AU9554" s="12">
        <f t="shared" si="12599"/>
        <v>0</v>
      </c>
      <c r="AV9554" s="12">
        <f t="shared" si="12599"/>
        <v>0</v>
      </c>
      <c r="AW9554" s="12">
        <f t="shared" si="12599"/>
        <v>0</v>
      </c>
    </row>
    <row r="9555" spans="1:49" ht="16.5" hidden="1" thickTop="1" thickBot="1" x14ac:dyDescent="0.3">
      <c r="A9555" s="9" t="s">
        <v>1</v>
      </c>
      <c r="B9555" s="27" t="s">
        <v>57</v>
      </c>
      <c r="C9555" s="14">
        <f t="shared" si="12584"/>
        <v>0</v>
      </c>
      <c r="D9555" s="14">
        <f t="shared" si="12571"/>
        <v>0</v>
      </c>
      <c r="E9555" s="14">
        <f t="shared" ref="E9555:M9555" si="12604">SUM(E9556:E9559)</f>
        <v>0</v>
      </c>
      <c r="F9555" s="14">
        <f t="shared" si="12604"/>
        <v>0</v>
      </c>
      <c r="G9555" s="14">
        <f t="shared" si="12604"/>
        <v>0</v>
      </c>
      <c r="H9555" s="14">
        <f t="shared" si="12604"/>
        <v>0</v>
      </c>
      <c r="I9555" s="14">
        <f t="shared" si="12604"/>
        <v>0</v>
      </c>
      <c r="J9555" s="14">
        <f t="shared" si="12604"/>
        <v>0</v>
      </c>
      <c r="K9555" s="14">
        <f t="shared" si="12604"/>
        <v>0</v>
      </c>
      <c r="L9555" s="14">
        <f t="shared" si="12604"/>
        <v>0</v>
      </c>
      <c r="M9555" s="14">
        <f t="shared" si="12604"/>
        <v>0</v>
      </c>
      <c r="N9555" s="14">
        <f t="shared" si="12572"/>
        <v>0</v>
      </c>
      <c r="O9555" s="14">
        <f>SUM(O9556:O9559)</f>
        <v>0</v>
      </c>
      <c r="P9555" s="14">
        <f>SUM(P9556:P9559)</f>
        <v>0</v>
      </c>
      <c r="Q9555" s="14">
        <f>SUM(Q9556:Q9559)</f>
        <v>0</v>
      </c>
      <c r="R9555" s="14">
        <f>SUM(R9556:R9559)</f>
        <v>0</v>
      </c>
      <c r="S9555" s="14">
        <f t="shared" si="12586"/>
        <v>0</v>
      </c>
      <c r="T9555" s="14">
        <f t="shared" si="12573"/>
        <v>0</v>
      </c>
      <c r="U9555" s="14">
        <f t="shared" ref="U9555:AB9555" si="12605">SUM(U9556:U9559)</f>
        <v>0</v>
      </c>
      <c r="V9555" s="14">
        <f t="shared" si="12605"/>
        <v>0</v>
      </c>
      <c r="W9555" s="14">
        <f t="shared" si="12605"/>
        <v>0</v>
      </c>
      <c r="X9555" s="14">
        <f t="shared" si="12605"/>
        <v>0</v>
      </c>
      <c r="Y9555" s="14">
        <f t="shared" si="12605"/>
        <v>0</v>
      </c>
      <c r="Z9555" s="14">
        <f t="shared" si="12605"/>
        <v>0</v>
      </c>
      <c r="AA9555" s="14">
        <f t="shared" si="12605"/>
        <v>0</v>
      </c>
      <c r="AB9555" s="14">
        <f t="shared" si="12605"/>
        <v>0</v>
      </c>
      <c r="AC9555" s="14">
        <f t="shared" si="12588"/>
        <v>0</v>
      </c>
      <c r="AD9555" s="14">
        <f t="shared" si="12574"/>
        <v>0</v>
      </c>
      <c r="AE9555" s="14">
        <f t="shared" ref="AE9555:AM9555" si="12606">SUM(AE9556:AE9559)</f>
        <v>0</v>
      </c>
      <c r="AF9555" s="14">
        <f t="shared" si="12606"/>
        <v>0</v>
      </c>
      <c r="AG9555" s="14">
        <f t="shared" si="12606"/>
        <v>0</v>
      </c>
      <c r="AH9555" s="14">
        <f t="shared" si="12606"/>
        <v>0</v>
      </c>
      <c r="AI9555" s="14">
        <f t="shared" si="12606"/>
        <v>0</v>
      </c>
      <c r="AJ9555" s="14">
        <f t="shared" si="12606"/>
        <v>0</v>
      </c>
      <c r="AK9555" s="14">
        <f t="shared" si="12606"/>
        <v>0</v>
      </c>
      <c r="AL9555" s="14">
        <f t="shared" si="12606"/>
        <v>0</v>
      </c>
      <c r="AM9555" s="14">
        <f t="shared" si="12606"/>
        <v>0</v>
      </c>
      <c r="AN9555" s="14">
        <f t="shared" si="12575"/>
        <v>0</v>
      </c>
      <c r="AO9555" s="14">
        <f t="shared" ref="AO9555:AR9555" si="12607">SUM(AO9556:AO9559)</f>
        <v>0</v>
      </c>
      <c r="AP9555" s="14">
        <f t="shared" si="12607"/>
        <v>0</v>
      </c>
      <c r="AQ9555" s="14">
        <f t="shared" si="12607"/>
        <v>0</v>
      </c>
      <c r="AR9555" s="14">
        <f t="shared" si="12607"/>
        <v>0</v>
      </c>
      <c r="AS9555" s="12">
        <f t="shared" si="12599"/>
        <v>0</v>
      </c>
      <c r="AT9555" s="12">
        <f t="shared" si="12599"/>
        <v>0</v>
      </c>
      <c r="AU9555" s="12">
        <f t="shared" si="12599"/>
        <v>0</v>
      </c>
      <c r="AV9555" s="12">
        <f t="shared" si="12599"/>
        <v>0</v>
      </c>
      <c r="AW9555" s="12">
        <f t="shared" si="12599"/>
        <v>0</v>
      </c>
    </row>
    <row r="9556" spans="1:49" ht="16.5" hidden="1" thickTop="1" thickBot="1" x14ac:dyDescent="0.3">
      <c r="A9556" s="9" t="s">
        <v>1</v>
      </c>
      <c r="B9556" s="28" t="s">
        <v>58</v>
      </c>
      <c r="C9556" s="14">
        <f t="shared" si="12584"/>
        <v>0</v>
      </c>
      <c r="D9556" s="14">
        <f t="shared" si="12571"/>
        <v>0</v>
      </c>
      <c r="E9556" s="14">
        <v>0</v>
      </c>
      <c r="F9556" s="14">
        <v>0</v>
      </c>
      <c r="G9556" s="14">
        <v>0</v>
      </c>
      <c r="H9556" s="14">
        <v>0</v>
      </c>
      <c r="I9556" s="14">
        <v>0</v>
      </c>
      <c r="J9556" s="14">
        <v>0</v>
      </c>
      <c r="K9556" s="14">
        <v>0</v>
      </c>
      <c r="L9556" s="14">
        <v>0</v>
      </c>
      <c r="M9556" s="14">
        <v>0</v>
      </c>
      <c r="N9556" s="14">
        <f t="shared" si="12572"/>
        <v>0</v>
      </c>
      <c r="O9556" s="14">
        <v>0</v>
      </c>
      <c r="P9556" s="14">
        <v>0</v>
      </c>
      <c r="Q9556" s="14">
        <v>0</v>
      </c>
      <c r="R9556" s="14">
        <v>0</v>
      </c>
      <c r="S9556" s="14">
        <f t="shared" si="12586"/>
        <v>0</v>
      </c>
      <c r="T9556" s="14">
        <f t="shared" si="12573"/>
        <v>0</v>
      </c>
      <c r="U9556" s="14">
        <v>0</v>
      </c>
      <c r="V9556" s="14">
        <v>0</v>
      </c>
      <c r="W9556" s="14">
        <v>0</v>
      </c>
      <c r="X9556" s="14">
        <v>0</v>
      </c>
      <c r="Y9556" s="14">
        <v>0</v>
      </c>
      <c r="Z9556" s="14">
        <v>0</v>
      </c>
      <c r="AA9556" s="14">
        <v>0</v>
      </c>
      <c r="AB9556" s="14">
        <v>0</v>
      </c>
      <c r="AC9556" s="14">
        <f t="shared" si="12588"/>
        <v>0</v>
      </c>
      <c r="AD9556" s="14">
        <f t="shared" si="12574"/>
        <v>0</v>
      </c>
      <c r="AE9556" s="14">
        <v>0</v>
      </c>
      <c r="AF9556" s="14">
        <v>0</v>
      </c>
      <c r="AG9556" s="14">
        <v>0</v>
      </c>
      <c r="AH9556" s="14">
        <v>0</v>
      </c>
      <c r="AI9556" s="14">
        <v>0</v>
      </c>
      <c r="AJ9556" s="14">
        <v>0</v>
      </c>
      <c r="AK9556" s="14">
        <v>0</v>
      </c>
      <c r="AL9556" s="14">
        <v>0</v>
      </c>
      <c r="AM9556" s="14">
        <v>0</v>
      </c>
      <c r="AN9556" s="14">
        <f t="shared" si="12575"/>
        <v>0</v>
      </c>
      <c r="AO9556" s="14">
        <v>0</v>
      </c>
      <c r="AP9556" s="14">
        <v>0</v>
      </c>
      <c r="AQ9556" s="14">
        <v>0</v>
      </c>
      <c r="AR9556" s="14">
        <v>0</v>
      </c>
      <c r="AS9556" s="12">
        <f t="shared" si="12599"/>
        <v>0</v>
      </c>
      <c r="AT9556" s="12">
        <f t="shared" si="12599"/>
        <v>0</v>
      </c>
      <c r="AU9556" s="12">
        <f t="shared" si="12599"/>
        <v>0</v>
      </c>
      <c r="AV9556" s="12">
        <f t="shared" si="12599"/>
        <v>0</v>
      </c>
      <c r="AW9556" s="12">
        <f t="shared" si="12599"/>
        <v>0</v>
      </c>
    </row>
    <row r="9557" spans="1:49" ht="16.5" hidden="1" thickTop="1" thickBot="1" x14ac:dyDescent="0.3">
      <c r="A9557" s="9" t="s">
        <v>1</v>
      </c>
      <c r="B9557" s="28" t="s">
        <v>59</v>
      </c>
      <c r="C9557" s="14">
        <f t="shared" si="12584"/>
        <v>0</v>
      </c>
      <c r="D9557" s="14">
        <f t="shared" si="12571"/>
        <v>0</v>
      </c>
      <c r="E9557" s="14">
        <v>0</v>
      </c>
      <c r="F9557" s="14">
        <v>0</v>
      </c>
      <c r="G9557" s="14">
        <v>0</v>
      </c>
      <c r="H9557" s="14">
        <v>0</v>
      </c>
      <c r="I9557" s="14">
        <v>0</v>
      </c>
      <c r="J9557" s="14">
        <v>0</v>
      </c>
      <c r="K9557" s="14">
        <v>0</v>
      </c>
      <c r="L9557" s="14">
        <v>0</v>
      </c>
      <c r="M9557" s="14">
        <v>0</v>
      </c>
      <c r="N9557" s="14">
        <f t="shared" si="12572"/>
        <v>0</v>
      </c>
      <c r="O9557" s="14">
        <v>0</v>
      </c>
      <c r="P9557" s="14">
        <v>0</v>
      </c>
      <c r="Q9557" s="14">
        <v>0</v>
      </c>
      <c r="R9557" s="14">
        <v>0</v>
      </c>
      <c r="S9557" s="14">
        <f t="shared" si="12586"/>
        <v>0</v>
      </c>
      <c r="T9557" s="14">
        <f t="shared" si="12573"/>
        <v>0</v>
      </c>
      <c r="U9557" s="14">
        <v>0</v>
      </c>
      <c r="V9557" s="14">
        <v>0</v>
      </c>
      <c r="W9557" s="14">
        <v>0</v>
      </c>
      <c r="X9557" s="14">
        <v>0</v>
      </c>
      <c r="Y9557" s="14">
        <v>0</v>
      </c>
      <c r="Z9557" s="14">
        <v>0</v>
      </c>
      <c r="AA9557" s="14">
        <v>0</v>
      </c>
      <c r="AB9557" s="14">
        <v>0</v>
      </c>
      <c r="AC9557" s="14">
        <f t="shared" si="12588"/>
        <v>0</v>
      </c>
      <c r="AD9557" s="14">
        <f t="shared" si="12574"/>
        <v>0</v>
      </c>
      <c r="AE9557" s="14">
        <v>0</v>
      </c>
      <c r="AF9557" s="14">
        <v>0</v>
      </c>
      <c r="AG9557" s="14">
        <v>0</v>
      </c>
      <c r="AH9557" s="14">
        <v>0</v>
      </c>
      <c r="AI9557" s="14">
        <v>0</v>
      </c>
      <c r="AJ9557" s="14">
        <v>0</v>
      </c>
      <c r="AK9557" s="14">
        <v>0</v>
      </c>
      <c r="AL9557" s="14">
        <v>0</v>
      </c>
      <c r="AM9557" s="14">
        <v>0</v>
      </c>
      <c r="AN9557" s="14">
        <f t="shared" si="12575"/>
        <v>0</v>
      </c>
      <c r="AO9557" s="14">
        <v>0</v>
      </c>
      <c r="AP9557" s="14">
        <v>0</v>
      </c>
      <c r="AQ9557" s="14">
        <v>0</v>
      </c>
      <c r="AR9557" s="14">
        <v>0</v>
      </c>
      <c r="AS9557" s="12">
        <f t="shared" si="12599"/>
        <v>0</v>
      </c>
      <c r="AT9557" s="12">
        <f t="shared" si="12599"/>
        <v>0</v>
      </c>
      <c r="AU9557" s="12">
        <f t="shared" si="12599"/>
        <v>0</v>
      </c>
      <c r="AV9557" s="12">
        <f t="shared" si="12599"/>
        <v>0</v>
      </c>
      <c r="AW9557" s="12">
        <f t="shared" si="12599"/>
        <v>0</v>
      </c>
    </row>
    <row r="9558" spans="1:49" ht="16.5" hidden="1" thickTop="1" thickBot="1" x14ac:dyDescent="0.3">
      <c r="A9558" s="9" t="s">
        <v>1</v>
      </c>
      <c r="B9558" s="28" t="s">
        <v>53</v>
      </c>
      <c r="C9558" s="14">
        <f t="shared" si="12584"/>
        <v>0</v>
      </c>
      <c r="D9558" s="14">
        <f t="shared" si="12571"/>
        <v>0</v>
      </c>
      <c r="E9558" s="14">
        <v>0</v>
      </c>
      <c r="F9558" s="14">
        <v>0</v>
      </c>
      <c r="G9558" s="14">
        <v>0</v>
      </c>
      <c r="H9558" s="14">
        <v>0</v>
      </c>
      <c r="I9558" s="14">
        <v>0</v>
      </c>
      <c r="J9558" s="14">
        <v>0</v>
      </c>
      <c r="K9558" s="14">
        <v>0</v>
      </c>
      <c r="L9558" s="14">
        <v>0</v>
      </c>
      <c r="M9558" s="14">
        <v>0</v>
      </c>
      <c r="N9558" s="14">
        <f t="shared" si="12572"/>
        <v>0</v>
      </c>
      <c r="O9558" s="14">
        <v>0</v>
      </c>
      <c r="P9558" s="14">
        <v>0</v>
      </c>
      <c r="Q9558" s="14">
        <v>0</v>
      </c>
      <c r="R9558" s="14">
        <v>0</v>
      </c>
      <c r="S9558" s="14">
        <f t="shared" si="12586"/>
        <v>0</v>
      </c>
      <c r="T9558" s="14">
        <f t="shared" si="12573"/>
        <v>0</v>
      </c>
      <c r="U9558" s="14">
        <v>0</v>
      </c>
      <c r="V9558" s="14">
        <v>0</v>
      </c>
      <c r="W9558" s="14">
        <v>0</v>
      </c>
      <c r="X9558" s="14">
        <v>0</v>
      </c>
      <c r="Y9558" s="14">
        <v>0</v>
      </c>
      <c r="Z9558" s="14">
        <v>0</v>
      </c>
      <c r="AA9558" s="14">
        <v>0</v>
      </c>
      <c r="AB9558" s="14">
        <v>0</v>
      </c>
      <c r="AC9558" s="14">
        <f t="shared" si="12588"/>
        <v>0</v>
      </c>
      <c r="AD9558" s="14">
        <f t="shared" si="12574"/>
        <v>0</v>
      </c>
      <c r="AE9558" s="14">
        <v>0</v>
      </c>
      <c r="AF9558" s="14">
        <v>0</v>
      </c>
      <c r="AG9558" s="14">
        <v>0</v>
      </c>
      <c r="AH9558" s="14">
        <v>0</v>
      </c>
      <c r="AI9558" s="14">
        <v>0</v>
      </c>
      <c r="AJ9558" s="14">
        <v>0</v>
      </c>
      <c r="AK9558" s="14">
        <v>0</v>
      </c>
      <c r="AL9558" s="14">
        <v>0</v>
      </c>
      <c r="AM9558" s="14">
        <v>0</v>
      </c>
      <c r="AN9558" s="14">
        <f t="shared" si="12575"/>
        <v>0</v>
      </c>
      <c r="AO9558" s="14">
        <v>0</v>
      </c>
      <c r="AP9558" s="14">
        <v>0</v>
      </c>
      <c r="AQ9558" s="14">
        <v>0</v>
      </c>
      <c r="AR9558" s="14">
        <v>0</v>
      </c>
      <c r="AS9558" s="12">
        <f t="shared" si="12599"/>
        <v>0</v>
      </c>
      <c r="AT9558" s="12">
        <f t="shared" si="12599"/>
        <v>0</v>
      </c>
      <c r="AU9558" s="12">
        <f t="shared" si="12599"/>
        <v>0</v>
      </c>
      <c r="AV9558" s="12">
        <f t="shared" si="12599"/>
        <v>0</v>
      </c>
      <c r="AW9558" s="12">
        <f t="shared" si="12599"/>
        <v>0</v>
      </c>
    </row>
    <row r="9559" spans="1:49" ht="16.5" hidden="1" thickTop="1" thickBot="1" x14ac:dyDescent="0.3">
      <c r="A9559" s="9" t="s">
        <v>1</v>
      </c>
      <c r="B9559" s="28" t="s">
        <v>54</v>
      </c>
      <c r="C9559" s="14">
        <f t="shared" si="12584"/>
        <v>0</v>
      </c>
      <c r="D9559" s="14">
        <f t="shared" si="12571"/>
        <v>0</v>
      </c>
      <c r="E9559" s="14">
        <v>0</v>
      </c>
      <c r="F9559" s="14">
        <v>0</v>
      </c>
      <c r="G9559" s="14">
        <v>0</v>
      </c>
      <c r="H9559" s="14">
        <v>0</v>
      </c>
      <c r="I9559" s="14">
        <v>0</v>
      </c>
      <c r="J9559" s="14">
        <v>0</v>
      </c>
      <c r="K9559" s="14">
        <v>0</v>
      </c>
      <c r="L9559" s="14">
        <v>0</v>
      </c>
      <c r="M9559" s="14">
        <v>0</v>
      </c>
      <c r="N9559" s="14">
        <f t="shared" si="12572"/>
        <v>0</v>
      </c>
      <c r="O9559" s="14">
        <v>0</v>
      </c>
      <c r="P9559" s="14">
        <v>0</v>
      </c>
      <c r="Q9559" s="14">
        <v>0</v>
      </c>
      <c r="R9559" s="14">
        <v>0</v>
      </c>
      <c r="S9559" s="14">
        <f t="shared" si="12586"/>
        <v>0</v>
      </c>
      <c r="T9559" s="14">
        <f t="shared" si="12573"/>
        <v>0</v>
      </c>
      <c r="U9559" s="14">
        <v>0</v>
      </c>
      <c r="V9559" s="14">
        <v>0</v>
      </c>
      <c r="W9559" s="14">
        <v>0</v>
      </c>
      <c r="X9559" s="14">
        <v>0</v>
      </c>
      <c r="Y9559" s="14">
        <v>0</v>
      </c>
      <c r="Z9559" s="14">
        <v>0</v>
      </c>
      <c r="AA9559" s="14">
        <v>0</v>
      </c>
      <c r="AB9559" s="14">
        <v>0</v>
      </c>
      <c r="AC9559" s="14">
        <f t="shared" si="12588"/>
        <v>0</v>
      </c>
      <c r="AD9559" s="14">
        <f t="shared" si="12574"/>
        <v>0</v>
      </c>
      <c r="AE9559" s="14">
        <v>0</v>
      </c>
      <c r="AF9559" s="14">
        <v>0</v>
      </c>
      <c r="AG9559" s="14">
        <v>0</v>
      </c>
      <c r="AH9559" s="14">
        <v>0</v>
      </c>
      <c r="AI9559" s="14">
        <v>0</v>
      </c>
      <c r="AJ9559" s="14">
        <v>0</v>
      </c>
      <c r="AK9559" s="14">
        <v>0</v>
      </c>
      <c r="AL9559" s="14">
        <v>0</v>
      </c>
      <c r="AM9559" s="14">
        <v>0</v>
      </c>
      <c r="AN9559" s="14">
        <f t="shared" si="12575"/>
        <v>0</v>
      </c>
      <c r="AO9559" s="14">
        <v>0</v>
      </c>
      <c r="AP9559" s="14">
        <v>0</v>
      </c>
      <c r="AQ9559" s="14">
        <v>0</v>
      </c>
      <c r="AR9559" s="14">
        <v>0</v>
      </c>
      <c r="AS9559" s="12">
        <f t="shared" si="12599"/>
        <v>0</v>
      </c>
      <c r="AT9559" s="12">
        <f t="shared" si="12599"/>
        <v>0</v>
      </c>
      <c r="AU9559" s="12">
        <f t="shared" si="12599"/>
        <v>0</v>
      </c>
      <c r="AV9559" s="12">
        <f t="shared" si="12599"/>
        <v>0</v>
      </c>
      <c r="AW9559" s="12">
        <f t="shared" si="12599"/>
        <v>0</v>
      </c>
    </row>
    <row r="9560" spans="1:49" ht="31.5" hidden="1" thickTop="1" thickBot="1" x14ac:dyDescent="0.3">
      <c r="A9560" s="9" t="s">
        <v>1</v>
      </c>
      <c r="B9560" s="27" t="s">
        <v>60</v>
      </c>
      <c r="C9560" s="14">
        <f t="shared" si="12584"/>
        <v>0</v>
      </c>
      <c r="D9560" s="14">
        <f t="shared" si="12571"/>
        <v>0</v>
      </c>
      <c r="E9560" s="14">
        <v>0</v>
      </c>
      <c r="F9560" s="14">
        <v>0</v>
      </c>
      <c r="G9560" s="14">
        <v>0</v>
      </c>
      <c r="H9560" s="14">
        <v>0</v>
      </c>
      <c r="I9560" s="14">
        <v>0</v>
      </c>
      <c r="J9560" s="14">
        <v>0</v>
      </c>
      <c r="K9560" s="14">
        <v>0</v>
      </c>
      <c r="L9560" s="14">
        <v>0</v>
      </c>
      <c r="M9560" s="14">
        <v>0</v>
      </c>
      <c r="N9560" s="14">
        <f t="shared" si="12572"/>
        <v>0</v>
      </c>
      <c r="O9560" s="14">
        <v>0</v>
      </c>
      <c r="P9560" s="14">
        <v>0</v>
      </c>
      <c r="Q9560" s="14">
        <v>0</v>
      </c>
      <c r="R9560" s="14">
        <v>0</v>
      </c>
      <c r="S9560" s="14">
        <f t="shared" si="12586"/>
        <v>0</v>
      </c>
      <c r="T9560" s="14">
        <f t="shared" si="12573"/>
        <v>0</v>
      </c>
      <c r="U9560" s="14">
        <v>0</v>
      </c>
      <c r="V9560" s="14">
        <v>0</v>
      </c>
      <c r="W9560" s="14">
        <v>0</v>
      </c>
      <c r="X9560" s="14">
        <v>0</v>
      </c>
      <c r="Y9560" s="14">
        <v>0</v>
      </c>
      <c r="Z9560" s="14">
        <v>0</v>
      </c>
      <c r="AA9560" s="14">
        <v>0</v>
      </c>
      <c r="AB9560" s="14">
        <v>0</v>
      </c>
      <c r="AC9560" s="14">
        <f t="shared" si="12588"/>
        <v>0</v>
      </c>
      <c r="AD9560" s="14">
        <f t="shared" si="12574"/>
        <v>0</v>
      </c>
      <c r="AE9560" s="14">
        <v>0</v>
      </c>
      <c r="AF9560" s="14">
        <v>0</v>
      </c>
      <c r="AG9560" s="14">
        <v>0</v>
      </c>
      <c r="AH9560" s="14">
        <v>0</v>
      </c>
      <c r="AI9560" s="14">
        <v>0</v>
      </c>
      <c r="AJ9560" s="14">
        <v>0</v>
      </c>
      <c r="AK9560" s="14">
        <v>0</v>
      </c>
      <c r="AL9560" s="14">
        <v>0</v>
      </c>
      <c r="AM9560" s="14">
        <v>0</v>
      </c>
      <c r="AN9560" s="14">
        <f t="shared" si="12575"/>
        <v>0</v>
      </c>
      <c r="AO9560" s="14">
        <v>0</v>
      </c>
      <c r="AP9560" s="14">
        <v>0</v>
      </c>
      <c r="AQ9560" s="14">
        <v>0</v>
      </c>
      <c r="AR9560" s="14">
        <v>0</v>
      </c>
      <c r="AS9560" s="12">
        <f t="shared" si="12599"/>
        <v>0</v>
      </c>
      <c r="AT9560" s="12">
        <f t="shared" si="12599"/>
        <v>0</v>
      </c>
      <c r="AU9560" s="12">
        <f t="shared" si="12599"/>
        <v>0</v>
      </c>
      <c r="AV9560" s="12">
        <f t="shared" si="12599"/>
        <v>0</v>
      </c>
      <c r="AW9560" s="12">
        <f t="shared" si="12599"/>
        <v>0</v>
      </c>
    </row>
    <row r="9561" spans="1:49" ht="16.5" hidden="1" thickTop="1" thickBot="1" x14ac:dyDescent="0.3">
      <c r="A9561" s="9" t="s">
        <v>1</v>
      </c>
      <c r="B9561" s="17" t="s">
        <v>45</v>
      </c>
      <c r="C9561" s="14">
        <f t="shared" si="12584"/>
        <v>0</v>
      </c>
      <c r="D9561" s="14">
        <f t="shared" si="12571"/>
        <v>0</v>
      </c>
      <c r="E9561" s="14">
        <f t="shared" ref="E9561:M9561" si="12608">SUM(E9562,E9565,E9571)</f>
        <v>0</v>
      </c>
      <c r="F9561" s="14">
        <f t="shared" si="12608"/>
        <v>0</v>
      </c>
      <c r="G9561" s="14">
        <f t="shared" si="12608"/>
        <v>0</v>
      </c>
      <c r="H9561" s="14">
        <f t="shared" si="12608"/>
        <v>0</v>
      </c>
      <c r="I9561" s="14">
        <f t="shared" si="12608"/>
        <v>0</v>
      </c>
      <c r="J9561" s="14">
        <f t="shared" si="12608"/>
        <v>0</v>
      </c>
      <c r="K9561" s="14">
        <f t="shared" si="12608"/>
        <v>0</v>
      </c>
      <c r="L9561" s="14">
        <f t="shared" si="12608"/>
        <v>0</v>
      </c>
      <c r="M9561" s="14">
        <f t="shared" si="12608"/>
        <v>0</v>
      </c>
      <c r="N9561" s="14">
        <f t="shared" si="12572"/>
        <v>0</v>
      </c>
      <c r="O9561" s="14">
        <f>SUM(O9562,O9565,O9571)</f>
        <v>0</v>
      </c>
      <c r="P9561" s="14">
        <f>SUM(P9562,P9565,P9571)</f>
        <v>0</v>
      </c>
      <c r="Q9561" s="14">
        <f>SUM(Q9562,Q9565,Q9571)</f>
        <v>0</v>
      </c>
      <c r="R9561" s="14">
        <f>SUM(R9562,R9565,R9571)</f>
        <v>0</v>
      </c>
      <c r="S9561" s="14">
        <f t="shared" si="12586"/>
        <v>0</v>
      </c>
      <c r="T9561" s="14">
        <f t="shared" si="12573"/>
        <v>0</v>
      </c>
      <c r="U9561" s="14">
        <f t="shared" ref="U9561:AB9561" si="12609">SUM(U9562,U9565,U9571)</f>
        <v>0</v>
      </c>
      <c r="V9561" s="14">
        <f t="shared" si="12609"/>
        <v>0</v>
      </c>
      <c r="W9561" s="14">
        <f t="shared" si="12609"/>
        <v>0</v>
      </c>
      <c r="X9561" s="14">
        <f t="shared" si="12609"/>
        <v>0</v>
      </c>
      <c r="Y9561" s="14">
        <f t="shared" si="12609"/>
        <v>0</v>
      </c>
      <c r="Z9561" s="14">
        <f t="shared" si="12609"/>
        <v>0</v>
      </c>
      <c r="AA9561" s="14">
        <f t="shared" si="12609"/>
        <v>0</v>
      </c>
      <c r="AB9561" s="14">
        <f t="shared" si="12609"/>
        <v>0</v>
      </c>
      <c r="AC9561" s="14">
        <f t="shared" si="12588"/>
        <v>0</v>
      </c>
      <c r="AD9561" s="14">
        <f t="shared" si="12574"/>
        <v>0</v>
      </c>
      <c r="AE9561" s="14">
        <f t="shared" ref="AE9561:AM9561" si="12610">SUM(AE9562,AE9565,AE9571)</f>
        <v>0</v>
      </c>
      <c r="AF9561" s="14">
        <f t="shared" si="12610"/>
        <v>0</v>
      </c>
      <c r="AG9561" s="14">
        <f t="shared" si="12610"/>
        <v>0</v>
      </c>
      <c r="AH9561" s="14">
        <f t="shared" si="12610"/>
        <v>0</v>
      </c>
      <c r="AI9561" s="14">
        <f t="shared" si="12610"/>
        <v>0</v>
      </c>
      <c r="AJ9561" s="14">
        <f t="shared" si="12610"/>
        <v>0</v>
      </c>
      <c r="AK9561" s="14">
        <f t="shared" si="12610"/>
        <v>0</v>
      </c>
      <c r="AL9561" s="14">
        <f t="shared" si="12610"/>
        <v>0</v>
      </c>
      <c r="AM9561" s="14">
        <f t="shared" si="12610"/>
        <v>0</v>
      </c>
      <c r="AN9561" s="14">
        <f t="shared" si="12575"/>
        <v>0</v>
      </c>
      <c r="AO9561" s="14">
        <f t="shared" ref="AO9561:AR9561" si="12611">SUM(AO9562,AO9565,AO9571)</f>
        <v>0</v>
      </c>
      <c r="AP9561" s="14">
        <f t="shared" si="12611"/>
        <v>0</v>
      </c>
      <c r="AQ9561" s="14">
        <f t="shared" si="12611"/>
        <v>0</v>
      </c>
      <c r="AR9561" s="14">
        <f t="shared" si="12611"/>
        <v>0</v>
      </c>
      <c r="AS9561" s="12">
        <f t="shared" si="12599"/>
        <v>0</v>
      </c>
      <c r="AT9561" s="12">
        <f t="shared" si="12599"/>
        <v>0</v>
      </c>
      <c r="AU9561" s="12">
        <f t="shared" si="12599"/>
        <v>0</v>
      </c>
      <c r="AV9561" s="12">
        <f t="shared" si="12599"/>
        <v>0</v>
      </c>
      <c r="AW9561" s="12">
        <f t="shared" si="12599"/>
        <v>0</v>
      </c>
    </row>
    <row r="9562" spans="1:49" ht="16.5" hidden="1" thickTop="1" thickBot="1" x14ac:dyDescent="0.3">
      <c r="A9562" s="9" t="s">
        <v>1</v>
      </c>
      <c r="B9562" s="26" t="s">
        <v>48</v>
      </c>
      <c r="C9562" s="14">
        <f t="shared" si="12584"/>
        <v>0</v>
      </c>
      <c r="D9562" s="14">
        <f t="shared" si="12571"/>
        <v>0</v>
      </c>
      <c r="E9562" s="14">
        <f t="shared" ref="E9562:M9562" si="12612">SUM(E9563:E9564)</f>
        <v>0</v>
      </c>
      <c r="F9562" s="14">
        <f t="shared" si="12612"/>
        <v>0</v>
      </c>
      <c r="G9562" s="14">
        <f t="shared" si="12612"/>
        <v>0</v>
      </c>
      <c r="H9562" s="14">
        <f t="shared" si="12612"/>
        <v>0</v>
      </c>
      <c r="I9562" s="14">
        <f t="shared" si="12612"/>
        <v>0</v>
      </c>
      <c r="J9562" s="14">
        <f t="shared" si="12612"/>
        <v>0</v>
      </c>
      <c r="K9562" s="14">
        <f t="shared" si="12612"/>
        <v>0</v>
      </c>
      <c r="L9562" s="14">
        <f t="shared" si="12612"/>
        <v>0</v>
      </c>
      <c r="M9562" s="14">
        <f t="shared" si="12612"/>
        <v>0</v>
      </c>
      <c r="N9562" s="14">
        <f t="shared" si="12572"/>
        <v>0</v>
      </c>
      <c r="O9562" s="14">
        <f>SUM(O9563:O9564)</f>
        <v>0</v>
      </c>
      <c r="P9562" s="14">
        <f>SUM(P9563:P9564)</f>
        <v>0</v>
      </c>
      <c r="Q9562" s="14">
        <f>SUM(Q9563:Q9564)</f>
        <v>0</v>
      </c>
      <c r="R9562" s="14">
        <f>SUM(R9563:R9564)</f>
        <v>0</v>
      </c>
      <c r="S9562" s="14">
        <f t="shared" si="12586"/>
        <v>0</v>
      </c>
      <c r="T9562" s="14">
        <f t="shared" si="12573"/>
        <v>0</v>
      </c>
      <c r="U9562" s="14">
        <f t="shared" ref="U9562:AB9562" si="12613">SUM(U9563:U9564)</f>
        <v>0</v>
      </c>
      <c r="V9562" s="14">
        <f t="shared" si="12613"/>
        <v>0</v>
      </c>
      <c r="W9562" s="14">
        <f t="shared" si="12613"/>
        <v>0</v>
      </c>
      <c r="X9562" s="14">
        <f t="shared" si="12613"/>
        <v>0</v>
      </c>
      <c r="Y9562" s="14">
        <f t="shared" si="12613"/>
        <v>0</v>
      </c>
      <c r="Z9562" s="14">
        <f t="shared" si="12613"/>
        <v>0</v>
      </c>
      <c r="AA9562" s="14">
        <f t="shared" si="12613"/>
        <v>0</v>
      </c>
      <c r="AB9562" s="14">
        <f t="shared" si="12613"/>
        <v>0</v>
      </c>
      <c r="AC9562" s="14">
        <f t="shared" si="12588"/>
        <v>0</v>
      </c>
      <c r="AD9562" s="14">
        <f t="shared" si="12574"/>
        <v>0</v>
      </c>
      <c r="AE9562" s="14">
        <f t="shared" ref="AE9562:AM9562" si="12614">SUM(AE9563:AE9564)</f>
        <v>0</v>
      </c>
      <c r="AF9562" s="14">
        <f t="shared" si="12614"/>
        <v>0</v>
      </c>
      <c r="AG9562" s="14">
        <f t="shared" si="12614"/>
        <v>0</v>
      </c>
      <c r="AH9562" s="14">
        <f t="shared" si="12614"/>
        <v>0</v>
      </c>
      <c r="AI9562" s="14">
        <f t="shared" si="12614"/>
        <v>0</v>
      </c>
      <c r="AJ9562" s="14">
        <f t="shared" si="12614"/>
        <v>0</v>
      </c>
      <c r="AK9562" s="14">
        <f t="shared" si="12614"/>
        <v>0</v>
      </c>
      <c r="AL9562" s="14">
        <f t="shared" si="12614"/>
        <v>0</v>
      </c>
      <c r="AM9562" s="14">
        <f t="shared" si="12614"/>
        <v>0</v>
      </c>
      <c r="AN9562" s="14">
        <f t="shared" si="12575"/>
        <v>0</v>
      </c>
      <c r="AO9562" s="14">
        <f t="shared" ref="AO9562:AR9562" si="12615">SUM(AO9563:AO9564)</f>
        <v>0</v>
      </c>
      <c r="AP9562" s="14">
        <f t="shared" si="12615"/>
        <v>0</v>
      </c>
      <c r="AQ9562" s="14">
        <f t="shared" si="12615"/>
        <v>0</v>
      </c>
      <c r="AR9562" s="14">
        <f t="shared" si="12615"/>
        <v>0</v>
      </c>
      <c r="AS9562" s="12">
        <f t="shared" si="12599"/>
        <v>0</v>
      </c>
      <c r="AT9562" s="12">
        <f t="shared" si="12599"/>
        <v>0</v>
      </c>
      <c r="AU9562" s="12">
        <f t="shared" si="12599"/>
        <v>0</v>
      </c>
      <c r="AV9562" s="12">
        <f t="shared" si="12599"/>
        <v>0</v>
      </c>
      <c r="AW9562" s="12">
        <f t="shared" si="12599"/>
        <v>0</v>
      </c>
    </row>
    <row r="9563" spans="1:49" ht="16.5" hidden="1" thickTop="1" thickBot="1" x14ac:dyDescent="0.3">
      <c r="A9563" s="9" t="s">
        <v>1</v>
      </c>
      <c r="B9563" s="27" t="s">
        <v>49</v>
      </c>
      <c r="C9563" s="14">
        <f t="shared" si="12584"/>
        <v>0</v>
      </c>
      <c r="D9563" s="14">
        <f t="shared" si="12571"/>
        <v>0</v>
      </c>
      <c r="E9563" s="14">
        <v>0</v>
      </c>
      <c r="F9563" s="14">
        <v>0</v>
      </c>
      <c r="G9563" s="14">
        <v>0</v>
      </c>
      <c r="H9563" s="14">
        <v>0</v>
      </c>
      <c r="I9563" s="14">
        <v>0</v>
      </c>
      <c r="J9563" s="14">
        <v>0</v>
      </c>
      <c r="K9563" s="14">
        <v>0</v>
      </c>
      <c r="L9563" s="14">
        <v>0</v>
      </c>
      <c r="M9563" s="14">
        <v>0</v>
      </c>
      <c r="N9563" s="14">
        <f t="shared" si="12572"/>
        <v>0</v>
      </c>
      <c r="O9563" s="14">
        <v>0</v>
      </c>
      <c r="P9563" s="14">
        <v>0</v>
      </c>
      <c r="Q9563" s="14">
        <v>0</v>
      </c>
      <c r="R9563" s="14">
        <v>0</v>
      </c>
      <c r="S9563" s="14">
        <f t="shared" si="12586"/>
        <v>0</v>
      </c>
      <c r="T9563" s="14">
        <f t="shared" si="12573"/>
        <v>0</v>
      </c>
      <c r="U9563" s="14">
        <v>0</v>
      </c>
      <c r="V9563" s="14">
        <v>0</v>
      </c>
      <c r="W9563" s="14">
        <v>0</v>
      </c>
      <c r="X9563" s="14">
        <v>0</v>
      </c>
      <c r="Y9563" s="14">
        <v>0</v>
      </c>
      <c r="Z9563" s="14">
        <v>0</v>
      </c>
      <c r="AA9563" s="14">
        <v>0</v>
      </c>
      <c r="AB9563" s="14">
        <v>0</v>
      </c>
      <c r="AC9563" s="14">
        <f t="shared" si="12588"/>
        <v>0</v>
      </c>
      <c r="AD9563" s="14">
        <f t="shared" si="12574"/>
        <v>0</v>
      </c>
      <c r="AE9563" s="14">
        <v>0</v>
      </c>
      <c r="AF9563" s="14">
        <v>0</v>
      </c>
      <c r="AG9563" s="14">
        <v>0</v>
      </c>
      <c r="AH9563" s="14">
        <v>0</v>
      </c>
      <c r="AI9563" s="14">
        <v>0</v>
      </c>
      <c r="AJ9563" s="14">
        <v>0</v>
      </c>
      <c r="AK9563" s="14">
        <v>0</v>
      </c>
      <c r="AL9563" s="14">
        <v>0</v>
      </c>
      <c r="AM9563" s="14">
        <v>0</v>
      </c>
      <c r="AN9563" s="14">
        <f t="shared" si="12575"/>
        <v>0</v>
      </c>
      <c r="AO9563" s="14">
        <v>0</v>
      </c>
      <c r="AP9563" s="14">
        <v>0</v>
      </c>
      <c r="AQ9563" s="14">
        <v>0</v>
      </c>
      <c r="AR9563" s="14">
        <v>0</v>
      </c>
      <c r="AS9563" s="12">
        <f t="shared" si="12599"/>
        <v>0</v>
      </c>
      <c r="AT9563" s="12">
        <f t="shared" si="12599"/>
        <v>0</v>
      </c>
      <c r="AU9563" s="12">
        <f t="shared" si="12599"/>
        <v>0</v>
      </c>
      <c r="AV9563" s="12">
        <f t="shared" si="12599"/>
        <v>0</v>
      </c>
      <c r="AW9563" s="12">
        <f t="shared" si="12599"/>
        <v>0</v>
      </c>
    </row>
    <row r="9564" spans="1:49" ht="31.5" hidden="1" thickTop="1" thickBot="1" x14ac:dyDescent="0.3">
      <c r="A9564" s="9" t="s">
        <v>1</v>
      </c>
      <c r="B9564" s="27" t="s">
        <v>50</v>
      </c>
      <c r="C9564" s="14">
        <f t="shared" si="12584"/>
        <v>0</v>
      </c>
      <c r="D9564" s="14">
        <f t="shared" si="12571"/>
        <v>0</v>
      </c>
      <c r="E9564" s="14">
        <v>0</v>
      </c>
      <c r="F9564" s="14">
        <v>0</v>
      </c>
      <c r="G9564" s="14">
        <v>0</v>
      </c>
      <c r="H9564" s="14">
        <v>0</v>
      </c>
      <c r="I9564" s="14">
        <v>0</v>
      </c>
      <c r="J9564" s="14">
        <v>0</v>
      </c>
      <c r="K9564" s="14">
        <v>0</v>
      </c>
      <c r="L9564" s="14">
        <v>0</v>
      </c>
      <c r="M9564" s="14">
        <v>0</v>
      </c>
      <c r="N9564" s="14">
        <f t="shared" si="12572"/>
        <v>0</v>
      </c>
      <c r="O9564" s="14">
        <v>0</v>
      </c>
      <c r="P9564" s="14">
        <v>0</v>
      </c>
      <c r="Q9564" s="14">
        <v>0</v>
      </c>
      <c r="R9564" s="14">
        <v>0</v>
      </c>
      <c r="S9564" s="14">
        <f t="shared" si="12586"/>
        <v>0</v>
      </c>
      <c r="T9564" s="14">
        <f t="shared" si="12573"/>
        <v>0</v>
      </c>
      <c r="U9564" s="14">
        <v>0</v>
      </c>
      <c r="V9564" s="14">
        <v>0</v>
      </c>
      <c r="W9564" s="14">
        <v>0</v>
      </c>
      <c r="X9564" s="14">
        <v>0</v>
      </c>
      <c r="Y9564" s="14">
        <v>0</v>
      </c>
      <c r="Z9564" s="14">
        <v>0</v>
      </c>
      <c r="AA9564" s="14">
        <v>0</v>
      </c>
      <c r="AB9564" s="14">
        <v>0</v>
      </c>
      <c r="AC9564" s="14">
        <f t="shared" si="12588"/>
        <v>0</v>
      </c>
      <c r="AD9564" s="14">
        <f t="shared" si="12574"/>
        <v>0</v>
      </c>
      <c r="AE9564" s="14">
        <v>0</v>
      </c>
      <c r="AF9564" s="14">
        <v>0</v>
      </c>
      <c r="AG9564" s="14">
        <v>0</v>
      </c>
      <c r="AH9564" s="14">
        <v>0</v>
      </c>
      <c r="AI9564" s="14">
        <v>0</v>
      </c>
      <c r="AJ9564" s="14">
        <v>0</v>
      </c>
      <c r="AK9564" s="14">
        <v>0</v>
      </c>
      <c r="AL9564" s="14">
        <v>0</v>
      </c>
      <c r="AM9564" s="14">
        <v>0</v>
      </c>
      <c r="AN9564" s="14">
        <f t="shared" si="12575"/>
        <v>0</v>
      </c>
      <c r="AO9564" s="14">
        <v>0</v>
      </c>
      <c r="AP9564" s="14">
        <v>0</v>
      </c>
      <c r="AQ9564" s="14">
        <v>0</v>
      </c>
      <c r="AR9564" s="14">
        <v>0</v>
      </c>
      <c r="AS9564" s="12">
        <f t="shared" si="12599"/>
        <v>0</v>
      </c>
      <c r="AT9564" s="12">
        <f t="shared" si="12599"/>
        <v>0</v>
      </c>
      <c r="AU9564" s="12">
        <f t="shared" si="12599"/>
        <v>0</v>
      </c>
      <c r="AV9564" s="12">
        <f t="shared" si="12599"/>
        <v>0</v>
      </c>
      <c r="AW9564" s="12">
        <f t="shared" si="12599"/>
        <v>0</v>
      </c>
    </row>
    <row r="9565" spans="1:49" ht="16.5" hidden="1" thickTop="1" thickBot="1" x14ac:dyDescent="0.3">
      <c r="A9565" s="9" t="s">
        <v>1</v>
      </c>
      <c r="B9565" s="26" t="s">
        <v>51</v>
      </c>
      <c r="C9565" s="14">
        <f t="shared" si="12584"/>
        <v>0</v>
      </c>
      <c r="D9565" s="14">
        <f t="shared" si="12571"/>
        <v>0</v>
      </c>
      <c r="E9565" s="14">
        <f t="shared" ref="E9565:M9565" si="12616">SUM(E9566,E9570)</f>
        <v>0</v>
      </c>
      <c r="F9565" s="14">
        <f t="shared" si="12616"/>
        <v>0</v>
      </c>
      <c r="G9565" s="14">
        <f t="shared" si="12616"/>
        <v>0</v>
      </c>
      <c r="H9565" s="14">
        <f t="shared" si="12616"/>
        <v>0</v>
      </c>
      <c r="I9565" s="14">
        <f t="shared" si="12616"/>
        <v>0</v>
      </c>
      <c r="J9565" s="14">
        <f t="shared" si="12616"/>
        <v>0</v>
      </c>
      <c r="K9565" s="14">
        <f t="shared" si="12616"/>
        <v>0</v>
      </c>
      <c r="L9565" s="14">
        <f t="shared" si="12616"/>
        <v>0</v>
      </c>
      <c r="M9565" s="14">
        <f t="shared" si="12616"/>
        <v>0</v>
      </c>
      <c r="N9565" s="14">
        <f t="shared" si="12572"/>
        <v>0</v>
      </c>
      <c r="O9565" s="14">
        <f>SUM(O9566,O9570)</f>
        <v>0</v>
      </c>
      <c r="P9565" s="14">
        <f>SUM(P9566,P9570)</f>
        <v>0</v>
      </c>
      <c r="Q9565" s="14">
        <f>SUM(Q9566,Q9570)</f>
        <v>0</v>
      </c>
      <c r="R9565" s="14">
        <f>SUM(R9566,R9570)</f>
        <v>0</v>
      </c>
      <c r="S9565" s="14">
        <f t="shared" si="12586"/>
        <v>0</v>
      </c>
      <c r="T9565" s="14">
        <f t="shared" si="12573"/>
        <v>0</v>
      </c>
      <c r="U9565" s="14">
        <f t="shared" ref="U9565:AB9565" si="12617">SUM(U9566,U9570)</f>
        <v>0</v>
      </c>
      <c r="V9565" s="14">
        <f t="shared" si="12617"/>
        <v>0</v>
      </c>
      <c r="W9565" s="14">
        <f t="shared" si="12617"/>
        <v>0</v>
      </c>
      <c r="X9565" s="14">
        <f t="shared" si="12617"/>
        <v>0</v>
      </c>
      <c r="Y9565" s="14">
        <f t="shared" si="12617"/>
        <v>0</v>
      </c>
      <c r="Z9565" s="14">
        <f t="shared" si="12617"/>
        <v>0</v>
      </c>
      <c r="AA9565" s="14">
        <f t="shared" si="12617"/>
        <v>0</v>
      </c>
      <c r="AB9565" s="14">
        <f t="shared" si="12617"/>
        <v>0</v>
      </c>
      <c r="AC9565" s="14">
        <f t="shared" si="12588"/>
        <v>0</v>
      </c>
      <c r="AD9565" s="14">
        <f t="shared" si="12574"/>
        <v>0</v>
      </c>
      <c r="AE9565" s="14">
        <f t="shared" ref="AE9565:AM9565" si="12618">SUM(AE9566,AE9570)</f>
        <v>0</v>
      </c>
      <c r="AF9565" s="14">
        <f t="shared" si="12618"/>
        <v>0</v>
      </c>
      <c r="AG9565" s="14">
        <f t="shared" si="12618"/>
        <v>0</v>
      </c>
      <c r="AH9565" s="14">
        <f t="shared" si="12618"/>
        <v>0</v>
      </c>
      <c r="AI9565" s="14">
        <f t="shared" si="12618"/>
        <v>0</v>
      </c>
      <c r="AJ9565" s="14">
        <f t="shared" si="12618"/>
        <v>0</v>
      </c>
      <c r="AK9565" s="14">
        <f t="shared" si="12618"/>
        <v>0</v>
      </c>
      <c r="AL9565" s="14">
        <f t="shared" si="12618"/>
        <v>0</v>
      </c>
      <c r="AM9565" s="14">
        <f t="shared" si="12618"/>
        <v>0</v>
      </c>
      <c r="AN9565" s="14">
        <f t="shared" si="12575"/>
        <v>0</v>
      </c>
      <c r="AO9565" s="14">
        <f t="shared" ref="AO9565:AR9565" si="12619">SUM(AO9566,AO9570)</f>
        <v>0</v>
      </c>
      <c r="AP9565" s="14">
        <f t="shared" si="12619"/>
        <v>0</v>
      </c>
      <c r="AQ9565" s="14">
        <f t="shared" si="12619"/>
        <v>0</v>
      </c>
      <c r="AR9565" s="14">
        <f t="shared" si="12619"/>
        <v>0</v>
      </c>
      <c r="AS9565" s="12">
        <f t="shared" si="12599"/>
        <v>0</v>
      </c>
      <c r="AT9565" s="12">
        <f t="shared" si="12599"/>
        <v>0</v>
      </c>
      <c r="AU9565" s="12">
        <f t="shared" si="12599"/>
        <v>0</v>
      </c>
      <c r="AV9565" s="12">
        <f t="shared" si="12599"/>
        <v>0</v>
      </c>
      <c r="AW9565" s="12">
        <f t="shared" si="12599"/>
        <v>0</v>
      </c>
    </row>
    <row r="9566" spans="1:49" ht="31.5" hidden="1" thickTop="1" thickBot="1" x14ac:dyDescent="0.3">
      <c r="A9566" s="9" t="s">
        <v>1</v>
      </c>
      <c r="B9566" s="27" t="s">
        <v>52</v>
      </c>
      <c r="C9566" s="14">
        <f t="shared" si="12584"/>
        <v>0</v>
      </c>
      <c r="D9566" s="14">
        <f t="shared" si="12571"/>
        <v>0</v>
      </c>
      <c r="E9566" s="14">
        <f t="shared" ref="E9566:M9566" si="12620">SUM(E9567:E9569)</f>
        <v>0</v>
      </c>
      <c r="F9566" s="14">
        <f t="shared" si="12620"/>
        <v>0</v>
      </c>
      <c r="G9566" s="14">
        <f t="shared" si="12620"/>
        <v>0</v>
      </c>
      <c r="H9566" s="14">
        <f t="shared" si="12620"/>
        <v>0</v>
      </c>
      <c r="I9566" s="14">
        <f t="shared" si="12620"/>
        <v>0</v>
      </c>
      <c r="J9566" s="14">
        <f t="shared" si="12620"/>
        <v>0</v>
      </c>
      <c r="K9566" s="14">
        <f t="shared" si="12620"/>
        <v>0</v>
      </c>
      <c r="L9566" s="14">
        <f t="shared" si="12620"/>
        <v>0</v>
      </c>
      <c r="M9566" s="14">
        <f t="shared" si="12620"/>
        <v>0</v>
      </c>
      <c r="N9566" s="14">
        <f t="shared" si="12572"/>
        <v>0</v>
      </c>
      <c r="O9566" s="14">
        <f>SUM(O9567:O9569)</f>
        <v>0</v>
      </c>
      <c r="P9566" s="14">
        <f>SUM(P9567:P9569)</f>
        <v>0</v>
      </c>
      <c r="Q9566" s="14">
        <f>SUM(Q9567:Q9569)</f>
        <v>0</v>
      </c>
      <c r="R9566" s="14">
        <f>SUM(R9567:R9569)</f>
        <v>0</v>
      </c>
      <c r="S9566" s="14">
        <f t="shared" si="12586"/>
        <v>0</v>
      </c>
      <c r="T9566" s="14">
        <f t="shared" si="12573"/>
        <v>0</v>
      </c>
      <c r="U9566" s="14">
        <f t="shared" ref="U9566:AB9566" si="12621">SUM(U9567:U9569)</f>
        <v>0</v>
      </c>
      <c r="V9566" s="14">
        <f t="shared" si="12621"/>
        <v>0</v>
      </c>
      <c r="W9566" s="14">
        <f t="shared" si="12621"/>
        <v>0</v>
      </c>
      <c r="X9566" s="14">
        <f t="shared" si="12621"/>
        <v>0</v>
      </c>
      <c r="Y9566" s="14">
        <f t="shared" si="12621"/>
        <v>0</v>
      </c>
      <c r="Z9566" s="14">
        <f t="shared" si="12621"/>
        <v>0</v>
      </c>
      <c r="AA9566" s="14">
        <f t="shared" si="12621"/>
        <v>0</v>
      </c>
      <c r="AB9566" s="14">
        <f t="shared" si="12621"/>
        <v>0</v>
      </c>
      <c r="AC9566" s="14">
        <f t="shared" si="12588"/>
        <v>0</v>
      </c>
      <c r="AD9566" s="14">
        <f t="shared" si="12574"/>
        <v>0</v>
      </c>
      <c r="AE9566" s="14">
        <f t="shared" ref="AE9566:AM9566" si="12622">SUM(AE9567:AE9569)</f>
        <v>0</v>
      </c>
      <c r="AF9566" s="14">
        <f t="shared" si="12622"/>
        <v>0</v>
      </c>
      <c r="AG9566" s="14">
        <f t="shared" si="12622"/>
        <v>0</v>
      </c>
      <c r="AH9566" s="14">
        <f t="shared" si="12622"/>
        <v>0</v>
      </c>
      <c r="AI9566" s="14">
        <f t="shared" si="12622"/>
        <v>0</v>
      </c>
      <c r="AJ9566" s="14">
        <f t="shared" si="12622"/>
        <v>0</v>
      </c>
      <c r="AK9566" s="14">
        <f t="shared" si="12622"/>
        <v>0</v>
      </c>
      <c r="AL9566" s="14">
        <f t="shared" si="12622"/>
        <v>0</v>
      </c>
      <c r="AM9566" s="14">
        <f t="shared" si="12622"/>
        <v>0</v>
      </c>
      <c r="AN9566" s="14">
        <f t="shared" si="12575"/>
        <v>0</v>
      </c>
      <c r="AO9566" s="14">
        <f t="shared" ref="AO9566:AR9566" si="12623">SUM(AO9567:AO9569)</f>
        <v>0</v>
      </c>
      <c r="AP9566" s="14">
        <f t="shared" si="12623"/>
        <v>0</v>
      </c>
      <c r="AQ9566" s="14">
        <f t="shared" si="12623"/>
        <v>0</v>
      </c>
      <c r="AR9566" s="14">
        <f t="shared" si="12623"/>
        <v>0</v>
      </c>
      <c r="AS9566" s="12">
        <f t="shared" si="12599"/>
        <v>0</v>
      </c>
      <c r="AT9566" s="12">
        <f t="shared" si="12599"/>
        <v>0</v>
      </c>
      <c r="AU9566" s="12">
        <f t="shared" si="12599"/>
        <v>0</v>
      </c>
      <c r="AV9566" s="12">
        <f t="shared" si="12599"/>
        <v>0</v>
      </c>
      <c r="AW9566" s="12">
        <f t="shared" si="12599"/>
        <v>0</v>
      </c>
    </row>
    <row r="9567" spans="1:49" ht="16.5" hidden="1" thickTop="1" thickBot="1" x14ac:dyDescent="0.3">
      <c r="A9567" s="9" t="s">
        <v>1</v>
      </c>
      <c r="B9567" s="28" t="s">
        <v>53</v>
      </c>
      <c r="C9567" s="14">
        <f t="shared" si="12584"/>
        <v>0</v>
      </c>
      <c r="D9567" s="14">
        <f t="shared" si="12571"/>
        <v>0</v>
      </c>
      <c r="E9567" s="14">
        <v>0</v>
      </c>
      <c r="F9567" s="14">
        <v>0</v>
      </c>
      <c r="G9567" s="14">
        <v>0</v>
      </c>
      <c r="H9567" s="14">
        <v>0</v>
      </c>
      <c r="I9567" s="14">
        <v>0</v>
      </c>
      <c r="J9567" s="14">
        <v>0</v>
      </c>
      <c r="K9567" s="14">
        <v>0</v>
      </c>
      <c r="L9567" s="14">
        <v>0</v>
      </c>
      <c r="M9567" s="14">
        <v>0</v>
      </c>
      <c r="N9567" s="14">
        <f t="shared" si="12572"/>
        <v>0</v>
      </c>
      <c r="O9567" s="14">
        <v>0</v>
      </c>
      <c r="P9567" s="14">
        <v>0</v>
      </c>
      <c r="Q9567" s="14">
        <v>0</v>
      </c>
      <c r="R9567" s="14">
        <v>0</v>
      </c>
      <c r="S9567" s="14">
        <f t="shared" si="12586"/>
        <v>0</v>
      </c>
      <c r="T9567" s="14">
        <f t="shared" si="12573"/>
        <v>0</v>
      </c>
      <c r="U9567" s="14">
        <v>0</v>
      </c>
      <c r="V9567" s="14">
        <v>0</v>
      </c>
      <c r="W9567" s="14">
        <v>0</v>
      </c>
      <c r="X9567" s="14">
        <v>0</v>
      </c>
      <c r="Y9567" s="14">
        <v>0</v>
      </c>
      <c r="Z9567" s="14">
        <v>0</v>
      </c>
      <c r="AA9567" s="14">
        <v>0</v>
      </c>
      <c r="AB9567" s="14">
        <v>0</v>
      </c>
      <c r="AC9567" s="14">
        <f t="shared" si="12588"/>
        <v>0</v>
      </c>
      <c r="AD9567" s="14">
        <f t="shared" si="12574"/>
        <v>0</v>
      </c>
      <c r="AE9567" s="14">
        <v>0</v>
      </c>
      <c r="AF9567" s="14">
        <v>0</v>
      </c>
      <c r="AG9567" s="14">
        <v>0</v>
      </c>
      <c r="AH9567" s="14">
        <v>0</v>
      </c>
      <c r="AI9567" s="14">
        <v>0</v>
      </c>
      <c r="AJ9567" s="14">
        <v>0</v>
      </c>
      <c r="AK9567" s="14">
        <v>0</v>
      </c>
      <c r="AL9567" s="14">
        <v>0</v>
      </c>
      <c r="AM9567" s="14">
        <v>0</v>
      </c>
      <c r="AN9567" s="14">
        <f t="shared" si="12575"/>
        <v>0</v>
      </c>
      <c r="AO9567" s="14">
        <v>0</v>
      </c>
      <c r="AP9567" s="14">
        <v>0</v>
      </c>
      <c r="AQ9567" s="14">
        <v>0</v>
      </c>
      <c r="AR9567" s="14">
        <v>0</v>
      </c>
      <c r="AS9567" s="12">
        <f t="shared" si="12599"/>
        <v>0</v>
      </c>
      <c r="AT9567" s="12">
        <f t="shared" si="12599"/>
        <v>0</v>
      </c>
      <c r="AU9567" s="12">
        <f t="shared" si="12599"/>
        <v>0</v>
      </c>
      <c r="AV9567" s="12">
        <f t="shared" si="12599"/>
        <v>0</v>
      </c>
      <c r="AW9567" s="12">
        <f t="shared" si="12599"/>
        <v>0</v>
      </c>
    </row>
    <row r="9568" spans="1:49" ht="16.5" hidden="1" thickTop="1" thickBot="1" x14ac:dyDescent="0.3">
      <c r="A9568" s="9" t="s">
        <v>1</v>
      </c>
      <c r="B9568" s="28" t="s">
        <v>61</v>
      </c>
      <c r="C9568" s="14">
        <f t="shared" si="12584"/>
        <v>0</v>
      </c>
      <c r="D9568" s="14">
        <f t="shared" si="12571"/>
        <v>0</v>
      </c>
      <c r="E9568" s="14">
        <v>0</v>
      </c>
      <c r="F9568" s="14">
        <v>0</v>
      </c>
      <c r="G9568" s="14">
        <v>0</v>
      </c>
      <c r="H9568" s="14">
        <v>0</v>
      </c>
      <c r="I9568" s="14">
        <v>0</v>
      </c>
      <c r="J9568" s="14">
        <v>0</v>
      </c>
      <c r="K9568" s="14">
        <v>0</v>
      </c>
      <c r="L9568" s="14">
        <v>0</v>
      </c>
      <c r="M9568" s="14">
        <v>0</v>
      </c>
      <c r="N9568" s="14">
        <f t="shared" si="12572"/>
        <v>0</v>
      </c>
      <c r="O9568" s="14">
        <v>0</v>
      </c>
      <c r="P9568" s="14">
        <v>0</v>
      </c>
      <c r="Q9568" s="14">
        <v>0</v>
      </c>
      <c r="R9568" s="14">
        <v>0</v>
      </c>
      <c r="S9568" s="14">
        <f t="shared" si="12586"/>
        <v>0</v>
      </c>
      <c r="T9568" s="14">
        <f t="shared" si="12573"/>
        <v>0</v>
      </c>
      <c r="U9568" s="14">
        <v>0</v>
      </c>
      <c r="V9568" s="14">
        <v>0</v>
      </c>
      <c r="W9568" s="14">
        <v>0</v>
      </c>
      <c r="X9568" s="14">
        <v>0</v>
      </c>
      <c r="Y9568" s="14">
        <v>0</v>
      </c>
      <c r="Z9568" s="14">
        <v>0</v>
      </c>
      <c r="AA9568" s="14">
        <v>0</v>
      </c>
      <c r="AB9568" s="14">
        <v>0</v>
      </c>
      <c r="AC9568" s="14">
        <f t="shared" si="12588"/>
        <v>0</v>
      </c>
      <c r="AD9568" s="14">
        <f t="shared" si="12574"/>
        <v>0</v>
      </c>
      <c r="AE9568" s="14">
        <v>0</v>
      </c>
      <c r="AF9568" s="14">
        <v>0</v>
      </c>
      <c r="AG9568" s="14">
        <v>0</v>
      </c>
      <c r="AH9568" s="14">
        <v>0</v>
      </c>
      <c r="AI9568" s="14">
        <v>0</v>
      </c>
      <c r="AJ9568" s="14">
        <v>0</v>
      </c>
      <c r="AK9568" s="14">
        <v>0</v>
      </c>
      <c r="AL9568" s="14">
        <v>0</v>
      </c>
      <c r="AM9568" s="14">
        <v>0</v>
      </c>
      <c r="AN9568" s="14">
        <f t="shared" si="12575"/>
        <v>0</v>
      </c>
      <c r="AO9568" s="14">
        <v>0</v>
      </c>
      <c r="AP9568" s="14">
        <v>0</v>
      </c>
      <c r="AQ9568" s="14">
        <v>0</v>
      </c>
      <c r="AR9568" s="14">
        <v>0</v>
      </c>
      <c r="AS9568" s="12">
        <f t="shared" si="12599"/>
        <v>0</v>
      </c>
      <c r="AT9568" s="12">
        <f t="shared" si="12599"/>
        <v>0</v>
      </c>
      <c r="AU9568" s="12">
        <f t="shared" si="12599"/>
        <v>0</v>
      </c>
      <c r="AV9568" s="12">
        <f t="shared" si="12599"/>
        <v>0</v>
      </c>
      <c r="AW9568" s="12">
        <f t="shared" si="12599"/>
        <v>0</v>
      </c>
    </row>
    <row r="9569" spans="1:49" ht="16.5" hidden="1" thickTop="1" thickBot="1" x14ac:dyDescent="0.3">
      <c r="A9569" s="9" t="s">
        <v>1</v>
      </c>
      <c r="B9569" s="28" t="s">
        <v>54</v>
      </c>
      <c r="C9569" s="14">
        <f t="shared" si="12584"/>
        <v>0</v>
      </c>
      <c r="D9569" s="14">
        <f t="shared" si="12571"/>
        <v>0</v>
      </c>
      <c r="E9569" s="14">
        <v>0</v>
      </c>
      <c r="F9569" s="14">
        <v>0</v>
      </c>
      <c r="G9569" s="14">
        <v>0</v>
      </c>
      <c r="H9569" s="14">
        <v>0</v>
      </c>
      <c r="I9569" s="14">
        <v>0</v>
      </c>
      <c r="J9569" s="14">
        <v>0</v>
      </c>
      <c r="K9569" s="14">
        <v>0</v>
      </c>
      <c r="L9569" s="14">
        <v>0</v>
      </c>
      <c r="M9569" s="14">
        <v>0</v>
      </c>
      <c r="N9569" s="14">
        <f t="shared" si="12572"/>
        <v>0</v>
      </c>
      <c r="O9569" s="14">
        <v>0</v>
      </c>
      <c r="P9569" s="14">
        <v>0</v>
      </c>
      <c r="Q9569" s="14">
        <v>0</v>
      </c>
      <c r="R9569" s="14">
        <v>0</v>
      </c>
      <c r="S9569" s="14">
        <f t="shared" si="12586"/>
        <v>0</v>
      </c>
      <c r="T9569" s="14">
        <f t="shared" si="12573"/>
        <v>0</v>
      </c>
      <c r="U9569" s="14">
        <v>0</v>
      </c>
      <c r="V9569" s="14">
        <v>0</v>
      </c>
      <c r="W9569" s="14">
        <v>0</v>
      </c>
      <c r="X9569" s="14">
        <v>0</v>
      </c>
      <c r="Y9569" s="14">
        <v>0</v>
      </c>
      <c r="Z9569" s="14">
        <v>0</v>
      </c>
      <c r="AA9569" s="14">
        <v>0</v>
      </c>
      <c r="AB9569" s="14">
        <v>0</v>
      </c>
      <c r="AC9569" s="14">
        <f t="shared" si="12588"/>
        <v>0</v>
      </c>
      <c r="AD9569" s="14">
        <f t="shared" si="12574"/>
        <v>0</v>
      </c>
      <c r="AE9569" s="14">
        <v>0</v>
      </c>
      <c r="AF9569" s="14">
        <v>0</v>
      </c>
      <c r="AG9569" s="14">
        <v>0</v>
      </c>
      <c r="AH9569" s="14">
        <v>0</v>
      </c>
      <c r="AI9569" s="14">
        <v>0</v>
      </c>
      <c r="AJ9569" s="14">
        <v>0</v>
      </c>
      <c r="AK9569" s="14">
        <v>0</v>
      </c>
      <c r="AL9569" s="14">
        <v>0</v>
      </c>
      <c r="AM9569" s="14">
        <v>0</v>
      </c>
      <c r="AN9569" s="14">
        <f t="shared" si="12575"/>
        <v>0</v>
      </c>
      <c r="AO9569" s="14">
        <v>0</v>
      </c>
      <c r="AP9569" s="14">
        <v>0</v>
      </c>
      <c r="AQ9569" s="14">
        <v>0</v>
      </c>
      <c r="AR9569" s="14">
        <v>0</v>
      </c>
      <c r="AS9569" s="12">
        <f t="shared" si="12599"/>
        <v>0</v>
      </c>
      <c r="AT9569" s="12">
        <f t="shared" si="12599"/>
        <v>0</v>
      </c>
      <c r="AU9569" s="12">
        <f t="shared" si="12599"/>
        <v>0</v>
      </c>
      <c r="AV9569" s="12">
        <f t="shared" si="12599"/>
        <v>0</v>
      </c>
      <c r="AW9569" s="12">
        <f t="shared" si="12599"/>
        <v>0</v>
      </c>
    </row>
    <row r="9570" spans="1:49" ht="31.5" hidden="1" thickTop="1" thickBot="1" x14ac:dyDescent="0.3">
      <c r="A9570" s="9" t="s">
        <v>1</v>
      </c>
      <c r="B9570" s="27" t="s">
        <v>55</v>
      </c>
      <c r="C9570" s="14">
        <f t="shared" si="12584"/>
        <v>0</v>
      </c>
      <c r="D9570" s="14">
        <f t="shared" si="12571"/>
        <v>0</v>
      </c>
      <c r="E9570" s="14">
        <v>0</v>
      </c>
      <c r="F9570" s="14">
        <v>0</v>
      </c>
      <c r="G9570" s="14">
        <v>0</v>
      </c>
      <c r="H9570" s="14">
        <v>0</v>
      </c>
      <c r="I9570" s="14">
        <v>0</v>
      </c>
      <c r="J9570" s="14">
        <v>0</v>
      </c>
      <c r="K9570" s="14">
        <v>0</v>
      </c>
      <c r="L9570" s="14">
        <v>0</v>
      </c>
      <c r="M9570" s="14">
        <v>0</v>
      </c>
      <c r="N9570" s="14">
        <f t="shared" si="12572"/>
        <v>0</v>
      </c>
      <c r="O9570" s="14">
        <v>0</v>
      </c>
      <c r="P9570" s="14">
        <v>0</v>
      </c>
      <c r="Q9570" s="14">
        <v>0</v>
      </c>
      <c r="R9570" s="14">
        <v>0</v>
      </c>
      <c r="S9570" s="14">
        <f t="shared" si="12586"/>
        <v>0</v>
      </c>
      <c r="T9570" s="14">
        <f t="shared" si="12573"/>
        <v>0</v>
      </c>
      <c r="U9570" s="14">
        <v>0</v>
      </c>
      <c r="V9570" s="14">
        <v>0</v>
      </c>
      <c r="W9570" s="14">
        <v>0</v>
      </c>
      <c r="X9570" s="14">
        <v>0</v>
      </c>
      <c r="Y9570" s="14">
        <v>0</v>
      </c>
      <c r="Z9570" s="14">
        <v>0</v>
      </c>
      <c r="AA9570" s="14">
        <v>0</v>
      </c>
      <c r="AB9570" s="14">
        <v>0</v>
      </c>
      <c r="AC9570" s="14">
        <f t="shared" si="12588"/>
        <v>0</v>
      </c>
      <c r="AD9570" s="14">
        <f t="shared" si="12574"/>
        <v>0</v>
      </c>
      <c r="AE9570" s="14">
        <v>0</v>
      </c>
      <c r="AF9570" s="14">
        <v>0</v>
      </c>
      <c r="AG9570" s="14">
        <v>0</v>
      </c>
      <c r="AH9570" s="14">
        <v>0</v>
      </c>
      <c r="AI9570" s="14">
        <v>0</v>
      </c>
      <c r="AJ9570" s="14">
        <v>0</v>
      </c>
      <c r="AK9570" s="14">
        <v>0</v>
      </c>
      <c r="AL9570" s="14">
        <v>0</v>
      </c>
      <c r="AM9570" s="14">
        <v>0</v>
      </c>
      <c r="AN9570" s="14">
        <f t="shared" si="12575"/>
        <v>0</v>
      </c>
      <c r="AO9570" s="14">
        <v>0</v>
      </c>
      <c r="AP9570" s="14">
        <v>0</v>
      </c>
      <c r="AQ9570" s="14">
        <v>0</v>
      </c>
      <c r="AR9570" s="14">
        <v>0</v>
      </c>
      <c r="AS9570" s="12">
        <f t="shared" si="12599"/>
        <v>0</v>
      </c>
      <c r="AT9570" s="12">
        <f t="shared" si="12599"/>
        <v>0</v>
      </c>
      <c r="AU9570" s="12">
        <f t="shared" si="12599"/>
        <v>0</v>
      </c>
      <c r="AV9570" s="12">
        <f t="shared" si="12599"/>
        <v>0</v>
      </c>
      <c r="AW9570" s="12">
        <f t="shared" si="12599"/>
        <v>0</v>
      </c>
    </row>
    <row r="9571" spans="1:49" ht="16.5" hidden="1" thickTop="1" thickBot="1" x14ac:dyDescent="0.3">
      <c r="A9571" s="9" t="s">
        <v>1</v>
      </c>
      <c r="B9571" s="26" t="s">
        <v>56</v>
      </c>
      <c r="C9571" s="14">
        <f t="shared" si="12584"/>
        <v>0</v>
      </c>
      <c r="D9571" s="14">
        <f t="shared" si="12571"/>
        <v>0</v>
      </c>
      <c r="E9571" s="14">
        <f t="shared" ref="E9571:M9571" si="12624">SUM(E9572,E9576)</f>
        <v>0</v>
      </c>
      <c r="F9571" s="14">
        <f t="shared" si="12624"/>
        <v>0</v>
      </c>
      <c r="G9571" s="14">
        <f t="shared" si="12624"/>
        <v>0</v>
      </c>
      <c r="H9571" s="14">
        <f t="shared" si="12624"/>
        <v>0</v>
      </c>
      <c r="I9571" s="14">
        <f t="shared" si="12624"/>
        <v>0</v>
      </c>
      <c r="J9571" s="14">
        <f t="shared" si="12624"/>
        <v>0</v>
      </c>
      <c r="K9571" s="14">
        <f t="shared" si="12624"/>
        <v>0</v>
      </c>
      <c r="L9571" s="14">
        <f t="shared" si="12624"/>
        <v>0</v>
      </c>
      <c r="M9571" s="14">
        <f t="shared" si="12624"/>
        <v>0</v>
      </c>
      <c r="N9571" s="14">
        <f t="shared" si="12572"/>
        <v>0</v>
      </c>
      <c r="O9571" s="14">
        <f>SUM(O9572,O9576)</f>
        <v>0</v>
      </c>
      <c r="P9571" s="14">
        <f>SUM(P9572,P9576)</f>
        <v>0</v>
      </c>
      <c r="Q9571" s="14">
        <f>SUM(Q9572,Q9576)</f>
        <v>0</v>
      </c>
      <c r="R9571" s="14">
        <f>SUM(R9572,R9576)</f>
        <v>0</v>
      </c>
      <c r="S9571" s="14">
        <f t="shared" si="12586"/>
        <v>0</v>
      </c>
      <c r="T9571" s="14">
        <f t="shared" si="12573"/>
        <v>0</v>
      </c>
      <c r="U9571" s="14">
        <f t="shared" ref="U9571:AB9571" si="12625">SUM(U9572,U9576)</f>
        <v>0</v>
      </c>
      <c r="V9571" s="14">
        <f t="shared" si="12625"/>
        <v>0</v>
      </c>
      <c r="W9571" s="14">
        <f t="shared" si="12625"/>
        <v>0</v>
      </c>
      <c r="X9571" s="14">
        <f t="shared" si="12625"/>
        <v>0</v>
      </c>
      <c r="Y9571" s="14">
        <f t="shared" si="12625"/>
        <v>0</v>
      </c>
      <c r="Z9571" s="14">
        <f t="shared" si="12625"/>
        <v>0</v>
      </c>
      <c r="AA9571" s="14">
        <f t="shared" si="12625"/>
        <v>0</v>
      </c>
      <c r="AB9571" s="14">
        <f t="shared" si="12625"/>
        <v>0</v>
      </c>
      <c r="AC9571" s="14">
        <f t="shared" si="12588"/>
        <v>0</v>
      </c>
      <c r="AD9571" s="14">
        <f t="shared" si="12574"/>
        <v>0</v>
      </c>
      <c r="AE9571" s="14">
        <f t="shared" ref="AE9571:AM9571" si="12626">SUM(AE9572,AE9576)</f>
        <v>0</v>
      </c>
      <c r="AF9571" s="14">
        <f t="shared" si="12626"/>
        <v>0</v>
      </c>
      <c r="AG9571" s="14">
        <f t="shared" si="12626"/>
        <v>0</v>
      </c>
      <c r="AH9571" s="14">
        <f t="shared" si="12626"/>
        <v>0</v>
      </c>
      <c r="AI9571" s="14">
        <f t="shared" si="12626"/>
        <v>0</v>
      </c>
      <c r="AJ9571" s="14">
        <f t="shared" si="12626"/>
        <v>0</v>
      </c>
      <c r="AK9571" s="14">
        <f t="shared" si="12626"/>
        <v>0</v>
      </c>
      <c r="AL9571" s="14">
        <f t="shared" si="12626"/>
        <v>0</v>
      </c>
      <c r="AM9571" s="14">
        <f t="shared" si="12626"/>
        <v>0</v>
      </c>
      <c r="AN9571" s="14">
        <f t="shared" si="12575"/>
        <v>0</v>
      </c>
      <c r="AO9571" s="14">
        <f t="shared" ref="AO9571:AR9571" si="12627">SUM(AO9572,AO9576)</f>
        <v>0</v>
      </c>
      <c r="AP9571" s="14">
        <f t="shared" si="12627"/>
        <v>0</v>
      </c>
      <c r="AQ9571" s="14">
        <f t="shared" si="12627"/>
        <v>0</v>
      </c>
      <c r="AR9571" s="14">
        <f t="shared" si="12627"/>
        <v>0</v>
      </c>
      <c r="AS9571" s="12">
        <f t="shared" si="12599"/>
        <v>0</v>
      </c>
      <c r="AT9571" s="12">
        <f t="shared" si="12599"/>
        <v>0</v>
      </c>
      <c r="AU9571" s="12">
        <f t="shared" si="12599"/>
        <v>0</v>
      </c>
      <c r="AV9571" s="12">
        <f t="shared" si="12599"/>
        <v>0</v>
      </c>
      <c r="AW9571" s="12">
        <f t="shared" si="12599"/>
        <v>0</v>
      </c>
    </row>
    <row r="9572" spans="1:49" ht="16.5" hidden="1" thickTop="1" thickBot="1" x14ac:dyDescent="0.3">
      <c r="A9572" s="9" t="s">
        <v>1</v>
      </c>
      <c r="B9572" s="27" t="s">
        <v>57</v>
      </c>
      <c r="C9572" s="14">
        <f t="shared" si="12584"/>
        <v>0</v>
      </c>
      <c r="D9572" s="14">
        <f t="shared" si="12571"/>
        <v>0</v>
      </c>
      <c r="E9572" s="14">
        <f t="shared" ref="E9572:M9572" si="12628">SUM(E9573:E9575)</f>
        <v>0</v>
      </c>
      <c r="F9572" s="14">
        <f t="shared" si="12628"/>
        <v>0</v>
      </c>
      <c r="G9572" s="14">
        <f t="shared" si="12628"/>
        <v>0</v>
      </c>
      <c r="H9572" s="14">
        <f t="shared" si="12628"/>
        <v>0</v>
      </c>
      <c r="I9572" s="14">
        <f t="shared" si="12628"/>
        <v>0</v>
      </c>
      <c r="J9572" s="14">
        <f t="shared" si="12628"/>
        <v>0</v>
      </c>
      <c r="K9572" s="14">
        <f t="shared" si="12628"/>
        <v>0</v>
      </c>
      <c r="L9572" s="14">
        <f t="shared" si="12628"/>
        <v>0</v>
      </c>
      <c r="M9572" s="14">
        <f t="shared" si="12628"/>
        <v>0</v>
      </c>
      <c r="N9572" s="14">
        <f t="shared" si="12572"/>
        <v>0</v>
      </c>
      <c r="O9572" s="14">
        <f>SUM(O9573:O9575)</f>
        <v>0</v>
      </c>
      <c r="P9572" s="14">
        <f>SUM(P9573:P9575)</f>
        <v>0</v>
      </c>
      <c r="Q9572" s="14">
        <f>SUM(Q9573:Q9575)</f>
        <v>0</v>
      </c>
      <c r="R9572" s="14">
        <f>SUM(R9573:R9575)</f>
        <v>0</v>
      </c>
      <c r="S9572" s="14">
        <f t="shared" si="12586"/>
        <v>0</v>
      </c>
      <c r="T9572" s="14">
        <f t="shared" si="12573"/>
        <v>0</v>
      </c>
      <c r="U9572" s="14">
        <f t="shared" ref="U9572:AB9572" si="12629">SUM(U9573:U9575)</f>
        <v>0</v>
      </c>
      <c r="V9572" s="14">
        <f t="shared" si="12629"/>
        <v>0</v>
      </c>
      <c r="W9572" s="14">
        <f t="shared" si="12629"/>
        <v>0</v>
      </c>
      <c r="X9572" s="14">
        <f t="shared" si="12629"/>
        <v>0</v>
      </c>
      <c r="Y9572" s="14">
        <f t="shared" si="12629"/>
        <v>0</v>
      </c>
      <c r="Z9572" s="14">
        <f t="shared" si="12629"/>
        <v>0</v>
      </c>
      <c r="AA9572" s="14">
        <f t="shared" si="12629"/>
        <v>0</v>
      </c>
      <c r="AB9572" s="14">
        <f t="shared" si="12629"/>
        <v>0</v>
      </c>
      <c r="AC9572" s="14">
        <f t="shared" si="12588"/>
        <v>0</v>
      </c>
      <c r="AD9572" s="14">
        <f t="shared" si="12574"/>
        <v>0</v>
      </c>
      <c r="AE9572" s="14">
        <f t="shared" ref="AE9572:AM9572" si="12630">SUM(AE9573:AE9575)</f>
        <v>0</v>
      </c>
      <c r="AF9572" s="14">
        <f t="shared" si="12630"/>
        <v>0</v>
      </c>
      <c r="AG9572" s="14">
        <f t="shared" si="12630"/>
        <v>0</v>
      </c>
      <c r="AH9572" s="14">
        <f t="shared" si="12630"/>
        <v>0</v>
      </c>
      <c r="AI9572" s="14">
        <f t="shared" si="12630"/>
        <v>0</v>
      </c>
      <c r="AJ9572" s="14">
        <f t="shared" si="12630"/>
        <v>0</v>
      </c>
      <c r="AK9572" s="14">
        <f t="shared" si="12630"/>
        <v>0</v>
      </c>
      <c r="AL9572" s="14">
        <f t="shared" si="12630"/>
        <v>0</v>
      </c>
      <c r="AM9572" s="14">
        <f t="shared" si="12630"/>
        <v>0</v>
      </c>
      <c r="AN9572" s="14">
        <f t="shared" si="12575"/>
        <v>0</v>
      </c>
      <c r="AO9572" s="14">
        <f t="shared" ref="AO9572:AR9572" si="12631">SUM(AO9573:AO9575)</f>
        <v>0</v>
      </c>
      <c r="AP9572" s="14">
        <f t="shared" si="12631"/>
        <v>0</v>
      </c>
      <c r="AQ9572" s="14">
        <f t="shared" si="12631"/>
        <v>0</v>
      </c>
      <c r="AR9572" s="14">
        <f t="shared" si="12631"/>
        <v>0</v>
      </c>
      <c r="AS9572" s="12">
        <f t="shared" si="12599"/>
        <v>0</v>
      </c>
      <c r="AT9572" s="12">
        <f t="shared" si="12599"/>
        <v>0</v>
      </c>
      <c r="AU9572" s="12">
        <f t="shared" si="12599"/>
        <v>0</v>
      </c>
      <c r="AV9572" s="12">
        <f t="shared" si="12599"/>
        <v>0</v>
      </c>
      <c r="AW9572" s="12">
        <f t="shared" si="12599"/>
        <v>0</v>
      </c>
    </row>
    <row r="9573" spans="1:49" ht="16.5" hidden="1" thickTop="1" thickBot="1" x14ac:dyDescent="0.3">
      <c r="A9573" s="9" t="s">
        <v>1</v>
      </c>
      <c r="B9573" s="28" t="s">
        <v>61</v>
      </c>
      <c r="C9573" s="14">
        <f t="shared" si="12584"/>
        <v>0</v>
      </c>
      <c r="D9573" s="14">
        <f t="shared" si="12571"/>
        <v>0</v>
      </c>
      <c r="E9573" s="14">
        <v>0</v>
      </c>
      <c r="F9573" s="14">
        <v>0</v>
      </c>
      <c r="G9573" s="14">
        <v>0</v>
      </c>
      <c r="H9573" s="14">
        <v>0</v>
      </c>
      <c r="I9573" s="14">
        <v>0</v>
      </c>
      <c r="J9573" s="14">
        <v>0</v>
      </c>
      <c r="K9573" s="14">
        <v>0</v>
      </c>
      <c r="L9573" s="14">
        <v>0</v>
      </c>
      <c r="M9573" s="14">
        <v>0</v>
      </c>
      <c r="N9573" s="14">
        <f t="shared" si="12572"/>
        <v>0</v>
      </c>
      <c r="O9573" s="14">
        <v>0</v>
      </c>
      <c r="P9573" s="14">
        <v>0</v>
      </c>
      <c r="Q9573" s="14">
        <v>0</v>
      </c>
      <c r="R9573" s="14">
        <v>0</v>
      </c>
      <c r="S9573" s="14">
        <f t="shared" si="12586"/>
        <v>0</v>
      </c>
      <c r="T9573" s="14">
        <f t="shared" si="12573"/>
        <v>0</v>
      </c>
      <c r="U9573" s="14">
        <v>0</v>
      </c>
      <c r="V9573" s="14">
        <v>0</v>
      </c>
      <c r="W9573" s="14">
        <v>0</v>
      </c>
      <c r="X9573" s="14">
        <v>0</v>
      </c>
      <c r="Y9573" s="14">
        <v>0</v>
      </c>
      <c r="Z9573" s="14">
        <v>0</v>
      </c>
      <c r="AA9573" s="14">
        <v>0</v>
      </c>
      <c r="AB9573" s="14">
        <v>0</v>
      </c>
      <c r="AC9573" s="14">
        <f t="shared" si="12588"/>
        <v>0</v>
      </c>
      <c r="AD9573" s="14">
        <f t="shared" si="12574"/>
        <v>0</v>
      </c>
      <c r="AE9573" s="14">
        <v>0</v>
      </c>
      <c r="AF9573" s="14">
        <v>0</v>
      </c>
      <c r="AG9573" s="14">
        <v>0</v>
      </c>
      <c r="AH9573" s="14">
        <v>0</v>
      </c>
      <c r="AI9573" s="14">
        <v>0</v>
      </c>
      <c r="AJ9573" s="14">
        <v>0</v>
      </c>
      <c r="AK9573" s="14">
        <v>0</v>
      </c>
      <c r="AL9573" s="14">
        <v>0</v>
      </c>
      <c r="AM9573" s="14">
        <v>0</v>
      </c>
      <c r="AN9573" s="14">
        <f t="shared" si="12575"/>
        <v>0</v>
      </c>
      <c r="AO9573" s="14">
        <v>0</v>
      </c>
      <c r="AP9573" s="14">
        <v>0</v>
      </c>
      <c r="AQ9573" s="14">
        <v>0</v>
      </c>
      <c r="AR9573" s="14">
        <v>0</v>
      </c>
      <c r="AS9573" s="12">
        <f t="shared" si="12599"/>
        <v>0</v>
      </c>
      <c r="AT9573" s="12">
        <f t="shared" si="12599"/>
        <v>0</v>
      </c>
      <c r="AU9573" s="12">
        <f t="shared" si="12599"/>
        <v>0</v>
      </c>
      <c r="AV9573" s="12">
        <f t="shared" si="12599"/>
        <v>0</v>
      </c>
      <c r="AW9573" s="12">
        <f t="shared" si="12599"/>
        <v>0</v>
      </c>
    </row>
    <row r="9574" spans="1:49" ht="16.5" hidden="1" thickTop="1" thickBot="1" x14ac:dyDescent="0.3">
      <c r="A9574" s="9" t="s">
        <v>1</v>
      </c>
      <c r="B9574" s="28" t="s">
        <v>53</v>
      </c>
      <c r="C9574" s="14">
        <f t="shared" si="12584"/>
        <v>0</v>
      </c>
      <c r="D9574" s="14">
        <f t="shared" si="12571"/>
        <v>0</v>
      </c>
      <c r="E9574" s="14">
        <v>0</v>
      </c>
      <c r="F9574" s="14">
        <v>0</v>
      </c>
      <c r="G9574" s="14">
        <v>0</v>
      </c>
      <c r="H9574" s="14">
        <v>0</v>
      </c>
      <c r="I9574" s="14">
        <v>0</v>
      </c>
      <c r="J9574" s="14">
        <v>0</v>
      </c>
      <c r="K9574" s="14">
        <v>0</v>
      </c>
      <c r="L9574" s="14">
        <v>0</v>
      </c>
      <c r="M9574" s="14">
        <v>0</v>
      </c>
      <c r="N9574" s="14">
        <f t="shared" si="12572"/>
        <v>0</v>
      </c>
      <c r="O9574" s="14">
        <v>0</v>
      </c>
      <c r="P9574" s="14">
        <v>0</v>
      </c>
      <c r="Q9574" s="14">
        <v>0</v>
      </c>
      <c r="R9574" s="14">
        <v>0</v>
      </c>
      <c r="S9574" s="14">
        <f t="shared" si="12586"/>
        <v>0</v>
      </c>
      <c r="T9574" s="14">
        <f t="shared" si="12573"/>
        <v>0</v>
      </c>
      <c r="U9574" s="14">
        <v>0</v>
      </c>
      <c r="V9574" s="14">
        <v>0</v>
      </c>
      <c r="W9574" s="14">
        <v>0</v>
      </c>
      <c r="X9574" s="14">
        <v>0</v>
      </c>
      <c r="Y9574" s="14">
        <v>0</v>
      </c>
      <c r="Z9574" s="14">
        <v>0</v>
      </c>
      <c r="AA9574" s="14">
        <v>0</v>
      </c>
      <c r="AB9574" s="14">
        <v>0</v>
      </c>
      <c r="AC9574" s="14">
        <f t="shared" si="12588"/>
        <v>0</v>
      </c>
      <c r="AD9574" s="14">
        <f t="shared" si="12574"/>
        <v>0</v>
      </c>
      <c r="AE9574" s="14">
        <v>0</v>
      </c>
      <c r="AF9574" s="14">
        <v>0</v>
      </c>
      <c r="AG9574" s="14">
        <v>0</v>
      </c>
      <c r="AH9574" s="14">
        <v>0</v>
      </c>
      <c r="AI9574" s="14">
        <v>0</v>
      </c>
      <c r="AJ9574" s="14">
        <v>0</v>
      </c>
      <c r="AK9574" s="14">
        <v>0</v>
      </c>
      <c r="AL9574" s="14">
        <v>0</v>
      </c>
      <c r="AM9574" s="14">
        <v>0</v>
      </c>
      <c r="AN9574" s="14">
        <f t="shared" si="12575"/>
        <v>0</v>
      </c>
      <c r="AO9574" s="14">
        <v>0</v>
      </c>
      <c r="AP9574" s="14">
        <v>0</v>
      </c>
      <c r="AQ9574" s="14">
        <v>0</v>
      </c>
      <c r="AR9574" s="14">
        <v>0</v>
      </c>
      <c r="AS9574" s="12">
        <f t="shared" si="12599"/>
        <v>0</v>
      </c>
      <c r="AT9574" s="12">
        <f t="shared" si="12599"/>
        <v>0</v>
      </c>
      <c r="AU9574" s="12">
        <f t="shared" si="12599"/>
        <v>0</v>
      </c>
      <c r="AV9574" s="12">
        <f t="shared" si="12599"/>
        <v>0</v>
      </c>
      <c r="AW9574" s="12">
        <f t="shared" si="12599"/>
        <v>0</v>
      </c>
    </row>
    <row r="9575" spans="1:49" ht="16.5" hidden="1" thickTop="1" thickBot="1" x14ac:dyDescent="0.3">
      <c r="A9575" s="9" t="s">
        <v>1</v>
      </c>
      <c r="B9575" s="28" t="s">
        <v>54</v>
      </c>
      <c r="C9575" s="14">
        <f t="shared" si="12584"/>
        <v>0</v>
      </c>
      <c r="D9575" s="14">
        <f t="shared" si="12571"/>
        <v>0</v>
      </c>
      <c r="E9575" s="14">
        <v>0</v>
      </c>
      <c r="F9575" s="14">
        <v>0</v>
      </c>
      <c r="G9575" s="14">
        <v>0</v>
      </c>
      <c r="H9575" s="14">
        <v>0</v>
      </c>
      <c r="I9575" s="14">
        <v>0</v>
      </c>
      <c r="J9575" s="14">
        <v>0</v>
      </c>
      <c r="K9575" s="14">
        <v>0</v>
      </c>
      <c r="L9575" s="14">
        <v>0</v>
      </c>
      <c r="M9575" s="14">
        <v>0</v>
      </c>
      <c r="N9575" s="14">
        <f t="shared" si="12572"/>
        <v>0</v>
      </c>
      <c r="O9575" s="14">
        <v>0</v>
      </c>
      <c r="P9575" s="14">
        <v>0</v>
      </c>
      <c r="Q9575" s="14">
        <v>0</v>
      </c>
      <c r="R9575" s="14">
        <v>0</v>
      </c>
      <c r="S9575" s="14">
        <f t="shared" si="12586"/>
        <v>0</v>
      </c>
      <c r="T9575" s="14">
        <f t="shared" si="12573"/>
        <v>0</v>
      </c>
      <c r="U9575" s="14">
        <v>0</v>
      </c>
      <c r="V9575" s="14">
        <v>0</v>
      </c>
      <c r="W9575" s="14">
        <v>0</v>
      </c>
      <c r="X9575" s="14">
        <v>0</v>
      </c>
      <c r="Y9575" s="14">
        <v>0</v>
      </c>
      <c r="Z9575" s="14">
        <v>0</v>
      </c>
      <c r="AA9575" s="14">
        <v>0</v>
      </c>
      <c r="AB9575" s="14">
        <v>0</v>
      </c>
      <c r="AC9575" s="14">
        <f t="shared" si="12588"/>
        <v>0</v>
      </c>
      <c r="AD9575" s="14">
        <f t="shared" si="12574"/>
        <v>0</v>
      </c>
      <c r="AE9575" s="14">
        <v>0</v>
      </c>
      <c r="AF9575" s="14">
        <v>0</v>
      </c>
      <c r="AG9575" s="14">
        <v>0</v>
      </c>
      <c r="AH9575" s="14">
        <v>0</v>
      </c>
      <c r="AI9575" s="14">
        <v>0</v>
      </c>
      <c r="AJ9575" s="14">
        <v>0</v>
      </c>
      <c r="AK9575" s="14">
        <v>0</v>
      </c>
      <c r="AL9575" s="14">
        <v>0</v>
      </c>
      <c r="AM9575" s="14">
        <v>0</v>
      </c>
      <c r="AN9575" s="14">
        <f t="shared" si="12575"/>
        <v>0</v>
      </c>
      <c r="AO9575" s="14">
        <v>0</v>
      </c>
      <c r="AP9575" s="14">
        <v>0</v>
      </c>
      <c r="AQ9575" s="14">
        <v>0</v>
      </c>
      <c r="AR9575" s="14">
        <v>0</v>
      </c>
      <c r="AS9575" s="12">
        <f t="shared" si="12599"/>
        <v>0</v>
      </c>
      <c r="AT9575" s="12">
        <f t="shared" si="12599"/>
        <v>0</v>
      </c>
      <c r="AU9575" s="12">
        <f t="shared" si="12599"/>
        <v>0</v>
      </c>
      <c r="AV9575" s="12">
        <f t="shared" si="12599"/>
        <v>0</v>
      </c>
      <c r="AW9575" s="12">
        <f t="shared" si="12599"/>
        <v>0</v>
      </c>
    </row>
    <row r="9576" spans="1:49" ht="31.5" hidden="1" thickTop="1" thickBot="1" x14ac:dyDescent="0.3">
      <c r="A9576" s="9" t="s">
        <v>1</v>
      </c>
      <c r="B9576" s="27" t="s">
        <v>60</v>
      </c>
      <c r="C9576" s="14">
        <f t="shared" si="12584"/>
        <v>0</v>
      </c>
      <c r="D9576" s="14">
        <f t="shared" si="12571"/>
        <v>0</v>
      </c>
      <c r="E9576" s="14">
        <v>0</v>
      </c>
      <c r="F9576" s="14">
        <v>0</v>
      </c>
      <c r="G9576" s="14">
        <v>0</v>
      </c>
      <c r="H9576" s="14">
        <v>0</v>
      </c>
      <c r="I9576" s="14">
        <v>0</v>
      </c>
      <c r="J9576" s="14">
        <v>0</v>
      </c>
      <c r="K9576" s="14">
        <v>0</v>
      </c>
      <c r="L9576" s="14">
        <v>0</v>
      </c>
      <c r="M9576" s="14">
        <v>0</v>
      </c>
      <c r="N9576" s="14">
        <f t="shared" si="12572"/>
        <v>0</v>
      </c>
      <c r="O9576" s="14">
        <v>0</v>
      </c>
      <c r="P9576" s="14">
        <v>0</v>
      </c>
      <c r="Q9576" s="14">
        <v>0</v>
      </c>
      <c r="R9576" s="14">
        <v>0</v>
      </c>
      <c r="S9576" s="14">
        <f t="shared" si="12586"/>
        <v>0</v>
      </c>
      <c r="T9576" s="14">
        <f t="shared" si="12573"/>
        <v>0</v>
      </c>
      <c r="U9576" s="14">
        <v>0</v>
      </c>
      <c r="V9576" s="14">
        <v>0</v>
      </c>
      <c r="W9576" s="14">
        <v>0</v>
      </c>
      <c r="X9576" s="14">
        <v>0</v>
      </c>
      <c r="Y9576" s="14">
        <v>0</v>
      </c>
      <c r="Z9576" s="14">
        <v>0</v>
      </c>
      <c r="AA9576" s="14">
        <v>0</v>
      </c>
      <c r="AB9576" s="14">
        <v>0</v>
      </c>
      <c r="AC9576" s="14">
        <f t="shared" si="12588"/>
        <v>0</v>
      </c>
      <c r="AD9576" s="14">
        <f t="shared" si="12574"/>
        <v>0</v>
      </c>
      <c r="AE9576" s="14">
        <v>0</v>
      </c>
      <c r="AF9576" s="14">
        <v>0</v>
      </c>
      <c r="AG9576" s="14">
        <v>0</v>
      </c>
      <c r="AH9576" s="14">
        <v>0</v>
      </c>
      <c r="AI9576" s="14">
        <v>0</v>
      </c>
      <c r="AJ9576" s="14">
        <v>0</v>
      </c>
      <c r="AK9576" s="14">
        <v>0</v>
      </c>
      <c r="AL9576" s="14">
        <v>0</v>
      </c>
      <c r="AM9576" s="14">
        <v>0</v>
      </c>
      <c r="AN9576" s="14">
        <f t="shared" si="12575"/>
        <v>0</v>
      </c>
      <c r="AO9576" s="14">
        <v>0</v>
      </c>
      <c r="AP9576" s="14">
        <v>0</v>
      </c>
      <c r="AQ9576" s="14">
        <v>0</v>
      </c>
      <c r="AR9576" s="14">
        <v>0</v>
      </c>
      <c r="AS9576" s="12">
        <f t="shared" si="12599"/>
        <v>0</v>
      </c>
      <c r="AT9576" s="12">
        <f t="shared" si="12599"/>
        <v>0</v>
      </c>
      <c r="AU9576" s="12">
        <f t="shared" si="12599"/>
        <v>0</v>
      </c>
      <c r="AV9576" s="12">
        <f t="shared" si="12599"/>
        <v>0</v>
      </c>
      <c r="AW9576" s="12">
        <f t="shared" si="12599"/>
        <v>0</v>
      </c>
    </row>
    <row r="9577" spans="1:49" ht="16.5" hidden="1" thickTop="1" thickBot="1" x14ac:dyDescent="0.3">
      <c r="A9577" s="9" t="s">
        <v>1</v>
      </c>
      <c r="B9577" s="15" t="s">
        <v>62</v>
      </c>
      <c r="C9577" s="14">
        <f t="shared" si="12584"/>
        <v>0</v>
      </c>
      <c r="D9577" s="14">
        <f t="shared" si="12571"/>
        <v>0</v>
      </c>
      <c r="E9577" s="14">
        <v>0</v>
      </c>
      <c r="F9577" s="14">
        <v>0</v>
      </c>
      <c r="G9577" s="14">
        <v>0</v>
      </c>
      <c r="H9577" s="14">
        <v>0</v>
      </c>
      <c r="I9577" s="14">
        <v>0</v>
      </c>
      <c r="J9577" s="14">
        <v>0</v>
      </c>
      <c r="K9577" s="14">
        <v>0</v>
      </c>
      <c r="L9577" s="14">
        <v>0</v>
      </c>
      <c r="M9577" s="14">
        <v>0</v>
      </c>
      <c r="N9577" s="14">
        <f t="shared" si="12572"/>
        <v>0</v>
      </c>
      <c r="O9577" s="14">
        <v>0</v>
      </c>
      <c r="P9577" s="14">
        <v>0</v>
      </c>
      <c r="Q9577" s="14">
        <v>0</v>
      </c>
      <c r="R9577" s="14">
        <v>0</v>
      </c>
      <c r="S9577" s="14">
        <f t="shared" si="12586"/>
        <v>0</v>
      </c>
      <c r="T9577" s="14">
        <f t="shared" si="12573"/>
        <v>0</v>
      </c>
      <c r="U9577" s="14">
        <v>0</v>
      </c>
      <c r="V9577" s="14">
        <v>0</v>
      </c>
      <c r="W9577" s="14">
        <v>0</v>
      </c>
      <c r="X9577" s="14">
        <v>0</v>
      </c>
      <c r="Y9577" s="14">
        <v>0</v>
      </c>
      <c r="Z9577" s="14">
        <v>0</v>
      </c>
      <c r="AA9577" s="14">
        <v>0</v>
      </c>
      <c r="AB9577" s="14">
        <v>0</v>
      </c>
      <c r="AC9577" s="14">
        <f t="shared" si="12588"/>
        <v>0</v>
      </c>
      <c r="AD9577" s="14">
        <f t="shared" si="12574"/>
        <v>0</v>
      </c>
      <c r="AE9577" s="14">
        <v>0</v>
      </c>
      <c r="AF9577" s="14">
        <v>0</v>
      </c>
      <c r="AG9577" s="14">
        <v>0</v>
      </c>
      <c r="AH9577" s="14">
        <v>0</v>
      </c>
      <c r="AI9577" s="14">
        <v>0</v>
      </c>
      <c r="AJ9577" s="14">
        <v>0</v>
      </c>
      <c r="AK9577" s="14">
        <v>0</v>
      </c>
      <c r="AL9577" s="14">
        <v>0</v>
      </c>
      <c r="AM9577" s="14">
        <v>0</v>
      </c>
      <c r="AN9577" s="14">
        <f t="shared" si="12575"/>
        <v>0</v>
      </c>
      <c r="AO9577" s="14">
        <v>0</v>
      </c>
      <c r="AP9577" s="14">
        <v>0</v>
      </c>
      <c r="AQ9577" s="14">
        <v>0</v>
      </c>
      <c r="AR9577" s="14">
        <v>0</v>
      </c>
      <c r="AS9577" s="12">
        <f t="shared" si="12599"/>
        <v>0</v>
      </c>
      <c r="AT9577" s="12">
        <f t="shared" si="12599"/>
        <v>0</v>
      </c>
      <c r="AU9577" s="12">
        <f t="shared" si="12599"/>
        <v>0</v>
      </c>
      <c r="AV9577" s="12">
        <f t="shared" si="12599"/>
        <v>0</v>
      </c>
      <c r="AW9577" s="12">
        <f t="shared" si="12599"/>
        <v>0</v>
      </c>
    </row>
    <row r="9578" spans="1:49" ht="16.5" hidden="1" thickTop="1" thickBot="1" x14ac:dyDescent="0.3">
      <c r="A9578" s="9" t="s">
        <v>1</v>
      </c>
      <c r="B9578" s="15" t="s">
        <v>63</v>
      </c>
      <c r="C9578" s="14">
        <f t="shared" si="12584"/>
        <v>0</v>
      </c>
      <c r="D9578" s="14">
        <f t="shared" si="12571"/>
        <v>0</v>
      </c>
      <c r="E9578" s="14">
        <f t="shared" ref="E9578:M9578" si="12632">SUM(E9579:E9581)</f>
        <v>0</v>
      </c>
      <c r="F9578" s="14">
        <f t="shared" si="12632"/>
        <v>0</v>
      </c>
      <c r="G9578" s="14">
        <f t="shared" si="12632"/>
        <v>0</v>
      </c>
      <c r="H9578" s="14">
        <f t="shared" si="12632"/>
        <v>0</v>
      </c>
      <c r="I9578" s="14">
        <f t="shared" si="12632"/>
        <v>0</v>
      </c>
      <c r="J9578" s="14">
        <f t="shared" si="12632"/>
        <v>0</v>
      </c>
      <c r="K9578" s="14">
        <f t="shared" si="12632"/>
        <v>0</v>
      </c>
      <c r="L9578" s="14">
        <f t="shared" si="12632"/>
        <v>0</v>
      </c>
      <c r="M9578" s="14">
        <f t="shared" si="12632"/>
        <v>0</v>
      </c>
      <c r="N9578" s="14">
        <f t="shared" si="12572"/>
        <v>0</v>
      </c>
      <c r="O9578" s="14">
        <f>SUM(O9579:O9581)</f>
        <v>0</v>
      </c>
      <c r="P9578" s="14">
        <f>SUM(P9579:P9581)</f>
        <v>0</v>
      </c>
      <c r="Q9578" s="14">
        <f>SUM(Q9579:Q9581)</f>
        <v>0</v>
      </c>
      <c r="R9578" s="14">
        <f>SUM(R9579:R9581)</f>
        <v>0</v>
      </c>
      <c r="S9578" s="14">
        <f t="shared" si="12586"/>
        <v>0</v>
      </c>
      <c r="T9578" s="14">
        <f t="shared" si="12573"/>
        <v>0</v>
      </c>
      <c r="U9578" s="14">
        <f t="shared" ref="U9578:AB9578" si="12633">SUM(U9579:U9581)</f>
        <v>0</v>
      </c>
      <c r="V9578" s="14">
        <f t="shared" si="12633"/>
        <v>0</v>
      </c>
      <c r="W9578" s="14">
        <f t="shared" si="12633"/>
        <v>0</v>
      </c>
      <c r="X9578" s="14">
        <f t="shared" si="12633"/>
        <v>0</v>
      </c>
      <c r="Y9578" s="14">
        <f t="shared" si="12633"/>
        <v>0</v>
      </c>
      <c r="Z9578" s="14">
        <f t="shared" si="12633"/>
        <v>0</v>
      </c>
      <c r="AA9578" s="14">
        <f t="shared" si="12633"/>
        <v>0</v>
      </c>
      <c r="AB9578" s="14">
        <f t="shared" si="12633"/>
        <v>0</v>
      </c>
      <c r="AC9578" s="14">
        <f t="shared" si="12588"/>
        <v>0</v>
      </c>
      <c r="AD9578" s="14">
        <f t="shared" si="12574"/>
        <v>0</v>
      </c>
      <c r="AE9578" s="14">
        <f t="shared" ref="AE9578:AM9578" si="12634">SUM(AE9579:AE9581)</f>
        <v>0</v>
      </c>
      <c r="AF9578" s="14">
        <f t="shared" si="12634"/>
        <v>0</v>
      </c>
      <c r="AG9578" s="14">
        <f t="shared" si="12634"/>
        <v>0</v>
      </c>
      <c r="AH9578" s="14">
        <f t="shared" si="12634"/>
        <v>0</v>
      </c>
      <c r="AI9578" s="14">
        <f t="shared" si="12634"/>
        <v>0</v>
      </c>
      <c r="AJ9578" s="14">
        <f t="shared" si="12634"/>
        <v>0</v>
      </c>
      <c r="AK9578" s="14">
        <f t="shared" si="12634"/>
        <v>0</v>
      </c>
      <c r="AL9578" s="14">
        <f t="shared" si="12634"/>
        <v>0</v>
      </c>
      <c r="AM9578" s="14">
        <f t="shared" si="12634"/>
        <v>0</v>
      </c>
      <c r="AN9578" s="14">
        <f t="shared" si="12575"/>
        <v>0</v>
      </c>
      <c r="AO9578" s="14">
        <f t="shared" ref="AO9578:AR9578" si="12635">SUM(AO9579:AO9581)</f>
        <v>0</v>
      </c>
      <c r="AP9578" s="14">
        <f t="shared" si="12635"/>
        <v>0</v>
      </c>
      <c r="AQ9578" s="14">
        <f t="shared" si="12635"/>
        <v>0</v>
      </c>
      <c r="AR9578" s="14">
        <f t="shared" si="12635"/>
        <v>0</v>
      </c>
      <c r="AS9578" s="12">
        <f t="shared" si="12599"/>
        <v>0</v>
      </c>
      <c r="AT9578" s="12">
        <f t="shared" si="12599"/>
        <v>0</v>
      </c>
      <c r="AU9578" s="12">
        <f t="shared" si="12599"/>
        <v>0</v>
      </c>
      <c r="AV9578" s="12">
        <f t="shared" si="12599"/>
        <v>0</v>
      </c>
      <c r="AW9578" s="12">
        <f t="shared" si="12599"/>
        <v>0</v>
      </c>
    </row>
    <row r="9579" spans="1:49" ht="16.5" hidden="1" thickTop="1" thickBot="1" x14ac:dyDescent="0.3">
      <c r="A9579" s="9" t="s">
        <v>1</v>
      </c>
      <c r="B9579" s="16" t="s">
        <v>64</v>
      </c>
      <c r="C9579" s="14">
        <f t="shared" si="12584"/>
        <v>0</v>
      </c>
      <c r="D9579" s="14">
        <f t="shared" si="12571"/>
        <v>0</v>
      </c>
      <c r="E9579" s="14">
        <v>0</v>
      </c>
      <c r="F9579" s="14">
        <v>0</v>
      </c>
      <c r="G9579" s="14">
        <v>0</v>
      </c>
      <c r="H9579" s="14">
        <v>0</v>
      </c>
      <c r="I9579" s="14">
        <v>0</v>
      </c>
      <c r="J9579" s="14">
        <v>0</v>
      </c>
      <c r="K9579" s="14">
        <v>0</v>
      </c>
      <c r="L9579" s="14">
        <v>0</v>
      </c>
      <c r="M9579" s="14">
        <v>0</v>
      </c>
      <c r="N9579" s="14">
        <f t="shared" si="12572"/>
        <v>0</v>
      </c>
      <c r="O9579" s="14">
        <v>0</v>
      </c>
      <c r="P9579" s="14">
        <v>0</v>
      </c>
      <c r="Q9579" s="14">
        <v>0</v>
      </c>
      <c r="R9579" s="14">
        <v>0</v>
      </c>
      <c r="S9579" s="14">
        <f t="shared" si="12586"/>
        <v>0</v>
      </c>
      <c r="T9579" s="14">
        <f t="shared" si="12573"/>
        <v>0</v>
      </c>
      <c r="U9579" s="14">
        <v>0</v>
      </c>
      <c r="V9579" s="14">
        <v>0</v>
      </c>
      <c r="W9579" s="14">
        <v>0</v>
      </c>
      <c r="X9579" s="14">
        <v>0</v>
      </c>
      <c r="Y9579" s="14">
        <v>0</v>
      </c>
      <c r="Z9579" s="14">
        <v>0</v>
      </c>
      <c r="AA9579" s="14">
        <v>0</v>
      </c>
      <c r="AB9579" s="14">
        <v>0</v>
      </c>
      <c r="AC9579" s="14">
        <f t="shared" si="12588"/>
        <v>0</v>
      </c>
      <c r="AD9579" s="14">
        <f t="shared" si="12574"/>
        <v>0</v>
      </c>
      <c r="AE9579" s="14">
        <v>0</v>
      </c>
      <c r="AF9579" s="14">
        <v>0</v>
      </c>
      <c r="AG9579" s="14">
        <v>0</v>
      </c>
      <c r="AH9579" s="14">
        <v>0</v>
      </c>
      <c r="AI9579" s="14">
        <v>0</v>
      </c>
      <c r="AJ9579" s="14">
        <v>0</v>
      </c>
      <c r="AK9579" s="14">
        <v>0</v>
      </c>
      <c r="AL9579" s="14">
        <v>0</v>
      </c>
      <c r="AM9579" s="14">
        <v>0</v>
      </c>
      <c r="AN9579" s="14">
        <f t="shared" si="12575"/>
        <v>0</v>
      </c>
      <c r="AO9579" s="14">
        <v>0</v>
      </c>
      <c r="AP9579" s="14">
        <v>0</v>
      </c>
      <c r="AQ9579" s="14">
        <v>0</v>
      </c>
      <c r="AR9579" s="14">
        <v>0</v>
      </c>
      <c r="AS9579" s="12">
        <f t="shared" si="12599"/>
        <v>0</v>
      </c>
      <c r="AT9579" s="12">
        <f t="shared" si="12599"/>
        <v>0</v>
      </c>
      <c r="AU9579" s="12">
        <f t="shared" si="12599"/>
        <v>0</v>
      </c>
      <c r="AV9579" s="12">
        <f t="shared" si="12599"/>
        <v>0</v>
      </c>
      <c r="AW9579" s="12">
        <f t="shared" si="12599"/>
        <v>0</v>
      </c>
    </row>
    <row r="9580" spans="1:49" ht="31.5" hidden="1" thickTop="1" thickBot="1" x14ac:dyDescent="0.3">
      <c r="A9580" s="9" t="s">
        <v>1</v>
      </c>
      <c r="B9580" s="16" t="s">
        <v>65</v>
      </c>
      <c r="C9580" s="14">
        <f t="shared" si="12584"/>
        <v>0</v>
      </c>
      <c r="D9580" s="14">
        <f t="shared" si="12571"/>
        <v>0</v>
      </c>
      <c r="E9580" s="14">
        <v>0</v>
      </c>
      <c r="F9580" s="14">
        <v>0</v>
      </c>
      <c r="G9580" s="14">
        <v>0</v>
      </c>
      <c r="H9580" s="14">
        <v>0</v>
      </c>
      <c r="I9580" s="14">
        <v>0</v>
      </c>
      <c r="J9580" s="14">
        <v>0</v>
      </c>
      <c r="K9580" s="14">
        <v>0</v>
      </c>
      <c r="L9580" s="14">
        <v>0</v>
      </c>
      <c r="M9580" s="14">
        <v>0</v>
      </c>
      <c r="N9580" s="14">
        <f t="shared" si="12572"/>
        <v>0</v>
      </c>
      <c r="O9580" s="14">
        <v>0</v>
      </c>
      <c r="P9580" s="14">
        <v>0</v>
      </c>
      <c r="Q9580" s="14">
        <v>0</v>
      </c>
      <c r="R9580" s="14">
        <v>0</v>
      </c>
      <c r="S9580" s="14">
        <f t="shared" si="12586"/>
        <v>0</v>
      </c>
      <c r="T9580" s="14">
        <f t="shared" si="12573"/>
        <v>0</v>
      </c>
      <c r="U9580" s="14">
        <v>0</v>
      </c>
      <c r="V9580" s="14">
        <v>0</v>
      </c>
      <c r="W9580" s="14">
        <v>0</v>
      </c>
      <c r="X9580" s="14">
        <v>0</v>
      </c>
      <c r="Y9580" s="14">
        <v>0</v>
      </c>
      <c r="Z9580" s="14">
        <v>0</v>
      </c>
      <c r="AA9580" s="14">
        <v>0</v>
      </c>
      <c r="AB9580" s="14">
        <v>0</v>
      </c>
      <c r="AC9580" s="14">
        <f t="shared" si="12588"/>
        <v>0</v>
      </c>
      <c r="AD9580" s="14">
        <f t="shared" si="12574"/>
        <v>0</v>
      </c>
      <c r="AE9580" s="14">
        <v>0</v>
      </c>
      <c r="AF9580" s="14">
        <v>0</v>
      </c>
      <c r="AG9580" s="14">
        <v>0</v>
      </c>
      <c r="AH9580" s="14">
        <v>0</v>
      </c>
      <c r="AI9580" s="14">
        <v>0</v>
      </c>
      <c r="AJ9580" s="14">
        <v>0</v>
      </c>
      <c r="AK9580" s="14">
        <v>0</v>
      </c>
      <c r="AL9580" s="14">
        <v>0</v>
      </c>
      <c r="AM9580" s="14">
        <v>0</v>
      </c>
      <c r="AN9580" s="14">
        <f t="shared" si="12575"/>
        <v>0</v>
      </c>
      <c r="AO9580" s="14">
        <v>0</v>
      </c>
      <c r="AP9580" s="14">
        <v>0</v>
      </c>
      <c r="AQ9580" s="14">
        <v>0</v>
      </c>
      <c r="AR9580" s="14">
        <v>0</v>
      </c>
      <c r="AS9580" s="12">
        <f t="shared" si="12599"/>
        <v>0</v>
      </c>
      <c r="AT9580" s="12">
        <f t="shared" si="12599"/>
        <v>0</v>
      </c>
      <c r="AU9580" s="12">
        <f t="shared" si="12599"/>
        <v>0</v>
      </c>
      <c r="AV9580" s="12">
        <f t="shared" si="12599"/>
        <v>0</v>
      </c>
      <c r="AW9580" s="12">
        <f t="shared" si="12599"/>
        <v>0</v>
      </c>
    </row>
    <row r="9581" spans="1:49" ht="31.5" hidden="1" thickTop="1" thickBot="1" x14ac:dyDescent="0.3">
      <c r="A9581" s="9" t="s">
        <v>1</v>
      </c>
      <c r="B9581" s="16" t="s">
        <v>66</v>
      </c>
      <c r="C9581" s="14">
        <f t="shared" si="12584"/>
        <v>0</v>
      </c>
      <c r="D9581" s="14">
        <f t="shared" si="12571"/>
        <v>0</v>
      </c>
      <c r="E9581" s="14">
        <v>0</v>
      </c>
      <c r="F9581" s="14">
        <v>0</v>
      </c>
      <c r="G9581" s="14">
        <v>0</v>
      </c>
      <c r="H9581" s="14">
        <v>0</v>
      </c>
      <c r="I9581" s="14">
        <v>0</v>
      </c>
      <c r="J9581" s="14">
        <v>0</v>
      </c>
      <c r="K9581" s="14">
        <v>0</v>
      </c>
      <c r="L9581" s="14">
        <v>0</v>
      </c>
      <c r="M9581" s="14">
        <v>0</v>
      </c>
      <c r="N9581" s="14">
        <f t="shared" si="12572"/>
        <v>0</v>
      </c>
      <c r="O9581" s="14">
        <v>0</v>
      </c>
      <c r="P9581" s="14">
        <v>0</v>
      </c>
      <c r="Q9581" s="14">
        <v>0</v>
      </c>
      <c r="R9581" s="14">
        <v>0</v>
      </c>
      <c r="S9581" s="14">
        <f t="shared" si="12586"/>
        <v>0</v>
      </c>
      <c r="T9581" s="14">
        <f t="shared" si="12573"/>
        <v>0</v>
      </c>
      <c r="U9581" s="14">
        <v>0</v>
      </c>
      <c r="V9581" s="14">
        <v>0</v>
      </c>
      <c r="W9581" s="14">
        <v>0</v>
      </c>
      <c r="X9581" s="14">
        <v>0</v>
      </c>
      <c r="Y9581" s="14">
        <v>0</v>
      </c>
      <c r="Z9581" s="14">
        <v>0</v>
      </c>
      <c r="AA9581" s="14">
        <v>0</v>
      </c>
      <c r="AB9581" s="14">
        <v>0</v>
      </c>
      <c r="AC9581" s="14">
        <f t="shared" si="12588"/>
        <v>0</v>
      </c>
      <c r="AD9581" s="14">
        <f t="shared" si="12574"/>
        <v>0</v>
      </c>
      <c r="AE9581" s="14">
        <v>0</v>
      </c>
      <c r="AF9581" s="14">
        <v>0</v>
      </c>
      <c r="AG9581" s="14">
        <v>0</v>
      </c>
      <c r="AH9581" s="14">
        <v>0</v>
      </c>
      <c r="AI9581" s="14">
        <v>0</v>
      </c>
      <c r="AJ9581" s="14">
        <v>0</v>
      </c>
      <c r="AK9581" s="14">
        <v>0</v>
      </c>
      <c r="AL9581" s="14">
        <v>0</v>
      </c>
      <c r="AM9581" s="14">
        <v>0</v>
      </c>
      <c r="AN9581" s="14">
        <f t="shared" si="12575"/>
        <v>0</v>
      </c>
      <c r="AO9581" s="14">
        <v>0</v>
      </c>
      <c r="AP9581" s="14">
        <v>0</v>
      </c>
      <c r="AQ9581" s="14">
        <v>0</v>
      </c>
      <c r="AR9581" s="14">
        <v>0</v>
      </c>
      <c r="AS9581" s="12">
        <f t="shared" si="12599"/>
        <v>0</v>
      </c>
      <c r="AT9581" s="12">
        <f t="shared" si="12599"/>
        <v>0</v>
      </c>
      <c r="AU9581" s="12">
        <f t="shared" si="12599"/>
        <v>0</v>
      </c>
      <c r="AV9581" s="12">
        <f t="shared" si="12599"/>
        <v>0</v>
      </c>
      <c r="AW9581" s="12">
        <f t="shared" si="12599"/>
        <v>0</v>
      </c>
    </row>
    <row r="9582" spans="1:49" ht="16.5" hidden="1" thickTop="1" thickBot="1" x14ac:dyDescent="0.3">
      <c r="A9582" s="9" t="s">
        <v>1</v>
      </c>
      <c r="B9582" s="13" t="s">
        <v>67</v>
      </c>
      <c r="C9582" s="14">
        <f t="shared" si="12584"/>
        <v>0</v>
      </c>
      <c r="D9582" s="14">
        <f t="shared" si="12571"/>
        <v>0</v>
      </c>
      <c r="E9582" s="14">
        <v>0</v>
      </c>
      <c r="F9582" s="14">
        <v>0</v>
      </c>
      <c r="G9582" s="14">
        <v>0</v>
      </c>
      <c r="H9582" s="14">
        <v>0</v>
      </c>
      <c r="I9582" s="14">
        <v>0</v>
      </c>
      <c r="J9582" s="14">
        <v>0</v>
      </c>
      <c r="K9582" s="14">
        <v>0</v>
      </c>
      <c r="L9582" s="14">
        <v>0</v>
      </c>
      <c r="M9582" s="14">
        <v>0</v>
      </c>
      <c r="N9582" s="14">
        <f t="shared" si="12572"/>
        <v>0</v>
      </c>
      <c r="O9582" s="14">
        <v>0</v>
      </c>
      <c r="P9582" s="14">
        <v>0</v>
      </c>
      <c r="Q9582" s="14">
        <v>0</v>
      </c>
      <c r="R9582" s="14">
        <v>0</v>
      </c>
      <c r="S9582" s="14">
        <f t="shared" si="12586"/>
        <v>0</v>
      </c>
      <c r="T9582" s="14">
        <f t="shared" si="12573"/>
        <v>0</v>
      </c>
      <c r="U9582" s="14">
        <v>0</v>
      </c>
      <c r="V9582" s="14">
        <v>0</v>
      </c>
      <c r="W9582" s="14">
        <v>0</v>
      </c>
      <c r="X9582" s="14">
        <v>0</v>
      </c>
      <c r="Y9582" s="14">
        <v>0</v>
      </c>
      <c r="Z9582" s="14">
        <v>0</v>
      </c>
      <c r="AA9582" s="14">
        <v>0</v>
      </c>
      <c r="AB9582" s="14">
        <v>0</v>
      </c>
      <c r="AC9582" s="14">
        <f t="shared" si="12588"/>
        <v>0</v>
      </c>
      <c r="AD9582" s="14">
        <f t="shared" si="12574"/>
        <v>0</v>
      </c>
      <c r="AE9582" s="14">
        <v>0</v>
      </c>
      <c r="AF9582" s="14">
        <v>0</v>
      </c>
      <c r="AG9582" s="14">
        <v>0</v>
      </c>
      <c r="AH9582" s="14">
        <v>0</v>
      </c>
      <c r="AI9582" s="14">
        <v>0</v>
      </c>
      <c r="AJ9582" s="14">
        <v>0</v>
      </c>
      <c r="AK9582" s="14">
        <v>0</v>
      </c>
      <c r="AL9582" s="14">
        <v>0</v>
      </c>
      <c r="AM9582" s="14">
        <v>0</v>
      </c>
      <c r="AN9582" s="14">
        <f t="shared" si="12575"/>
        <v>0</v>
      </c>
      <c r="AO9582" s="14">
        <v>0</v>
      </c>
      <c r="AP9582" s="14">
        <v>0</v>
      </c>
      <c r="AQ9582" s="14">
        <v>0</v>
      </c>
      <c r="AR9582" s="14">
        <v>0</v>
      </c>
      <c r="AS9582" s="12">
        <f t="shared" si="12599"/>
        <v>0</v>
      </c>
      <c r="AT9582" s="12">
        <f t="shared" si="12599"/>
        <v>0</v>
      </c>
      <c r="AU9582" s="12">
        <f t="shared" si="12599"/>
        <v>0</v>
      </c>
      <c r="AV9582" s="12">
        <f t="shared" si="12599"/>
        <v>0</v>
      </c>
      <c r="AW9582" s="12">
        <f t="shared" si="12599"/>
        <v>0</v>
      </c>
    </row>
    <row r="9583" spans="1:49" ht="16.5" hidden="1" thickTop="1" thickBot="1" x14ac:dyDescent="0.3">
      <c r="A9583" s="9" t="s">
        <v>1</v>
      </c>
      <c r="B9583" s="13" t="s">
        <v>68</v>
      </c>
      <c r="C9583" s="14">
        <f t="shared" si="12584"/>
        <v>0</v>
      </c>
      <c r="D9583" s="14">
        <f t="shared" si="12571"/>
        <v>0</v>
      </c>
      <c r="E9583" s="14">
        <v>0</v>
      </c>
      <c r="F9583" s="14">
        <v>0</v>
      </c>
      <c r="G9583" s="14">
        <v>0</v>
      </c>
      <c r="H9583" s="14">
        <v>0</v>
      </c>
      <c r="I9583" s="14">
        <v>0</v>
      </c>
      <c r="J9583" s="14">
        <v>0</v>
      </c>
      <c r="K9583" s="14">
        <v>0</v>
      </c>
      <c r="L9583" s="14">
        <v>0</v>
      </c>
      <c r="M9583" s="14">
        <v>0</v>
      </c>
      <c r="N9583" s="14">
        <f t="shared" si="12572"/>
        <v>0</v>
      </c>
      <c r="O9583" s="14">
        <v>0</v>
      </c>
      <c r="P9583" s="14">
        <v>0</v>
      </c>
      <c r="Q9583" s="14">
        <v>0</v>
      </c>
      <c r="R9583" s="14">
        <v>0</v>
      </c>
      <c r="S9583" s="14">
        <f t="shared" si="12586"/>
        <v>0</v>
      </c>
      <c r="T9583" s="14">
        <f t="shared" si="12573"/>
        <v>0</v>
      </c>
      <c r="U9583" s="14">
        <v>0</v>
      </c>
      <c r="V9583" s="14">
        <v>0</v>
      </c>
      <c r="W9583" s="14">
        <v>0</v>
      </c>
      <c r="X9583" s="14">
        <v>0</v>
      </c>
      <c r="Y9583" s="14">
        <v>0</v>
      </c>
      <c r="Z9583" s="14">
        <v>0</v>
      </c>
      <c r="AA9583" s="14">
        <v>0</v>
      </c>
      <c r="AB9583" s="14">
        <v>0</v>
      </c>
      <c r="AC9583" s="14">
        <f t="shared" si="12588"/>
        <v>0</v>
      </c>
      <c r="AD9583" s="14">
        <f t="shared" si="12574"/>
        <v>0</v>
      </c>
      <c r="AE9583" s="14">
        <v>0</v>
      </c>
      <c r="AF9583" s="14">
        <v>0</v>
      </c>
      <c r="AG9583" s="14">
        <v>0</v>
      </c>
      <c r="AH9583" s="14">
        <v>0</v>
      </c>
      <c r="AI9583" s="14">
        <v>0</v>
      </c>
      <c r="AJ9583" s="14">
        <v>0</v>
      </c>
      <c r="AK9583" s="14">
        <v>0</v>
      </c>
      <c r="AL9583" s="14">
        <v>0</v>
      </c>
      <c r="AM9583" s="14">
        <v>0</v>
      </c>
      <c r="AN9583" s="14">
        <f t="shared" si="12575"/>
        <v>0</v>
      </c>
      <c r="AO9583" s="14">
        <v>0</v>
      </c>
      <c r="AP9583" s="14">
        <v>0</v>
      </c>
      <c r="AQ9583" s="14">
        <v>0</v>
      </c>
      <c r="AR9583" s="14">
        <v>0</v>
      </c>
      <c r="AS9583" s="12">
        <f t="shared" si="12599"/>
        <v>0</v>
      </c>
      <c r="AT9583" s="12">
        <f t="shared" si="12599"/>
        <v>0</v>
      </c>
      <c r="AU9583" s="12">
        <f t="shared" si="12599"/>
        <v>0</v>
      </c>
      <c r="AV9583" s="12">
        <f t="shared" si="12599"/>
        <v>0</v>
      </c>
      <c r="AW9583" s="12">
        <f t="shared" si="12599"/>
        <v>0</v>
      </c>
    </row>
    <row r="9584" spans="1:49" ht="16.5" hidden="1" thickTop="1" thickBot="1" x14ac:dyDescent="0.3">
      <c r="A9584" s="9" t="s">
        <v>1</v>
      </c>
      <c r="B9584" s="13" t="s">
        <v>69</v>
      </c>
      <c r="C9584" s="14">
        <f t="shared" si="12584"/>
        <v>0</v>
      </c>
      <c r="D9584" s="14">
        <f t="shared" si="12571"/>
        <v>0</v>
      </c>
      <c r="E9584" s="14">
        <f t="shared" ref="E9584:M9584" si="12636">SUM(E9585:E9586)</f>
        <v>0</v>
      </c>
      <c r="F9584" s="14">
        <f t="shared" si="12636"/>
        <v>0</v>
      </c>
      <c r="G9584" s="14">
        <f t="shared" si="12636"/>
        <v>0</v>
      </c>
      <c r="H9584" s="14">
        <f t="shared" si="12636"/>
        <v>0</v>
      </c>
      <c r="I9584" s="14">
        <f t="shared" si="12636"/>
        <v>0</v>
      </c>
      <c r="J9584" s="14">
        <f t="shared" si="12636"/>
        <v>0</v>
      </c>
      <c r="K9584" s="14">
        <f t="shared" si="12636"/>
        <v>0</v>
      </c>
      <c r="L9584" s="14">
        <f t="shared" si="12636"/>
        <v>0</v>
      </c>
      <c r="M9584" s="14">
        <f t="shared" si="12636"/>
        <v>0</v>
      </c>
      <c r="N9584" s="14">
        <f t="shared" si="12572"/>
        <v>0</v>
      </c>
      <c r="O9584" s="14">
        <f>SUM(O9585:O9586)</f>
        <v>0</v>
      </c>
      <c r="P9584" s="14">
        <f>SUM(P9585:P9586)</f>
        <v>0</v>
      </c>
      <c r="Q9584" s="14">
        <f>SUM(Q9585:Q9586)</f>
        <v>0</v>
      </c>
      <c r="R9584" s="14">
        <f>SUM(R9585:R9586)</f>
        <v>0</v>
      </c>
      <c r="S9584" s="14">
        <f t="shared" si="12586"/>
        <v>0</v>
      </c>
      <c r="T9584" s="14">
        <f t="shared" si="12573"/>
        <v>0</v>
      </c>
      <c r="U9584" s="14">
        <f t="shared" ref="U9584:AB9584" si="12637">SUM(U9585:U9586)</f>
        <v>0</v>
      </c>
      <c r="V9584" s="14">
        <f t="shared" si="12637"/>
        <v>0</v>
      </c>
      <c r="W9584" s="14">
        <f t="shared" si="12637"/>
        <v>0</v>
      </c>
      <c r="X9584" s="14">
        <f t="shared" si="12637"/>
        <v>0</v>
      </c>
      <c r="Y9584" s="14">
        <f t="shared" si="12637"/>
        <v>0</v>
      </c>
      <c r="Z9584" s="14">
        <f t="shared" si="12637"/>
        <v>0</v>
      </c>
      <c r="AA9584" s="14">
        <f t="shared" si="12637"/>
        <v>0</v>
      </c>
      <c r="AB9584" s="14">
        <f t="shared" si="12637"/>
        <v>0</v>
      </c>
      <c r="AC9584" s="14">
        <f t="shared" si="12588"/>
        <v>0</v>
      </c>
      <c r="AD9584" s="14">
        <f t="shared" si="12574"/>
        <v>0</v>
      </c>
      <c r="AE9584" s="14">
        <f t="shared" ref="AE9584:AM9584" si="12638">SUM(AE9585:AE9586)</f>
        <v>0</v>
      </c>
      <c r="AF9584" s="14">
        <f t="shared" si="12638"/>
        <v>0</v>
      </c>
      <c r="AG9584" s="14">
        <f t="shared" si="12638"/>
        <v>0</v>
      </c>
      <c r="AH9584" s="14">
        <f t="shared" si="12638"/>
        <v>0</v>
      </c>
      <c r="AI9584" s="14">
        <f t="shared" si="12638"/>
        <v>0</v>
      </c>
      <c r="AJ9584" s="14">
        <f t="shared" si="12638"/>
        <v>0</v>
      </c>
      <c r="AK9584" s="14">
        <f t="shared" si="12638"/>
        <v>0</v>
      </c>
      <c r="AL9584" s="14">
        <f t="shared" si="12638"/>
        <v>0</v>
      </c>
      <c r="AM9584" s="14">
        <f t="shared" si="12638"/>
        <v>0</v>
      </c>
      <c r="AN9584" s="14">
        <f t="shared" si="12575"/>
        <v>0</v>
      </c>
      <c r="AO9584" s="14">
        <f t="shared" ref="AO9584:AR9584" si="12639">SUM(AO9585:AO9586)</f>
        <v>0</v>
      </c>
      <c r="AP9584" s="14">
        <f t="shared" si="12639"/>
        <v>0</v>
      </c>
      <c r="AQ9584" s="14">
        <f t="shared" si="12639"/>
        <v>0</v>
      </c>
      <c r="AR9584" s="14">
        <f t="shared" si="12639"/>
        <v>0</v>
      </c>
      <c r="AS9584" s="12">
        <f t="shared" si="12599"/>
        <v>0</v>
      </c>
      <c r="AT9584" s="12">
        <f t="shared" si="12599"/>
        <v>0</v>
      </c>
      <c r="AU9584" s="12">
        <f t="shared" si="12599"/>
        <v>0</v>
      </c>
      <c r="AV9584" s="12">
        <f t="shared" si="12599"/>
        <v>0</v>
      </c>
      <c r="AW9584" s="12">
        <f t="shared" si="12599"/>
        <v>0</v>
      </c>
    </row>
    <row r="9585" spans="1:49" ht="16.5" hidden="1" thickTop="1" thickBot="1" x14ac:dyDescent="0.3">
      <c r="A9585" s="9" t="s">
        <v>1</v>
      </c>
      <c r="B9585" s="15" t="s">
        <v>70</v>
      </c>
      <c r="C9585" s="14">
        <f t="shared" si="12584"/>
        <v>0</v>
      </c>
      <c r="D9585" s="14">
        <f t="shared" si="12571"/>
        <v>0</v>
      </c>
      <c r="E9585" s="14">
        <v>0</v>
      </c>
      <c r="F9585" s="14">
        <v>0</v>
      </c>
      <c r="G9585" s="14">
        <v>0</v>
      </c>
      <c r="H9585" s="14">
        <v>0</v>
      </c>
      <c r="I9585" s="14">
        <v>0</v>
      </c>
      <c r="J9585" s="14">
        <v>0</v>
      </c>
      <c r="K9585" s="14">
        <v>0</v>
      </c>
      <c r="L9585" s="14">
        <v>0</v>
      </c>
      <c r="M9585" s="14">
        <v>0</v>
      </c>
      <c r="N9585" s="14">
        <f t="shared" si="12572"/>
        <v>0</v>
      </c>
      <c r="O9585" s="14">
        <v>0</v>
      </c>
      <c r="P9585" s="14">
        <v>0</v>
      </c>
      <c r="Q9585" s="14">
        <v>0</v>
      </c>
      <c r="R9585" s="14">
        <v>0</v>
      </c>
      <c r="S9585" s="14">
        <f t="shared" si="12586"/>
        <v>0</v>
      </c>
      <c r="T9585" s="14">
        <f t="shared" si="12573"/>
        <v>0</v>
      </c>
      <c r="U9585" s="14">
        <v>0</v>
      </c>
      <c r="V9585" s="14">
        <v>0</v>
      </c>
      <c r="W9585" s="14">
        <v>0</v>
      </c>
      <c r="X9585" s="14">
        <v>0</v>
      </c>
      <c r="Y9585" s="14">
        <v>0</v>
      </c>
      <c r="Z9585" s="14">
        <v>0</v>
      </c>
      <c r="AA9585" s="14">
        <v>0</v>
      </c>
      <c r="AB9585" s="14">
        <v>0</v>
      </c>
      <c r="AC9585" s="14">
        <f t="shared" si="12588"/>
        <v>0</v>
      </c>
      <c r="AD9585" s="14">
        <f t="shared" si="12574"/>
        <v>0</v>
      </c>
      <c r="AE9585" s="14">
        <v>0</v>
      </c>
      <c r="AF9585" s="14">
        <v>0</v>
      </c>
      <c r="AG9585" s="14">
        <v>0</v>
      </c>
      <c r="AH9585" s="14">
        <v>0</v>
      </c>
      <c r="AI9585" s="14">
        <v>0</v>
      </c>
      <c r="AJ9585" s="14">
        <v>0</v>
      </c>
      <c r="AK9585" s="14">
        <v>0</v>
      </c>
      <c r="AL9585" s="14">
        <v>0</v>
      </c>
      <c r="AM9585" s="14">
        <v>0</v>
      </c>
      <c r="AN9585" s="14">
        <f t="shared" si="12575"/>
        <v>0</v>
      </c>
      <c r="AO9585" s="14">
        <v>0</v>
      </c>
      <c r="AP9585" s="14">
        <v>0</v>
      </c>
      <c r="AQ9585" s="14">
        <v>0</v>
      </c>
      <c r="AR9585" s="14">
        <v>0</v>
      </c>
      <c r="AS9585" s="12">
        <f t="shared" si="12599"/>
        <v>0</v>
      </c>
      <c r="AT9585" s="12">
        <f t="shared" si="12599"/>
        <v>0</v>
      </c>
      <c r="AU9585" s="12">
        <f t="shared" si="12599"/>
        <v>0</v>
      </c>
      <c r="AV9585" s="12">
        <f t="shared" si="12599"/>
        <v>0</v>
      </c>
      <c r="AW9585" s="12">
        <f t="shared" si="12599"/>
        <v>0</v>
      </c>
    </row>
    <row r="9586" spans="1:49" ht="16.5" hidden="1" thickTop="1" thickBot="1" x14ac:dyDescent="0.3">
      <c r="A9586" s="9" t="s">
        <v>1</v>
      </c>
      <c r="B9586" s="15" t="s">
        <v>71</v>
      </c>
      <c r="C9586" s="14">
        <f t="shared" si="12584"/>
        <v>0</v>
      </c>
      <c r="D9586" s="14">
        <f t="shared" si="12571"/>
        <v>0</v>
      </c>
      <c r="E9586" s="14">
        <v>0</v>
      </c>
      <c r="F9586" s="14">
        <v>0</v>
      </c>
      <c r="G9586" s="14">
        <v>0</v>
      </c>
      <c r="H9586" s="14">
        <v>0</v>
      </c>
      <c r="I9586" s="14">
        <v>0</v>
      </c>
      <c r="J9586" s="14">
        <v>0</v>
      </c>
      <c r="K9586" s="14">
        <v>0</v>
      </c>
      <c r="L9586" s="14">
        <v>0</v>
      </c>
      <c r="M9586" s="14">
        <v>0</v>
      </c>
      <c r="N9586" s="14">
        <f t="shared" si="12572"/>
        <v>0</v>
      </c>
      <c r="O9586" s="14">
        <v>0</v>
      </c>
      <c r="P9586" s="14">
        <v>0</v>
      </c>
      <c r="Q9586" s="14">
        <v>0</v>
      </c>
      <c r="R9586" s="14">
        <v>0</v>
      </c>
      <c r="S9586" s="14">
        <f t="shared" si="12586"/>
        <v>0</v>
      </c>
      <c r="T9586" s="14">
        <f t="shared" si="12573"/>
        <v>0</v>
      </c>
      <c r="U9586" s="14">
        <v>0</v>
      </c>
      <c r="V9586" s="14">
        <v>0</v>
      </c>
      <c r="W9586" s="14">
        <v>0</v>
      </c>
      <c r="X9586" s="14">
        <v>0</v>
      </c>
      <c r="Y9586" s="14">
        <v>0</v>
      </c>
      <c r="Z9586" s="14">
        <v>0</v>
      </c>
      <c r="AA9586" s="14">
        <v>0</v>
      </c>
      <c r="AB9586" s="14">
        <v>0</v>
      </c>
      <c r="AC9586" s="14">
        <f t="shared" si="12588"/>
        <v>0</v>
      </c>
      <c r="AD9586" s="14">
        <f t="shared" si="12574"/>
        <v>0</v>
      </c>
      <c r="AE9586" s="14">
        <v>0</v>
      </c>
      <c r="AF9586" s="14">
        <v>0</v>
      </c>
      <c r="AG9586" s="14">
        <v>0</v>
      </c>
      <c r="AH9586" s="14">
        <v>0</v>
      </c>
      <c r="AI9586" s="14">
        <v>0</v>
      </c>
      <c r="AJ9586" s="14">
        <v>0</v>
      </c>
      <c r="AK9586" s="14">
        <v>0</v>
      </c>
      <c r="AL9586" s="14">
        <v>0</v>
      </c>
      <c r="AM9586" s="14">
        <v>0</v>
      </c>
      <c r="AN9586" s="14">
        <f t="shared" si="12575"/>
        <v>0</v>
      </c>
      <c r="AO9586" s="14">
        <v>0</v>
      </c>
      <c r="AP9586" s="14">
        <v>0</v>
      </c>
      <c r="AQ9586" s="14">
        <v>0</v>
      </c>
      <c r="AR9586" s="14">
        <v>0</v>
      </c>
      <c r="AS9586" s="12">
        <f t="shared" si="12599"/>
        <v>0</v>
      </c>
      <c r="AT9586" s="12">
        <f t="shared" si="12599"/>
        <v>0</v>
      </c>
      <c r="AU9586" s="12">
        <f t="shared" si="12599"/>
        <v>0</v>
      </c>
      <c r="AV9586" s="12">
        <f t="shared" si="12599"/>
        <v>0</v>
      </c>
      <c r="AW9586" s="12">
        <f t="shared" si="12599"/>
        <v>0</v>
      </c>
    </row>
    <row r="9587" spans="1:49" ht="16.5" thickTop="1" thickBot="1" x14ac:dyDescent="0.3">
      <c r="A9587" s="9" t="s">
        <v>337</v>
      </c>
      <c r="B9587" s="10" t="s">
        <v>338</v>
      </c>
      <c r="C9587" s="11">
        <f t="shared" si="12584"/>
        <v>0</v>
      </c>
      <c r="D9587" s="11">
        <f t="shared" si="12571"/>
        <v>0</v>
      </c>
      <c r="E9587" s="11">
        <f t="shared" ref="E9587:M9587" si="12640">SUM(E9589,E9649:E9651)</f>
        <v>0</v>
      </c>
      <c r="F9587" s="11">
        <f t="shared" si="12640"/>
        <v>0</v>
      </c>
      <c r="G9587" s="11">
        <f t="shared" si="12640"/>
        <v>0</v>
      </c>
      <c r="H9587" s="11">
        <f t="shared" si="12640"/>
        <v>0</v>
      </c>
      <c r="I9587" s="11">
        <f t="shared" si="12640"/>
        <v>0</v>
      </c>
      <c r="J9587" s="11">
        <f t="shared" si="12640"/>
        <v>0</v>
      </c>
      <c r="K9587" s="11">
        <f t="shared" si="12640"/>
        <v>0</v>
      </c>
      <c r="L9587" s="11">
        <f t="shared" si="12640"/>
        <v>0</v>
      </c>
      <c r="M9587" s="11">
        <f t="shared" si="12640"/>
        <v>0</v>
      </c>
      <c r="N9587" s="11">
        <f t="shared" si="12572"/>
        <v>400</v>
      </c>
      <c r="O9587" s="11">
        <f>SUM(O9589,O9649:O9651)</f>
        <v>400</v>
      </c>
      <c r="P9587" s="11">
        <f>SUM(P9589,P9649:P9651)</f>
        <v>0</v>
      </c>
      <c r="Q9587" s="11">
        <f>SUM(Q9589,Q9649:Q9651)</f>
        <v>0</v>
      </c>
      <c r="R9587" s="11">
        <f>SUM(R9589,R9649:R9651)</f>
        <v>0</v>
      </c>
      <c r="S9587" s="11">
        <f t="shared" si="12586"/>
        <v>400</v>
      </c>
      <c r="T9587" s="11">
        <f t="shared" si="12573"/>
        <v>400</v>
      </c>
      <c r="U9587" s="11">
        <f t="shared" ref="U9587:AB9587" si="12641">SUM(U9589,U9649:U9651)</f>
        <v>400</v>
      </c>
      <c r="V9587" s="11">
        <f t="shared" si="12641"/>
        <v>0</v>
      </c>
      <c r="W9587" s="11">
        <f t="shared" si="12641"/>
        <v>0</v>
      </c>
      <c r="X9587" s="11">
        <f t="shared" si="12641"/>
        <v>0</v>
      </c>
      <c r="Y9587" s="11">
        <f t="shared" si="12641"/>
        <v>0</v>
      </c>
      <c r="Z9587" s="11">
        <f t="shared" si="12641"/>
        <v>0</v>
      </c>
      <c r="AA9587" s="11">
        <f t="shared" si="12641"/>
        <v>0</v>
      </c>
      <c r="AB9587" s="11">
        <f t="shared" si="12641"/>
        <v>0</v>
      </c>
      <c r="AC9587" s="11">
        <f t="shared" si="12588"/>
        <v>69.358500000000006</v>
      </c>
      <c r="AD9587" s="11">
        <f t="shared" si="12574"/>
        <v>69.358500000000006</v>
      </c>
      <c r="AE9587" s="11">
        <f t="shared" ref="AE9587:AM9587" si="12642">SUM(AE9589,AE9649:AE9651)</f>
        <v>69.358500000000006</v>
      </c>
      <c r="AF9587" s="11">
        <f t="shared" si="12642"/>
        <v>0</v>
      </c>
      <c r="AG9587" s="11">
        <f t="shared" si="12642"/>
        <v>0</v>
      </c>
      <c r="AH9587" s="11">
        <f t="shared" si="12642"/>
        <v>0</v>
      </c>
      <c r="AI9587" s="11">
        <f t="shared" si="12642"/>
        <v>0</v>
      </c>
      <c r="AJ9587" s="11">
        <f t="shared" si="12642"/>
        <v>0</v>
      </c>
      <c r="AK9587" s="11">
        <f t="shared" si="12642"/>
        <v>0</v>
      </c>
      <c r="AL9587" s="11">
        <f t="shared" si="12642"/>
        <v>0</v>
      </c>
      <c r="AM9587" s="11">
        <f t="shared" si="12642"/>
        <v>0</v>
      </c>
      <c r="AN9587" s="11">
        <f t="shared" si="12575"/>
        <v>0</v>
      </c>
      <c r="AO9587" s="11">
        <f t="shared" ref="AO9587:AR9587" si="12643">SUM(AO9589,AO9649:AO9651)</f>
        <v>0</v>
      </c>
      <c r="AP9587" s="11">
        <f t="shared" si="12643"/>
        <v>0</v>
      </c>
      <c r="AQ9587" s="11">
        <f t="shared" si="12643"/>
        <v>0</v>
      </c>
      <c r="AR9587" s="11">
        <f t="shared" si="12643"/>
        <v>0</v>
      </c>
      <c r="AS9587" s="12">
        <f t="shared" si="12599"/>
        <v>400</v>
      </c>
      <c r="AT9587" s="12">
        <f t="shared" si="12599"/>
        <v>400</v>
      </c>
      <c r="AU9587" s="12">
        <f t="shared" si="12599"/>
        <v>0</v>
      </c>
      <c r="AV9587" s="12">
        <f t="shared" si="12599"/>
        <v>0</v>
      </c>
      <c r="AW9587" s="12">
        <f t="shared" si="12599"/>
        <v>0</v>
      </c>
    </row>
    <row r="9588" spans="1:49" ht="16.5" hidden="1" thickTop="1" thickBot="1" x14ac:dyDescent="0.3">
      <c r="A9588" s="9" t="s">
        <v>1</v>
      </c>
      <c r="B9588" s="13" t="s">
        <v>26</v>
      </c>
      <c r="C9588" s="14">
        <f t="shared" si="12584"/>
        <v>0</v>
      </c>
      <c r="D9588" s="14">
        <f t="shared" si="12571"/>
        <v>0</v>
      </c>
      <c r="E9588" s="14">
        <v>0</v>
      </c>
      <c r="F9588" s="14">
        <v>0</v>
      </c>
      <c r="G9588" s="14">
        <v>0</v>
      </c>
      <c r="H9588" s="14">
        <v>0</v>
      </c>
      <c r="I9588" s="14">
        <v>0</v>
      </c>
      <c r="J9588" s="14">
        <v>0</v>
      </c>
      <c r="K9588" s="14">
        <v>0</v>
      </c>
      <c r="L9588" s="14">
        <v>0</v>
      </c>
      <c r="M9588" s="14">
        <v>0</v>
      </c>
      <c r="N9588" s="14">
        <f t="shared" si="12572"/>
        <v>0</v>
      </c>
      <c r="O9588" s="14">
        <v>0</v>
      </c>
      <c r="P9588" s="14">
        <v>0</v>
      </c>
      <c r="Q9588" s="14">
        <v>0</v>
      </c>
      <c r="R9588" s="14">
        <v>0</v>
      </c>
      <c r="S9588" s="14">
        <f t="shared" si="12586"/>
        <v>0</v>
      </c>
      <c r="T9588" s="14">
        <f t="shared" si="12573"/>
        <v>0</v>
      </c>
      <c r="U9588" s="14">
        <v>0</v>
      </c>
      <c r="V9588" s="14">
        <v>0</v>
      </c>
      <c r="W9588" s="14">
        <v>0</v>
      </c>
      <c r="X9588" s="14">
        <v>0</v>
      </c>
      <c r="Y9588" s="14">
        <v>0</v>
      </c>
      <c r="Z9588" s="14">
        <v>0</v>
      </c>
      <c r="AA9588" s="14">
        <v>0</v>
      </c>
      <c r="AB9588" s="14">
        <v>0</v>
      </c>
      <c r="AC9588" s="14">
        <f t="shared" si="12588"/>
        <v>0</v>
      </c>
      <c r="AD9588" s="14">
        <f t="shared" si="12574"/>
        <v>0</v>
      </c>
      <c r="AE9588" s="14">
        <v>0</v>
      </c>
      <c r="AF9588" s="14">
        <v>0</v>
      </c>
      <c r="AG9588" s="14">
        <v>0</v>
      </c>
      <c r="AH9588" s="14">
        <v>0</v>
      </c>
      <c r="AI9588" s="14">
        <v>0</v>
      </c>
      <c r="AJ9588" s="14">
        <v>0</v>
      </c>
      <c r="AK9588" s="14">
        <v>0</v>
      </c>
      <c r="AL9588" s="14">
        <v>0</v>
      </c>
      <c r="AM9588" s="14">
        <v>0</v>
      </c>
      <c r="AN9588" s="14">
        <f t="shared" si="12575"/>
        <v>0</v>
      </c>
      <c r="AO9588" s="14">
        <v>0</v>
      </c>
      <c r="AP9588" s="14">
        <v>0</v>
      </c>
      <c r="AQ9588" s="14">
        <v>0</v>
      </c>
      <c r="AR9588" s="14">
        <v>0</v>
      </c>
      <c r="AS9588" s="12">
        <f t="shared" si="12599"/>
        <v>0</v>
      </c>
      <c r="AT9588" s="12">
        <f t="shared" si="12599"/>
        <v>0</v>
      </c>
      <c r="AU9588" s="12">
        <f t="shared" si="12599"/>
        <v>0</v>
      </c>
      <c r="AV9588" s="12">
        <f t="shared" si="12599"/>
        <v>0</v>
      </c>
      <c r="AW9588" s="12">
        <f t="shared" si="12599"/>
        <v>0</v>
      </c>
    </row>
    <row r="9589" spans="1:49" ht="16.5" thickTop="1" thickBot="1" x14ac:dyDescent="0.3">
      <c r="A9589" s="9" t="s">
        <v>1</v>
      </c>
      <c r="B9589" s="13" t="s">
        <v>27</v>
      </c>
      <c r="C9589" s="14">
        <f t="shared" si="12584"/>
        <v>0</v>
      </c>
      <c r="D9589" s="14">
        <f t="shared" si="12571"/>
        <v>0</v>
      </c>
      <c r="E9589" s="14">
        <f t="shared" ref="E9589:M9589" si="12644">SUM(E9590:E9592,E9596,E9604,E9644:E9645)</f>
        <v>0</v>
      </c>
      <c r="F9589" s="14">
        <f t="shared" si="12644"/>
        <v>0</v>
      </c>
      <c r="G9589" s="14">
        <f t="shared" si="12644"/>
        <v>0</v>
      </c>
      <c r="H9589" s="14">
        <f t="shared" si="12644"/>
        <v>0</v>
      </c>
      <c r="I9589" s="14">
        <f t="shared" si="12644"/>
        <v>0</v>
      </c>
      <c r="J9589" s="14">
        <f t="shared" si="12644"/>
        <v>0</v>
      </c>
      <c r="K9589" s="14">
        <f t="shared" si="12644"/>
        <v>0</v>
      </c>
      <c r="L9589" s="14">
        <f t="shared" si="12644"/>
        <v>0</v>
      </c>
      <c r="M9589" s="14">
        <f t="shared" si="12644"/>
        <v>0</v>
      </c>
      <c r="N9589" s="14">
        <f t="shared" si="12572"/>
        <v>400</v>
      </c>
      <c r="O9589" s="14">
        <f>SUM(O9590:O9592,O9596,O9604,O9644:O9645)</f>
        <v>400</v>
      </c>
      <c r="P9589" s="14">
        <f>SUM(P9590:P9592,P9596,P9604,P9644:P9645)</f>
        <v>0</v>
      </c>
      <c r="Q9589" s="14">
        <f>SUM(Q9590:Q9592,Q9596,Q9604,Q9644:Q9645)</f>
        <v>0</v>
      </c>
      <c r="R9589" s="14">
        <f>SUM(R9590:R9592,R9596,R9604,R9644:R9645)</f>
        <v>0</v>
      </c>
      <c r="S9589" s="14">
        <f t="shared" si="12586"/>
        <v>400</v>
      </c>
      <c r="T9589" s="14">
        <f t="shared" si="12573"/>
        <v>400</v>
      </c>
      <c r="U9589" s="14">
        <f t="shared" ref="U9589:AB9589" si="12645">SUM(U9590:U9592,U9596,U9604,U9644:U9645)</f>
        <v>400</v>
      </c>
      <c r="V9589" s="14">
        <f t="shared" si="12645"/>
        <v>0</v>
      </c>
      <c r="W9589" s="14">
        <f t="shared" si="12645"/>
        <v>0</v>
      </c>
      <c r="X9589" s="14">
        <f t="shared" si="12645"/>
        <v>0</v>
      </c>
      <c r="Y9589" s="14">
        <f t="shared" si="12645"/>
        <v>0</v>
      </c>
      <c r="Z9589" s="14">
        <f t="shared" si="12645"/>
        <v>0</v>
      </c>
      <c r="AA9589" s="14">
        <f t="shared" si="12645"/>
        <v>0</v>
      </c>
      <c r="AB9589" s="14">
        <f t="shared" si="12645"/>
        <v>0</v>
      </c>
      <c r="AC9589" s="14">
        <f t="shared" si="12588"/>
        <v>69.358500000000006</v>
      </c>
      <c r="AD9589" s="14">
        <f t="shared" si="12574"/>
        <v>69.358500000000006</v>
      </c>
      <c r="AE9589" s="14">
        <f t="shared" ref="AE9589:AM9589" si="12646">SUM(AE9590:AE9592,AE9596,AE9604,AE9644:AE9645)</f>
        <v>69.358500000000006</v>
      </c>
      <c r="AF9589" s="14">
        <f t="shared" si="12646"/>
        <v>0</v>
      </c>
      <c r="AG9589" s="14">
        <f t="shared" si="12646"/>
        <v>0</v>
      </c>
      <c r="AH9589" s="14">
        <f t="shared" si="12646"/>
        <v>0</v>
      </c>
      <c r="AI9589" s="14">
        <f t="shared" si="12646"/>
        <v>0</v>
      </c>
      <c r="AJ9589" s="14">
        <f t="shared" si="12646"/>
        <v>0</v>
      </c>
      <c r="AK9589" s="14">
        <f t="shared" si="12646"/>
        <v>0</v>
      </c>
      <c r="AL9589" s="14">
        <f t="shared" si="12646"/>
        <v>0</v>
      </c>
      <c r="AM9589" s="14">
        <f t="shared" si="12646"/>
        <v>0</v>
      </c>
      <c r="AN9589" s="14">
        <f t="shared" si="12575"/>
        <v>0</v>
      </c>
      <c r="AO9589" s="14">
        <f t="shared" ref="AO9589:AR9589" si="12647">SUM(AO9590:AO9592,AO9596,AO9604,AO9644:AO9645)</f>
        <v>0</v>
      </c>
      <c r="AP9589" s="14">
        <f t="shared" si="12647"/>
        <v>0</v>
      </c>
      <c r="AQ9589" s="14">
        <f t="shared" si="12647"/>
        <v>0</v>
      </c>
      <c r="AR9589" s="14">
        <f t="shared" si="12647"/>
        <v>0</v>
      </c>
      <c r="AS9589" s="12">
        <f t="shared" si="12599"/>
        <v>400</v>
      </c>
      <c r="AT9589" s="12">
        <f t="shared" si="12599"/>
        <v>400</v>
      </c>
      <c r="AU9589" s="12">
        <f t="shared" si="12599"/>
        <v>0</v>
      </c>
      <c r="AV9589" s="12">
        <f t="shared" si="12599"/>
        <v>0</v>
      </c>
      <c r="AW9589" s="12">
        <f t="shared" si="12599"/>
        <v>0</v>
      </c>
    </row>
    <row r="9590" spans="1:49" ht="16.5" hidden="1" thickTop="1" thickBot="1" x14ac:dyDescent="0.3">
      <c r="A9590" s="9" t="s">
        <v>1</v>
      </c>
      <c r="B9590" s="15" t="s">
        <v>28</v>
      </c>
      <c r="C9590" s="14">
        <f t="shared" si="12584"/>
        <v>0</v>
      </c>
      <c r="D9590" s="14">
        <f t="shared" si="12571"/>
        <v>0</v>
      </c>
      <c r="E9590" s="14">
        <v>0</v>
      </c>
      <c r="F9590" s="14">
        <v>0</v>
      </c>
      <c r="G9590" s="14">
        <v>0</v>
      </c>
      <c r="H9590" s="14">
        <v>0</v>
      </c>
      <c r="I9590" s="14">
        <v>0</v>
      </c>
      <c r="J9590" s="14">
        <v>0</v>
      </c>
      <c r="K9590" s="14">
        <v>0</v>
      </c>
      <c r="L9590" s="14">
        <v>0</v>
      </c>
      <c r="M9590" s="14">
        <v>0</v>
      </c>
      <c r="N9590" s="14">
        <f t="shared" si="12572"/>
        <v>0</v>
      </c>
      <c r="O9590" s="14">
        <v>0</v>
      </c>
      <c r="P9590" s="14">
        <v>0</v>
      </c>
      <c r="Q9590" s="14">
        <v>0</v>
      </c>
      <c r="R9590" s="14">
        <v>0</v>
      </c>
      <c r="S9590" s="14">
        <f t="shared" si="12586"/>
        <v>0</v>
      </c>
      <c r="T9590" s="14">
        <f t="shared" si="12573"/>
        <v>0</v>
      </c>
      <c r="U9590" s="14">
        <v>0</v>
      </c>
      <c r="V9590" s="14">
        <v>0</v>
      </c>
      <c r="W9590" s="14">
        <v>0</v>
      </c>
      <c r="X9590" s="14">
        <v>0</v>
      </c>
      <c r="Y9590" s="14">
        <v>0</v>
      </c>
      <c r="Z9590" s="14">
        <v>0</v>
      </c>
      <c r="AA9590" s="14">
        <v>0</v>
      </c>
      <c r="AB9590" s="14">
        <v>0</v>
      </c>
      <c r="AC9590" s="14">
        <f t="shared" si="12588"/>
        <v>0</v>
      </c>
      <c r="AD9590" s="14">
        <f t="shared" si="12574"/>
        <v>0</v>
      </c>
      <c r="AE9590" s="14">
        <v>0</v>
      </c>
      <c r="AF9590" s="14">
        <v>0</v>
      </c>
      <c r="AG9590" s="14">
        <v>0</v>
      </c>
      <c r="AH9590" s="14">
        <v>0</v>
      </c>
      <c r="AI9590" s="14">
        <v>0</v>
      </c>
      <c r="AJ9590" s="14">
        <v>0</v>
      </c>
      <c r="AK9590" s="14">
        <v>0</v>
      </c>
      <c r="AL9590" s="14">
        <v>0</v>
      </c>
      <c r="AM9590" s="14">
        <v>0</v>
      </c>
      <c r="AN9590" s="14">
        <f t="shared" si="12575"/>
        <v>0</v>
      </c>
      <c r="AO9590" s="14">
        <v>0</v>
      </c>
      <c r="AP9590" s="14">
        <v>0</v>
      </c>
      <c r="AQ9590" s="14">
        <v>0</v>
      </c>
      <c r="AR9590" s="14">
        <v>0</v>
      </c>
      <c r="AS9590" s="12">
        <f t="shared" si="12599"/>
        <v>0</v>
      </c>
      <c r="AT9590" s="12">
        <f t="shared" si="12599"/>
        <v>0</v>
      </c>
      <c r="AU9590" s="12">
        <f t="shared" si="12599"/>
        <v>0</v>
      </c>
      <c r="AV9590" s="12">
        <f t="shared" si="12599"/>
        <v>0</v>
      </c>
      <c r="AW9590" s="12">
        <f t="shared" si="12599"/>
        <v>0</v>
      </c>
    </row>
    <row r="9591" spans="1:49" ht="16.5" hidden="1" thickTop="1" thickBot="1" x14ac:dyDescent="0.3">
      <c r="A9591" s="9" t="s">
        <v>1</v>
      </c>
      <c r="B9591" s="15" t="s">
        <v>29</v>
      </c>
      <c r="C9591" s="14">
        <f t="shared" si="12584"/>
        <v>0</v>
      </c>
      <c r="D9591" s="14">
        <f t="shared" si="12571"/>
        <v>0</v>
      </c>
      <c r="E9591" s="14">
        <v>0</v>
      </c>
      <c r="F9591" s="14">
        <v>0</v>
      </c>
      <c r="G9591" s="14">
        <v>0</v>
      </c>
      <c r="H9591" s="14">
        <v>0</v>
      </c>
      <c r="I9591" s="14">
        <v>0</v>
      </c>
      <c r="J9591" s="14">
        <v>0</v>
      </c>
      <c r="K9591" s="14">
        <v>0</v>
      </c>
      <c r="L9591" s="14">
        <v>0</v>
      </c>
      <c r="M9591" s="14">
        <v>0</v>
      </c>
      <c r="N9591" s="14">
        <f t="shared" si="12572"/>
        <v>0</v>
      </c>
      <c r="O9591" s="14">
        <v>0</v>
      </c>
      <c r="P9591" s="14">
        <v>0</v>
      </c>
      <c r="Q9591" s="14">
        <v>0</v>
      </c>
      <c r="R9591" s="14">
        <v>0</v>
      </c>
      <c r="S9591" s="14">
        <f t="shared" si="12586"/>
        <v>0</v>
      </c>
      <c r="T9591" s="14">
        <f t="shared" si="12573"/>
        <v>0</v>
      </c>
      <c r="U9591" s="14">
        <v>0</v>
      </c>
      <c r="V9591" s="14">
        <v>0</v>
      </c>
      <c r="W9591" s="14">
        <v>0</v>
      </c>
      <c r="X9591" s="14">
        <v>0</v>
      </c>
      <c r="Y9591" s="14">
        <v>0</v>
      </c>
      <c r="Z9591" s="14">
        <v>0</v>
      </c>
      <c r="AA9591" s="14">
        <v>0</v>
      </c>
      <c r="AB9591" s="14">
        <v>0</v>
      </c>
      <c r="AC9591" s="14">
        <f t="shared" si="12588"/>
        <v>0</v>
      </c>
      <c r="AD9591" s="14">
        <f t="shared" si="12574"/>
        <v>0</v>
      </c>
      <c r="AE9591" s="14">
        <v>0</v>
      </c>
      <c r="AF9591" s="14">
        <v>0</v>
      </c>
      <c r="AG9591" s="14">
        <v>0</v>
      </c>
      <c r="AH9591" s="14">
        <v>0</v>
      </c>
      <c r="AI9591" s="14">
        <v>0</v>
      </c>
      <c r="AJ9591" s="14">
        <v>0</v>
      </c>
      <c r="AK9591" s="14">
        <v>0</v>
      </c>
      <c r="AL9591" s="14">
        <v>0</v>
      </c>
      <c r="AM9591" s="14">
        <v>0</v>
      </c>
      <c r="AN9591" s="14">
        <f t="shared" si="12575"/>
        <v>0</v>
      </c>
      <c r="AO9591" s="14">
        <v>0</v>
      </c>
      <c r="AP9591" s="14">
        <v>0</v>
      </c>
      <c r="AQ9591" s="14">
        <v>0</v>
      </c>
      <c r="AR9591" s="14">
        <v>0</v>
      </c>
      <c r="AS9591" s="12">
        <f t="shared" si="12599"/>
        <v>0</v>
      </c>
      <c r="AT9591" s="12">
        <f t="shared" si="12599"/>
        <v>0</v>
      </c>
      <c r="AU9591" s="12">
        <f t="shared" si="12599"/>
        <v>0</v>
      </c>
      <c r="AV9591" s="12">
        <f t="shared" si="12599"/>
        <v>0</v>
      </c>
      <c r="AW9591" s="12">
        <f t="shared" si="12599"/>
        <v>0</v>
      </c>
    </row>
    <row r="9592" spans="1:49" ht="16.5" hidden="1" thickTop="1" thickBot="1" x14ac:dyDescent="0.3">
      <c r="A9592" s="9" t="s">
        <v>1</v>
      </c>
      <c r="B9592" s="15" t="s">
        <v>30</v>
      </c>
      <c r="C9592" s="14">
        <f t="shared" si="12584"/>
        <v>0</v>
      </c>
      <c r="D9592" s="14">
        <f t="shared" si="12571"/>
        <v>0</v>
      </c>
      <c r="E9592" s="14">
        <f t="shared" ref="E9592:M9592" si="12648">SUM(E9593:E9595)</f>
        <v>0</v>
      </c>
      <c r="F9592" s="14">
        <f t="shared" si="12648"/>
        <v>0</v>
      </c>
      <c r="G9592" s="14">
        <f t="shared" si="12648"/>
        <v>0</v>
      </c>
      <c r="H9592" s="14">
        <f t="shared" si="12648"/>
        <v>0</v>
      </c>
      <c r="I9592" s="14">
        <f t="shared" si="12648"/>
        <v>0</v>
      </c>
      <c r="J9592" s="14">
        <f t="shared" si="12648"/>
        <v>0</v>
      </c>
      <c r="K9592" s="14">
        <f t="shared" si="12648"/>
        <v>0</v>
      </c>
      <c r="L9592" s="14">
        <f t="shared" si="12648"/>
        <v>0</v>
      </c>
      <c r="M9592" s="14">
        <f t="shared" si="12648"/>
        <v>0</v>
      </c>
      <c r="N9592" s="14">
        <f t="shared" si="12572"/>
        <v>0</v>
      </c>
      <c r="O9592" s="14">
        <f>SUM(O9593:O9595)</f>
        <v>0</v>
      </c>
      <c r="P9592" s="14">
        <f>SUM(P9593:P9595)</f>
        <v>0</v>
      </c>
      <c r="Q9592" s="14">
        <f>SUM(Q9593:Q9595)</f>
        <v>0</v>
      </c>
      <c r="R9592" s="14">
        <f>SUM(R9593:R9595)</f>
        <v>0</v>
      </c>
      <c r="S9592" s="14">
        <f t="shared" si="12586"/>
        <v>0</v>
      </c>
      <c r="T9592" s="14">
        <f t="shared" si="12573"/>
        <v>0</v>
      </c>
      <c r="U9592" s="14">
        <f t="shared" ref="U9592:AB9592" si="12649">SUM(U9593:U9595)</f>
        <v>0</v>
      </c>
      <c r="V9592" s="14">
        <f t="shared" si="12649"/>
        <v>0</v>
      </c>
      <c r="W9592" s="14">
        <f t="shared" si="12649"/>
        <v>0</v>
      </c>
      <c r="X9592" s="14">
        <f t="shared" si="12649"/>
        <v>0</v>
      </c>
      <c r="Y9592" s="14">
        <f t="shared" si="12649"/>
        <v>0</v>
      </c>
      <c r="Z9592" s="14">
        <f t="shared" si="12649"/>
        <v>0</v>
      </c>
      <c r="AA9592" s="14">
        <f t="shared" si="12649"/>
        <v>0</v>
      </c>
      <c r="AB9592" s="14">
        <f t="shared" si="12649"/>
        <v>0</v>
      </c>
      <c r="AC9592" s="14">
        <f t="shared" si="12588"/>
        <v>0</v>
      </c>
      <c r="AD9592" s="14">
        <f t="shared" si="12574"/>
        <v>0</v>
      </c>
      <c r="AE9592" s="14">
        <f t="shared" ref="AE9592:AM9592" si="12650">SUM(AE9593:AE9595)</f>
        <v>0</v>
      </c>
      <c r="AF9592" s="14">
        <f t="shared" si="12650"/>
        <v>0</v>
      </c>
      <c r="AG9592" s="14">
        <f t="shared" si="12650"/>
        <v>0</v>
      </c>
      <c r="AH9592" s="14">
        <f t="shared" si="12650"/>
        <v>0</v>
      </c>
      <c r="AI9592" s="14">
        <f t="shared" si="12650"/>
        <v>0</v>
      </c>
      <c r="AJ9592" s="14">
        <f t="shared" si="12650"/>
        <v>0</v>
      </c>
      <c r="AK9592" s="14">
        <f t="shared" si="12650"/>
        <v>0</v>
      </c>
      <c r="AL9592" s="14">
        <f t="shared" si="12650"/>
        <v>0</v>
      </c>
      <c r="AM9592" s="14">
        <f t="shared" si="12650"/>
        <v>0</v>
      </c>
      <c r="AN9592" s="14">
        <f t="shared" si="12575"/>
        <v>0</v>
      </c>
      <c r="AO9592" s="14">
        <f t="shared" ref="AO9592:AR9592" si="12651">SUM(AO9593:AO9595)</f>
        <v>0</v>
      </c>
      <c r="AP9592" s="14">
        <f t="shared" si="12651"/>
        <v>0</v>
      </c>
      <c r="AQ9592" s="14">
        <f t="shared" si="12651"/>
        <v>0</v>
      </c>
      <c r="AR9592" s="14">
        <f t="shared" si="12651"/>
        <v>0</v>
      </c>
      <c r="AS9592" s="12">
        <f t="shared" si="12599"/>
        <v>0</v>
      </c>
      <c r="AT9592" s="12">
        <f t="shared" si="12599"/>
        <v>0</v>
      </c>
      <c r="AU9592" s="12">
        <f t="shared" si="12599"/>
        <v>0</v>
      </c>
      <c r="AV9592" s="12">
        <f t="shared" si="12599"/>
        <v>0</v>
      </c>
      <c r="AW9592" s="12">
        <f t="shared" si="12599"/>
        <v>0</v>
      </c>
    </row>
    <row r="9593" spans="1:49" ht="16.5" hidden="1" thickTop="1" thickBot="1" x14ac:dyDescent="0.3">
      <c r="A9593" s="9" t="s">
        <v>1</v>
      </c>
      <c r="B9593" s="16" t="s">
        <v>31</v>
      </c>
      <c r="C9593" s="14">
        <f t="shared" si="12584"/>
        <v>0</v>
      </c>
      <c r="D9593" s="14">
        <f t="shared" si="12571"/>
        <v>0</v>
      </c>
      <c r="E9593" s="14">
        <v>0</v>
      </c>
      <c r="F9593" s="14">
        <v>0</v>
      </c>
      <c r="G9593" s="14">
        <v>0</v>
      </c>
      <c r="H9593" s="14">
        <v>0</v>
      </c>
      <c r="I9593" s="14">
        <v>0</v>
      </c>
      <c r="J9593" s="14">
        <v>0</v>
      </c>
      <c r="K9593" s="14">
        <v>0</v>
      </c>
      <c r="L9593" s="14">
        <v>0</v>
      </c>
      <c r="M9593" s="14">
        <v>0</v>
      </c>
      <c r="N9593" s="14">
        <f t="shared" si="12572"/>
        <v>0</v>
      </c>
      <c r="O9593" s="14">
        <v>0</v>
      </c>
      <c r="P9593" s="14">
        <v>0</v>
      </c>
      <c r="Q9593" s="14">
        <v>0</v>
      </c>
      <c r="R9593" s="14">
        <v>0</v>
      </c>
      <c r="S9593" s="14">
        <f t="shared" si="12586"/>
        <v>0</v>
      </c>
      <c r="T9593" s="14">
        <f t="shared" si="12573"/>
        <v>0</v>
      </c>
      <c r="U9593" s="14">
        <v>0</v>
      </c>
      <c r="V9593" s="14">
        <v>0</v>
      </c>
      <c r="W9593" s="14">
        <v>0</v>
      </c>
      <c r="X9593" s="14">
        <v>0</v>
      </c>
      <c r="Y9593" s="14">
        <v>0</v>
      </c>
      <c r="Z9593" s="14">
        <v>0</v>
      </c>
      <c r="AA9593" s="14">
        <v>0</v>
      </c>
      <c r="AB9593" s="14">
        <v>0</v>
      </c>
      <c r="AC9593" s="14">
        <f t="shared" si="12588"/>
        <v>0</v>
      </c>
      <c r="AD9593" s="14">
        <f t="shared" si="12574"/>
        <v>0</v>
      </c>
      <c r="AE9593" s="14">
        <v>0</v>
      </c>
      <c r="AF9593" s="14">
        <v>0</v>
      </c>
      <c r="AG9593" s="14">
        <v>0</v>
      </c>
      <c r="AH9593" s="14">
        <v>0</v>
      </c>
      <c r="AI9593" s="14">
        <v>0</v>
      </c>
      <c r="AJ9593" s="14">
        <v>0</v>
      </c>
      <c r="AK9593" s="14">
        <v>0</v>
      </c>
      <c r="AL9593" s="14">
        <v>0</v>
      </c>
      <c r="AM9593" s="14">
        <v>0</v>
      </c>
      <c r="AN9593" s="14">
        <f t="shared" si="12575"/>
        <v>0</v>
      </c>
      <c r="AO9593" s="14">
        <v>0</v>
      </c>
      <c r="AP9593" s="14">
        <v>0</v>
      </c>
      <c r="AQ9593" s="14">
        <v>0</v>
      </c>
      <c r="AR9593" s="14">
        <v>0</v>
      </c>
      <c r="AS9593" s="12">
        <f t="shared" si="12599"/>
        <v>0</v>
      </c>
      <c r="AT9593" s="12">
        <f t="shared" si="12599"/>
        <v>0</v>
      </c>
      <c r="AU9593" s="12">
        <f t="shared" si="12599"/>
        <v>0</v>
      </c>
      <c r="AV9593" s="12">
        <f t="shared" si="12599"/>
        <v>0</v>
      </c>
      <c r="AW9593" s="12">
        <f t="shared" si="12599"/>
        <v>0</v>
      </c>
    </row>
    <row r="9594" spans="1:49" ht="16.5" hidden="1" thickTop="1" thickBot="1" x14ac:dyDescent="0.3">
      <c r="A9594" s="9" t="s">
        <v>1</v>
      </c>
      <c r="B9594" s="16" t="s">
        <v>32</v>
      </c>
      <c r="C9594" s="14">
        <f t="shared" si="12584"/>
        <v>0</v>
      </c>
      <c r="D9594" s="14">
        <f t="shared" si="12571"/>
        <v>0</v>
      </c>
      <c r="E9594" s="14">
        <v>0</v>
      </c>
      <c r="F9594" s="14">
        <v>0</v>
      </c>
      <c r="G9594" s="14">
        <v>0</v>
      </c>
      <c r="H9594" s="14">
        <v>0</v>
      </c>
      <c r="I9594" s="14">
        <v>0</v>
      </c>
      <c r="J9594" s="14">
        <v>0</v>
      </c>
      <c r="K9594" s="14">
        <v>0</v>
      </c>
      <c r="L9594" s="14">
        <v>0</v>
      </c>
      <c r="M9594" s="14">
        <v>0</v>
      </c>
      <c r="N9594" s="14">
        <f t="shared" si="12572"/>
        <v>0</v>
      </c>
      <c r="O9594" s="14">
        <v>0</v>
      </c>
      <c r="P9594" s="14">
        <v>0</v>
      </c>
      <c r="Q9594" s="14">
        <v>0</v>
      </c>
      <c r="R9594" s="14">
        <v>0</v>
      </c>
      <c r="S9594" s="14">
        <f t="shared" si="12586"/>
        <v>0</v>
      </c>
      <c r="T9594" s="14">
        <f t="shared" si="12573"/>
        <v>0</v>
      </c>
      <c r="U9594" s="14">
        <v>0</v>
      </c>
      <c r="V9594" s="14">
        <v>0</v>
      </c>
      <c r="W9594" s="14">
        <v>0</v>
      </c>
      <c r="X9594" s="14">
        <v>0</v>
      </c>
      <c r="Y9594" s="14">
        <v>0</v>
      </c>
      <c r="Z9594" s="14">
        <v>0</v>
      </c>
      <c r="AA9594" s="14">
        <v>0</v>
      </c>
      <c r="AB9594" s="14">
        <v>0</v>
      </c>
      <c r="AC9594" s="14">
        <f t="shared" si="12588"/>
        <v>0</v>
      </c>
      <c r="AD9594" s="14">
        <f t="shared" si="12574"/>
        <v>0</v>
      </c>
      <c r="AE9594" s="14">
        <v>0</v>
      </c>
      <c r="AF9594" s="14">
        <v>0</v>
      </c>
      <c r="AG9594" s="14">
        <v>0</v>
      </c>
      <c r="AH9594" s="14">
        <v>0</v>
      </c>
      <c r="AI9594" s="14">
        <v>0</v>
      </c>
      <c r="AJ9594" s="14">
        <v>0</v>
      </c>
      <c r="AK9594" s="14">
        <v>0</v>
      </c>
      <c r="AL9594" s="14">
        <v>0</v>
      </c>
      <c r="AM9594" s="14">
        <v>0</v>
      </c>
      <c r="AN9594" s="14">
        <f t="shared" si="12575"/>
        <v>0</v>
      </c>
      <c r="AO9594" s="14">
        <v>0</v>
      </c>
      <c r="AP9594" s="14">
        <v>0</v>
      </c>
      <c r="AQ9594" s="14">
        <v>0</v>
      </c>
      <c r="AR9594" s="14">
        <v>0</v>
      </c>
      <c r="AS9594" s="12">
        <f t="shared" si="12599"/>
        <v>0</v>
      </c>
      <c r="AT9594" s="12">
        <f t="shared" si="12599"/>
        <v>0</v>
      </c>
      <c r="AU9594" s="12">
        <f t="shared" si="12599"/>
        <v>0</v>
      </c>
      <c r="AV9594" s="12">
        <f t="shared" si="12599"/>
        <v>0</v>
      </c>
      <c r="AW9594" s="12">
        <f t="shared" si="12599"/>
        <v>0</v>
      </c>
    </row>
    <row r="9595" spans="1:49" ht="31.5" hidden="1" thickTop="1" thickBot="1" x14ac:dyDescent="0.3">
      <c r="A9595" s="9" t="s">
        <v>1</v>
      </c>
      <c r="B9595" s="16" t="s">
        <v>33</v>
      </c>
      <c r="C9595" s="14">
        <f t="shared" si="12584"/>
        <v>0</v>
      </c>
      <c r="D9595" s="14">
        <f t="shared" si="12571"/>
        <v>0</v>
      </c>
      <c r="E9595" s="14">
        <v>0</v>
      </c>
      <c r="F9595" s="14">
        <v>0</v>
      </c>
      <c r="G9595" s="14">
        <v>0</v>
      </c>
      <c r="H9595" s="14">
        <v>0</v>
      </c>
      <c r="I9595" s="14">
        <v>0</v>
      </c>
      <c r="J9595" s="14">
        <v>0</v>
      </c>
      <c r="K9595" s="14">
        <v>0</v>
      </c>
      <c r="L9595" s="14">
        <v>0</v>
      </c>
      <c r="M9595" s="14">
        <v>0</v>
      </c>
      <c r="N9595" s="14">
        <f t="shared" si="12572"/>
        <v>0</v>
      </c>
      <c r="O9595" s="14">
        <v>0</v>
      </c>
      <c r="P9595" s="14">
        <v>0</v>
      </c>
      <c r="Q9595" s="14">
        <v>0</v>
      </c>
      <c r="R9595" s="14">
        <v>0</v>
      </c>
      <c r="S9595" s="14">
        <f t="shared" si="12586"/>
        <v>0</v>
      </c>
      <c r="T9595" s="14">
        <f t="shared" si="12573"/>
        <v>0</v>
      </c>
      <c r="U9595" s="14">
        <v>0</v>
      </c>
      <c r="V9595" s="14">
        <v>0</v>
      </c>
      <c r="W9595" s="14">
        <v>0</v>
      </c>
      <c r="X9595" s="14">
        <v>0</v>
      </c>
      <c r="Y9595" s="14">
        <v>0</v>
      </c>
      <c r="Z9595" s="14">
        <v>0</v>
      </c>
      <c r="AA9595" s="14">
        <v>0</v>
      </c>
      <c r="AB9595" s="14">
        <v>0</v>
      </c>
      <c r="AC9595" s="14">
        <f t="shared" si="12588"/>
        <v>0</v>
      </c>
      <c r="AD9595" s="14">
        <f t="shared" si="12574"/>
        <v>0</v>
      </c>
      <c r="AE9595" s="14">
        <v>0</v>
      </c>
      <c r="AF9595" s="14">
        <v>0</v>
      </c>
      <c r="AG9595" s="14">
        <v>0</v>
      </c>
      <c r="AH9595" s="14">
        <v>0</v>
      </c>
      <c r="AI9595" s="14">
        <v>0</v>
      </c>
      <c r="AJ9595" s="14">
        <v>0</v>
      </c>
      <c r="AK9595" s="14">
        <v>0</v>
      </c>
      <c r="AL9595" s="14">
        <v>0</v>
      </c>
      <c r="AM9595" s="14">
        <v>0</v>
      </c>
      <c r="AN9595" s="14">
        <f t="shared" si="12575"/>
        <v>0</v>
      </c>
      <c r="AO9595" s="14">
        <v>0</v>
      </c>
      <c r="AP9595" s="14">
        <v>0</v>
      </c>
      <c r="AQ9595" s="14">
        <v>0</v>
      </c>
      <c r="AR9595" s="14">
        <v>0</v>
      </c>
      <c r="AS9595" s="12">
        <f t="shared" si="12599"/>
        <v>0</v>
      </c>
      <c r="AT9595" s="12">
        <f t="shared" si="12599"/>
        <v>0</v>
      </c>
      <c r="AU9595" s="12">
        <f t="shared" si="12599"/>
        <v>0</v>
      </c>
      <c r="AV9595" s="12">
        <f t="shared" si="12599"/>
        <v>0</v>
      </c>
      <c r="AW9595" s="12">
        <f t="shared" si="12599"/>
        <v>0</v>
      </c>
    </row>
    <row r="9596" spans="1:49" ht="16.5" hidden="1" thickTop="1" thickBot="1" x14ac:dyDescent="0.3">
      <c r="A9596" s="9" t="s">
        <v>1</v>
      </c>
      <c r="B9596" s="15" t="s">
        <v>34</v>
      </c>
      <c r="C9596" s="14">
        <f t="shared" si="12584"/>
        <v>0</v>
      </c>
      <c r="D9596" s="14">
        <f t="shared" si="12571"/>
        <v>0</v>
      </c>
      <c r="E9596" s="14">
        <f t="shared" ref="E9596:M9596" si="12652">SUM(E9597,E9600,E9603)</f>
        <v>0</v>
      </c>
      <c r="F9596" s="14">
        <f t="shared" si="12652"/>
        <v>0</v>
      </c>
      <c r="G9596" s="14">
        <f t="shared" si="12652"/>
        <v>0</v>
      </c>
      <c r="H9596" s="14">
        <f t="shared" si="12652"/>
        <v>0</v>
      </c>
      <c r="I9596" s="14">
        <f t="shared" si="12652"/>
        <v>0</v>
      </c>
      <c r="J9596" s="14">
        <f t="shared" si="12652"/>
        <v>0</v>
      </c>
      <c r="K9596" s="14">
        <f t="shared" si="12652"/>
        <v>0</v>
      </c>
      <c r="L9596" s="14">
        <f t="shared" si="12652"/>
        <v>0</v>
      </c>
      <c r="M9596" s="14">
        <f t="shared" si="12652"/>
        <v>0</v>
      </c>
      <c r="N9596" s="14">
        <f t="shared" si="12572"/>
        <v>0</v>
      </c>
      <c r="O9596" s="14">
        <f>SUM(O9597,O9600,O9603)</f>
        <v>0</v>
      </c>
      <c r="P9596" s="14">
        <f>SUM(P9597,P9600,P9603)</f>
        <v>0</v>
      </c>
      <c r="Q9596" s="14">
        <f>SUM(Q9597,Q9600,Q9603)</f>
        <v>0</v>
      </c>
      <c r="R9596" s="14">
        <f>SUM(R9597,R9600,R9603)</f>
        <v>0</v>
      </c>
      <c r="S9596" s="14">
        <f t="shared" si="12586"/>
        <v>0</v>
      </c>
      <c r="T9596" s="14">
        <f t="shared" si="12573"/>
        <v>0</v>
      </c>
      <c r="U9596" s="14">
        <f t="shared" ref="U9596:AB9596" si="12653">SUM(U9597,U9600,U9603)</f>
        <v>0</v>
      </c>
      <c r="V9596" s="14">
        <f t="shared" si="12653"/>
        <v>0</v>
      </c>
      <c r="W9596" s="14">
        <f t="shared" si="12653"/>
        <v>0</v>
      </c>
      <c r="X9596" s="14">
        <f t="shared" si="12653"/>
        <v>0</v>
      </c>
      <c r="Y9596" s="14">
        <f t="shared" si="12653"/>
        <v>0</v>
      </c>
      <c r="Z9596" s="14">
        <f t="shared" si="12653"/>
        <v>0</v>
      </c>
      <c r="AA9596" s="14">
        <f t="shared" si="12653"/>
        <v>0</v>
      </c>
      <c r="AB9596" s="14">
        <f t="shared" si="12653"/>
        <v>0</v>
      </c>
      <c r="AC9596" s="14">
        <f t="shared" si="12588"/>
        <v>0</v>
      </c>
      <c r="AD9596" s="14">
        <f t="shared" si="12574"/>
        <v>0</v>
      </c>
      <c r="AE9596" s="14">
        <f t="shared" ref="AE9596:AM9596" si="12654">SUM(AE9597,AE9600,AE9603)</f>
        <v>0</v>
      </c>
      <c r="AF9596" s="14">
        <f t="shared" si="12654"/>
        <v>0</v>
      </c>
      <c r="AG9596" s="14">
        <f t="shared" si="12654"/>
        <v>0</v>
      </c>
      <c r="AH9596" s="14">
        <f t="shared" si="12654"/>
        <v>0</v>
      </c>
      <c r="AI9596" s="14">
        <f t="shared" si="12654"/>
        <v>0</v>
      </c>
      <c r="AJ9596" s="14">
        <f t="shared" si="12654"/>
        <v>0</v>
      </c>
      <c r="AK9596" s="14">
        <f t="shared" si="12654"/>
        <v>0</v>
      </c>
      <c r="AL9596" s="14">
        <f t="shared" si="12654"/>
        <v>0</v>
      </c>
      <c r="AM9596" s="14">
        <f t="shared" si="12654"/>
        <v>0</v>
      </c>
      <c r="AN9596" s="14">
        <f t="shared" si="12575"/>
        <v>0</v>
      </c>
      <c r="AO9596" s="14">
        <f t="shared" ref="AO9596:AR9596" si="12655">SUM(AO9597,AO9600,AO9603)</f>
        <v>0</v>
      </c>
      <c r="AP9596" s="14">
        <f t="shared" si="12655"/>
        <v>0</v>
      </c>
      <c r="AQ9596" s="14">
        <f t="shared" si="12655"/>
        <v>0</v>
      </c>
      <c r="AR9596" s="14">
        <f t="shared" si="12655"/>
        <v>0</v>
      </c>
      <c r="AS9596" s="12">
        <f t="shared" si="12599"/>
        <v>0</v>
      </c>
      <c r="AT9596" s="12">
        <f t="shared" si="12599"/>
        <v>0</v>
      </c>
      <c r="AU9596" s="12">
        <f t="shared" si="12599"/>
        <v>0</v>
      </c>
      <c r="AV9596" s="12">
        <f t="shared" si="12599"/>
        <v>0</v>
      </c>
      <c r="AW9596" s="12">
        <f t="shared" si="12599"/>
        <v>0</v>
      </c>
    </row>
    <row r="9597" spans="1:49" ht="16.5" hidden="1" thickTop="1" thickBot="1" x14ac:dyDescent="0.3">
      <c r="A9597" s="9" t="s">
        <v>1</v>
      </c>
      <c r="B9597" s="16" t="s">
        <v>35</v>
      </c>
      <c r="C9597" s="14">
        <f t="shared" si="12584"/>
        <v>0</v>
      </c>
      <c r="D9597" s="14">
        <f t="shared" si="12571"/>
        <v>0</v>
      </c>
      <c r="E9597" s="14">
        <f t="shared" ref="E9597:M9597" si="12656">SUM(E9598:E9599)</f>
        <v>0</v>
      </c>
      <c r="F9597" s="14">
        <f t="shared" si="12656"/>
        <v>0</v>
      </c>
      <c r="G9597" s="14">
        <f t="shared" si="12656"/>
        <v>0</v>
      </c>
      <c r="H9597" s="14">
        <f t="shared" si="12656"/>
        <v>0</v>
      </c>
      <c r="I9597" s="14">
        <f t="shared" si="12656"/>
        <v>0</v>
      </c>
      <c r="J9597" s="14">
        <f t="shared" si="12656"/>
        <v>0</v>
      </c>
      <c r="K9597" s="14">
        <f t="shared" si="12656"/>
        <v>0</v>
      </c>
      <c r="L9597" s="14">
        <f t="shared" si="12656"/>
        <v>0</v>
      </c>
      <c r="M9597" s="14">
        <f t="shared" si="12656"/>
        <v>0</v>
      </c>
      <c r="N9597" s="14">
        <f t="shared" si="12572"/>
        <v>0</v>
      </c>
      <c r="O9597" s="14">
        <f>SUM(O9598:O9599)</f>
        <v>0</v>
      </c>
      <c r="P9597" s="14">
        <f>SUM(P9598:P9599)</f>
        <v>0</v>
      </c>
      <c r="Q9597" s="14">
        <f>SUM(Q9598:Q9599)</f>
        <v>0</v>
      </c>
      <c r="R9597" s="14">
        <f>SUM(R9598:R9599)</f>
        <v>0</v>
      </c>
      <c r="S9597" s="14">
        <f t="shared" si="12586"/>
        <v>0</v>
      </c>
      <c r="T9597" s="14">
        <f t="shared" si="12573"/>
        <v>0</v>
      </c>
      <c r="U9597" s="14">
        <f t="shared" ref="U9597:AB9597" si="12657">SUM(U9598:U9599)</f>
        <v>0</v>
      </c>
      <c r="V9597" s="14">
        <f t="shared" si="12657"/>
        <v>0</v>
      </c>
      <c r="W9597" s="14">
        <f t="shared" si="12657"/>
        <v>0</v>
      </c>
      <c r="X9597" s="14">
        <f t="shared" si="12657"/>
        <v>0</v>
      </c>
      <c r="Y9597" s="14">
        <f t="shared" si="12657"/>
        <v>0</v>
      </c>
      <c r="Z9597" s="14">
        <f t="shared" si="12657"/>
        <v>0</v>
      </c>
      <c r="AA9597" s="14">
        <f t="shared" si="12657"/>
        <v>0</v>
      </c>
      <c r="AB9597" s="14">
        <f t="shared" si="12657"/>
        <v>0</v>
      </c>
      <c r="AC9597" s="14">
        <f t="shared" si="12588"/>
        <v>0</v>
      </c>
      <c r="AD9597" s="14">
        <f t="shared" si="12574"/>
        <v>0</v>
      </c>
      <c r="AE9597" s="14">
        <f t="shared" ref="AE9597:AM9597" si="12658">SUM(AE9598:AE9599)</f>
        <v>0</v>
      </c>
      <c r="AF9597" s="14">
        <f t="shared" si="12658"/>
        <v>0</v>
      </c>
      <c r="AG9597" s="14">
        <f t="shared" si="12658"/>
        <v>0</v>
      </c>
      <c r="AH9597" s="14">
        <f t="shared" si="12658"/>
        <v>0</v>
      </c>
      <c r="AI9597" s="14">
        <f t="shared" si="12658"/>
        <v>0</v>
      </c>
      <c r="AJ9597" s="14">
        <f t="shared" si="12658"/>
        <v>0</v>
      </c>
      <c r="AK9597" s="14">
        <f t="shared" si="12658"/>
        <v>0</v>
      </c>
      <c r="AL9597" s="14">
        <f t="shared" si="12658"/>
        <v>0</v>
      </c>
      <c r="AM9597" s="14">
        <f t="shared" si="12658"/>
        <v>0</v>
      </c>
      <c r="AN9597" s="14">
        <f t="shared" si="12575"/>
        <v>0</v>
      </c>
      <c r="AO9597" s="14">
        <f t="shared" ref="AO9597:AR9597" si="12659">SUM(AO9598:AO9599)</f>
        <v>0</v>
      </c>
      <c r="AP9597" s="14">
        <f t="shared" si="12659"/>
        <v>0</v>
      </c>
      <c r="AQ9597" s="14">
        <f t="shared" si="12659"/>
        <v>0</v>
      </c>
      <c r="AR9597" s="14">
        <f t="shared" si="12659"/>
        <v>0</v>
      </c>
      <c r="AS9597" s="12">
        <f t="shared" si="12599"/>
        <v>0</v>
      </c>
      <c r="AT9597" s="12">
        <f t="shared" si="12599"/>
        <v>0</v>
      </c>
      <c r="AU9597" s="12">
        <f t="shared" si="12599"/>
        <v>0</v>
      </c>
      <c r="AV9597" s="12">
        <f t="shared" si="12599"/>
        <v>0</v>
      </c>
      <c r="AW9597" s="12">
        <f t="shared" si="12599"/>
        <v>0</v>
      </c>
    </row>
    <row r="9598" spans="1:49" ht="16.5" hidden="1" thickTop="1" thickBot="1" x14ac:dyDescent="0.3">
      <c r="A9598" s="9" t="s">
        <v>1</v>
      </c>
      <c r="B9598" s="17" t="s">
        <v>36</v>
      </c>
      <c r="C9598" s="14">
        <f t="shared" si="12584"/>
        <v>0</v>
      </c>
      <c r="D9598" s="14">
        <f t="shared" si="12571"/>
        <v>0</v>
      </c>
      <c r="E9598" s="14">
        <v>0</v>
      </c>
      <c r="F9598" s="14">
        <v>0</v>
      </c>
      <c r="G9598" s="14">
        <v>0</v>
      </c>
      <c r="H9598" s="14">
        <v>0</v>
      </c>
      <c r="I9598" s="14">
        <v>0</v>
      </c>
      <c r="J9598" s="14">
        <v>0</v>
      </c>
      <c r="K9598" s="14">
        <v>0</v>
      </c>
      <c r="L9598" s="14">
        <v>0</v>
      </c>
      <c r="M9598" s="14">
        <v>0</v>
      </c>
      <c r="N9598" s="14">
        <f t="shared" si="12572"/>
        <v>0</v>
      </c>
      <c r="O9598" s="14">
        <v>0</v>
      </c>
      <c r="P9598" s="14">
        <v>0</v>
      </c>
      <c r="Q9598" s="14">
        <v>0</v>
      </c>
      <c r="R9598" s="14">
        <v>0</v>
      </c>
      <c r="S9598" s="14">
        <f t="shared" si="12586"/>
        <v>0</v>
      </c>
      <c r="T9598" s="14">
        <f t="shared" si="12573"/>
        <v>0</v>
      </c>
      <c r="U9598" s="14">
        <v>0</v>
      </c>
      <c r="V9598" s="14">
        <v>0</v>
      </c>
      <c r="W9598" s="14">
        <v>0</v>
      </c>
      <c r="X9598" s="14">
        <v>0</v>
      </c>
      <c r="Y9598" s="14">
        <v>0</v>
      </c>
      <c r="Z9598" s="14">
        <v>0</v>
      </c>
      <c r="AA9598" s="14">
        <v>0</v>
      </c>
      <c r="AB9598" s="14">
        <v>0</v>
      </c>
      <c r="AC9598" s="14">
        <f t="shared" si="12588"/>
        <v>0</v>
      </c>
      <c r="AD9598" s="14">
        <f t="shared" si="12574"/>
        <v>0</v>
      </c>
      <c r="AE9598" s="14">
        <v>0</v>
      </c>
      <c r="AF9598" s="14">
        <v>0</v>
      </c>
      <c r="AG9598" s="14">
        <v>0</v>
      </c>
      <c r="AH9598" s="14">
        <v>0</v>
      </c>
      <c r="AI9598" s="14">
        <v>0</v>
      </c>
      <c r="AJ9598" s="14">
        <v>0</v>
      </c>
      <c r="AK9598" s="14">
        <v>0</v>
      </c>
      <c r="AL9598" s="14">
        <v>0</v>
      </c>
      <c r="AM9598" s="14">
        <v>0</v>
      </c>
      <c r="AN9598" s="14">
        <f t="shared" si="12575"/>
        <v>0</v>
      </c>
      <c r="AO9598" s="14">
        <v>0</v>
      </c>
      <c r="AP9598" s="14">
        <v>0</v>
      </c>
      <c r="AQ9598" s="14">
        <v>0</v>
      </c>
      <c r="AR9598" s="14">
        <v>0</v>
      </c>
      <c r="AS9598" s="12">
        <f t="shared" si="12599"/>
        <v>0</v>
      </c>
      <c r="AT9598" s="12">
        <f t="shared" si="12599"/>
        <v>0</v>
      </c>
      <c r="AU9598" s="12">
        <f t="shared" si="12599"/>
        <v>0</v>
      </c>
      <c r="AV9598" s="12">
        <f t="shared" si="12599"/>
        <v>0</v>
      </c>
      <c r="AW9598" s="12">
        <f t="shared" si="12599"/>
        <v>0</v>
      </c>
    </row>
    <row r="9599" spans="1:49" ht="16.5" hidden="1" thickTop="1" thickBot="1" x14ac:dyDescent="0.3">
      <c r="A9599" s="9" t="s">
        <v>1</v>
      </c>
      <c r="B9599" s="17" t="s">
        <v>37</v>
      </c>
      <c r="C9599" s="14">
        <f t="shared" si="12584"/>
        <v>0</v>
      </c>
      <c r="D9599" s="14">
        <f t="shared" si="12571"/>
        <v>0</v>
      </c>
      <c r="E9599" s="14">
        <v>0</v>
      </c>
      <c r="F9599" s="14">
        <v>0</v>
      </c>
      <c r="G9599" s="14">
        <v>0</v>
      </c>
      <c r="H9599" s="14">
        <v>0</v>
      </c>
      <c r="I9599" s="14">
        <v>0</v>
      </c>
      <c r="J9599" s="14">
        <v>0</v>
      </c>
      <c r="K9599" s="14">
        <v>0</v>
      </c>
      <c r="L9599" s="14">
        <v>0</v>
      </c>
      <c r="M9599" s="14">
        <v>0</v>
      </c>
      <c r="N9599" s="14">
        <f t="shared" si="12572"/>
        <v>0</v>
      </c>
      <c r="O9599" s="14">
        <v>0</v>
      </c>
      <c r="P9599" s="14">
        <v>0</v>
      </c>
      <c r="Q9599" s="14">
        <v>0</v>
      </c>
      <c r="R9599" s="14">
        <v>0</v>
      </c>
      <c r="S9599" s="14">
        <f t="shared" si="12586"/>
        <v>0</v>
      </c>
      <c r="T9599" s="14">
        <f t="shared" si="12573"/>
        <v>0</v>
      </c>
      <c r="U9599" s="14">
        <v>0</v>
      </c>
      <c r="V9599" s="14">
        <v>0</v>
      </c>
      <c r="W9599" s="14">
        <v>0</v>
      </c>
      <c r="X9599" s="14">
        <v>0</v>
      </c>
      <c r="Y9599" s="14">
        <v>0</v>
      </c>
      <c r="Z9599" s="14">
        <v>0</v>
      </c>
      <c r="AA9599" s="14">
        <v>0</v>
      </c>
      <c r="AB9599" s="14">
        <v>0</v>
      </c>
      <c r="AC9599" s="14">
        <f t="shared" si="12588"/>
        <v>0</v>
      </c>
      <c r="AD9599" s="14">
        <f t="shared" si="12574"/>
        <v>0</v>
      </c>
      <c r="AE9599" s="14">
        <v>0</v>
      </c>
      <c r="AF9599" s="14">
        <v>0</v>
      </c>
      <c r="AG9599" s="14">
        <v>0</v>
      </c>
      <c r="AH9599" s="14">
        <v>0</v>
      </c>
      <c r="AI9599" s="14">
        <v>0</v>
      </c>
      <c r="AJ9599" s="14">
        <v>0</v>
      </c>
      <c r="AK9599" s="14">
        <v>0</v>
      </c>
      <c r="AL9599" s="14">
        <v>0</v>
      </c>
      <c r="AM9599" s="14">
        <v>0</v>
      </c>
      <c r="AN9599" s="14">
        <f t="shared" si="12575"/>
        <v>0</v>
      </c>
      <c r="AO9599" s="14">
        <v>0</v>
      </c>
      <c r="AP9599" s="14">
        <v>0</v>
      </c>
      <c r="AQ9599" s="14">
        <v>0</v>
      </c>
      <c r="AR9599" s="14">
        <v>0</v>
      </c>
      <c r="AS9599" s="12">
        <f t="shared" si="12599"/>
        <v>0</v>
      </c>
      <c r="AT9599" s="12">
        <f t="shared" si="12599"/>
        <v>0</v>
      </c>
      <c r="AU9599" s="12">
        <f t="shared" si="12599"/>
        <v>0</v>
      </c>
      <c r="AV9599" s="12">
        <f t="shared" si="12599"/>
        <v>0</v>
      </c>
      <c r="AW9599" s="12">
        <f t="shared" si="12599"/>
        <v>0</v>
      </c>
    </row>
    <row r="9600" spans="1:49" ht="16.5" hidden="1" thickTop="1" thickBot="1" x14ac:dyDescent="0.3">
      <c r="A9600" s="9" t="s">
        <v>1</v>
      </c>
      <c r="B9600" s="16" t="s">
        <v>38</v>
      </c>
      <c r="C9600" s="14">
        <f t="shared" si="12584"/>
        <v>0</v>
      </c>
      <c r="D9600" s="14">
        <f t="shared" si="12571"/>
        <v>0</v>
      </c>
      <c r="E9600" s="14">
        <f t="shared" ref="E9600:M9600" si="12660">SUM(E9601:E9602)</f>
        <v>0</v>
      </c>
      <c r="F9600" s="14">
        <f t="shared" si="12660"/>
        <v>0</v>
      </c>
      <c r="G9600" s="14">
        <f t="shared" si="12660"/>
        <v>0</v>
      </c>
      <c r="H9600" s="14">
        <f t="shared" si="12660"/>
        <v>0</v>
      </c>
      <c r="I9600" s="14">
        <f t="shared" si="12660"/>
        <v>0</v>
      </c>
      <c r="J9600" s="14">
        <f t="shared" si="12660"/>
        <v>0</v>
      </c>
      <c r="K9600" s="14">
        <f t="shared" si="12660"/>
        <v>0</v>
      </c>
      <c r="L9600" s="14">
        <f t="shared" si="12660"/>
        <v>0</v>
      </c>
      <c r="M9600" s="14">
        <f t="shared" si="12660"/>
        <v>0</v>
      </c>
      <c r="N9600" s="14">
        <f t="shared" si="12572"/>
        <v>0</v>
      </c>
      <c r="O9600" s="14">
        <f>SUM(O9601:O9602)</f>
        <v>0</v>
      </c>
      <c r="P9600" s="14">
        <f>SUM(P9601:P9602)</f>
        <v>0</v>
      </c>
      <c r="Q9600" s="14">
        <f>SUM(Q9601:Q9602)</f>
        <v>0</v>
      </c>
      <c r="R9600" s="14">
        <f>SUM(R9601:R9602)</f>
        <v>0</v>
      </c>
      <c r="S9600" s="14">
        <f t="shared" si="12586"/>
        <v>0</v>
      </c>
      <c r="T9600" s="14">
        <f t="shared" si="12573"/>
        <v>0</v>
      </c>
      <c r="U9600" s="14">
        <f t="shared" ref="U9600:AB9600" si="12661">SUM(U9601:U9602)</f>
        <v>0</v>
      </c>
      <c r="V9600" s="14">
        <f t="shared" si="12661"/>
        <v>0</v>
      </c>
      <c r="W9600" s="14">
        <f t="shared" si="12661"/>
        <v>0</v>
      </c>
      <c r="X9600" s="14">
        <f t="shared" si="12661"/>
        <v>0</v>
      </c>
      <c r="Y9600" s="14">
        <f t="shared" si="12661"/>
        <v>0</v>
      </c>
      <c r="Z9600" s="14">
        <f t="shared" si="12661"/>
        <v>0</v>
      </c>
      <c r="AA9600" s="14">
        <f t="shared" si="12661"/>
        <v>0</v>
      </c>
      <c r="AB9600" s="14">
        <f t="shared" si="12661"/>
        <v>0</v>
      </c>
      <c r="AC9600" s="14">
        <f t="shared" si="12588"/>
        <v>0</v>
      </c>
      <c r="AD9600" s="14">
        <f t="shared" si="12574"/>
        <v>0</v>
      </c>
      <c r="AE9600" s="14">
        <f t="shared" ref="AE9600:AM9600" si="12662">SUM(AE9601:AE9602)</f>
        <v>0</v>
      </c>
      <c r="AF9600" s="14">
        <f t="shared" si="12662"/>
        <v>0</v>
      </c>
      <c r="AG9600" s="14">
        <f t="shared" si="12662"/>
        <v>0</v>
      </c>
      <c r="AH9600" s="14">
        <f t="shared" si="12662"/>
        <v>0</v>
      </c>
      <c r="AI9600" s="14">
        <f t="shared" si="12662"/>
        <v>0</v>
      </c>
      <c r="AJ9600" s="14">
        <f t="shared" si="12662"/>
        <v>0</v>
      </c>
      <c r="AK9600" s="14">
        <f t="shared" si="12662"/>
        <v>0</v>
      </c>
      <c r="AL9600" s="14">
        <f t="shared" si="12662"/>
        <v>0</v>
      </c>
      <c r="AM9600" s="14">
        <f t="shared" si="12662"/>
        <v>0</v>
      </c>
      <c r="AN9600" s="14">
        <f t="shared" si="12575"/>
        <v>0</v>
      </c>
      <c r="AO9600" s="14">
        <f t="shared" ref="AO9600:AR9600" si="12663">SUM(AO9601:AO9602)</f>
        <v>0</v>
      </c>
      <c r="AP9600" s="14">
        <f t="shared" si="12663"/>
        <v>0</v>
      </c>
      <c r="AQ9600" s="14">
        <f t="shared" si="12663"/>
        <v>0</v>
      </c>
      <c r="AR9600" s="14">
        <f t="shared" si="12663"/>
        <v>0</v>
      </c>
      <c r="AS9600" s="12">
        <f t="shared" si="12599"/>
        <v>0</v>
      </c>
      <c r="AT9600" s="12">
        <f t="shared" si="12599"/>
        <v>0</v>
      </c>
      <c r="AU9600" s="12">
        <f t="shared" si="12599"/>
        <v>0</v>
      </c>
      <c r="AV9600" s="12">
        <f t="shared" si="12599"/>
        <v>0</v>
      </c>
      <c r="AW9600" s="12">
        <f t="shared" si="12599"/>
        <v>0</v>
      </c>
    </row>
    <row r="9601" spans="1:49" ht="16.5" hidden="1" thickTop="1" thickBot="1" x14ac:dyDescent="0.3">
      <c r="A9601" s="9" t="s">
        <v>1</v>
      </c>
      <c r="B9601" s="17" t="s">
        <v>39</v>
      </c>
      <c r="C9601" s="14">
        <f t="shared" si="12584"/>
        <v>0</v>
      </c>
      <c r="D9601" s="14">
        <f t="shared" si="12571"/>
        <v>0</v>
      </c>
      <c r="E9601" s="14">
        <v>0</v>
      </c>
      <c r="F9601" s="14">
        <v>0</v>
      </c>
      <c r="G9601" s="14">
        <v>0</v>
      </c>
      <c r="H9601" s="14">
        <v>0</v>
      </c>
      <c r="I9601" s="14">
        <v>0</v>
      </c>
      <c r="J9601" s="14">
        <v>0</v>
      </c>
      <c r="K9601" s="14">
        <v>0</v>
      </c>
      <c r="L9601" s="14">
        <v>0</v>
      </c>
      <c r="M9601" s="14">
        <v>0</v>
      </c>
      <c r="N9601" s="14">
        <f t="shared" si="12572"/>
        <v>0</v>
      </c>
      <c r="O9601" s="14">
        <v>0</v>
      </c>
      <c r="P9601" s="14">
        <v>0</v>
      </c>
      <c r="Q9601" s="14">
        <v>0</v>
      </c>
      <c r="R9601" s="14">
        <v>0</v>
      </c>
      <c r="S9601" s="14">
        <f t="shared" si="12586"/>
        <v>0</v>
      </c>
      <c r="T9601" s="14">
        <f t="shared" si="12573"/>
        <v>0</v>
      </c>
      <c r="U9601" s="14">
        <v>0</v>
      </c>
      <c r="V9601" s="14">
        <v>0</v>
      </c>
      <c r="W9601" s="14">
        <v>0</v>
      </c>
      <c r="X9601" s="14">
        <v>0</v>
      </c>
      <c r="Y9601" s="14">
        <v>0</v>
      </c>
      <c r="Z9601" s="14">
        <v>0</v>
      </c>
      <c r="AA9601" s="14">
        <v>0</v>
      </c>
      <c r="AB9601" s="14">
        <v>0</v>
      </c>
      <c r="AC9601" s="14">
        <f t="shared" si="12588"/>
        <v>0</v>
      </c>
      <c r="AD9601" s="14">
        <f t="shared" si="12574"/>
        <v>0</v>
      </c>
      <c r="AE9601" s="14">
        <v>0</v>
      </c>
      <c r="AF9601" s="14">
        <v>0</v>
      </c>
      <c r="AG9601" s="14">
        <v>0</v>
      </c>
      <c r="AH9601" s="14">
        <v>0</v>
      </c>
      <c r="AI9601" s="14">
        <v>0</v>
      </c>
      <c r="AJ9601" s="14">
        <v>0</v>
      </c>
      <c r="AK9601" s="14">
        <v>0</v>
      </c>
      <c r="AL9601" s="14">
        <v>0</v>
      </c>
      <c r="AM9601" s="14">
        <v>0</v>
      </c>
      <c r="AN9601" s="14">
        <f t="shared" si="12575"/>
        <v>0</v>
      </c>
      <c r="AO9601" s="14">
        <v>0</v>
      </c>
      <c r="AP9601" s="14">
        <v>0</v>
      </c>
      <c r="AQ9601" s="14">
        <v>0</v>
      </c>
      <c r="AR9601" s="14">
        <v>0</v>
      </c>
      <c r="AS9601" s="12">
        <f t="shared" si="12599"/>
        <v>0</v>
      </c>
      <c r="AT9601" s="12">
        <f t="shared" si="12599"/>
        <v>0</v>
      </c>
      <c r="AU9601" s="12">
        <f t="shared" si="12599"/>
        <v>0</v>
      </c>
      <c r="AV9601" s="12">
        <f t="shared" si="12599"/>
        <v>0</v>
      </c>
      <c r="AW9601" s="12">
        <f t="shared" si="12599"/>
        <v>0</v>
      </c>
    </row>
    <row r="9602" spans="1:49" ht="16.5" hidden="1" thickTop="1" thickBot="1" x14ac:dyDescent="0.3">
      <c r="A9602" s="9" t="s">
        <v>1</v>
      </c>
      <c r="B9602" s="17" t="s">
        <v>40</v>
      </c>
      <c r="C9602" s="14">
        <f t="shared" si="12584"/>
        <v>0</v>
      </c>
      <c r="D9602" s="14">
        <f t="shared" si="12571"/>
        <v>0</v>
      </c>
      <c r="E9602" s="14">
        <v>0</v>
      </c>
      <c r="F9602" s="14">
        <v>0</v>
      </c>
      <c r="G9602" s="14">
        <v>0</v>
      </c>
      <c r="H9602" s="14">
        <v>0</v>
      </c>
      <c r="I9602" s="14">
        <v>0</v>
      </c>
      <c r="J9602" s="14">
        <v>0</v>
      </c>
      <c r="K9602" s="14">
        <v>0</v>
      </c>
      <c r="L9602" s="14">
        <v>0</v>
      </c>
      <c r="M9602" s="14">
        <v>0</v>
      </c>
      <c r="N9602" s="14">
        <f t="shared" si="12572"/>
        <v>0</v>
      </c>
      <c r="O9602" s="14">
        <v>0</v>
      </c>
      <c r="P9602" s="14">
        <v>0</v>
      </c>
      <c r="Q9602" s="14">
        <v>0</v>
      </c>
      <c r="R9602" s="14">
        <v>0</v>
      </c>
      <c r="S9602" s="14">
        <f t="shared" si="12586"/>
        <v>0</v>
      </c>
      <c r="T9602" s="14">
        <f t="shared" si="12573"/>
        <v>0</v>
      </c>
      <c r="U9602" s="14">
        <v>0</v>
      </c>
      <c r="V9602" s="14">
        <v>0</v>
      </c>
      <c r="W9602" s="14">
        <v>0</v>
      </c>
      <c r="X9602" s="14">
        <v>0</v>
      </c>
      <c r="Y9602" s="14">
        <v>0</v>
      </c>
      <c r="Z9602" s="14">
        <v>0</v>
      </c>
      <c r="AA9602" s="14">
        <v>0</v>
      </c>
      <c r="AB9602" s="14">
        <v>0</v>
      </c>
      <c r="AC9602" s="14">
        <f t="shared" si="12588"/>
        <v>0</v>
      </c>
      <c r="AD9602" s="14">
        <f t="shared" si="12574"/>
        <v>0</v>
      </c>
      <c r="AE9602" s="14">
        <v>0</v>
      </c>
      <c r="AF9602" s="14">
        <v>0</v>
      </c>
      <c r="AG9602" s="14">
        <v>0</v>
      </c>
      <c r="AH9602" s="14">
        <v>0</v>
      </c>
      <c r="AI9602" s="14">
        <v>0</v>
      </c>
      <c r="AJ9602" s="14">
        <v>0</v>
      </c>
      <c r="AK9602" s="14">
        <v>0</v>
      </c>
      <c r="AL9602" s="14">
        <v>0</v>
      </c>
      <c r="AM9602" s="14">
        <v>0</v>
      </c>
      <c r="AN9602" s="14">
        <f t="shared" si="12575"/>
        <v>0</v>
      </c>
      <c r="AO9602" s="14">
        <v>0</v>
      </c>
      <c r="AP9602" s="14">
        <v>0</v>
      </c>
      <c r="AQ9602" s="14">
        <v>0</v>
      </c>
      <c r="AR9602" s="14">
        <v>0</v>
      </c>
      <c r="AS9602" s="12">
        <f t="shared" ref="AS9602:AW9652" si="12664">N9602+AN9602</f>
        <v>0</v>
      </c>
      <c r="AT9602" s="12">
        <f t="shared" si="12664"/>
        <v>0</v>
      </c>
      <c r="AU9602" s="12">
        <f t="shared" si="12664"/>
        <v>0</v>
      </c>
      <c r="AV9602" s="12">
        <f t="shared" si="12664"/>
        <v>0</v>
      </c>
      <c r="AW9602" s="12">
        <f t="shared" si="12664"/>
        <v>0</v>
      </c>
    </row>
    <row r="9603" spans="1:49" ht="16.5" hidden="1" thickTop="1" thickBot="1" x14ac:dyDescent="0.3">
      <c r="A9603" s="9" t="s">
        <v>1</v>
      </c>
      <c r="B9603" s="16" t="s">
        <v>41</v>
      </c>
      <c r="C9603" s="14">
        <f t="shared" si="12584"/>
        <v>0</v>
      </c>
      <c r="D9603" s="14">
        <f t="shared" si="12571"/>
        <v>0</v>
      </c>
      <c r="E9603" s="14">
        <v>0</v>
      </c>
      <c r="F9603" s="14">
        <v>0</v>
      </c>
      <c r="G9603" s="14">
        <v>0</v>
      </c>
      <c r="H9603" s="14">
        <v>0</v>
      </c>
      <c r="I9603" s="14">
        <v>0</v>
      </c>
      <c r="J9603" s="14">
        <v>0</v>
      </c>
      <c r="K9603" s="14">
        <v>0</v>
      </c>
      <c r="L9603" s="14">
        <v>0</v>
      </c>
      <c r="M9603" s="14">
        <v>0</v>
      </c>
      <c r="N9603" s="14">
        <f t="shared" si="12572"/>
        <v>0</v>
      </c>
      <c r="O9603" s="14">
        <v>0</v>
      </c>
      <c r="P9603" s="14">
        <v>0</v>
      </c>
      <c r="Q9603" s="14">
        <v>0</v>
      </c>
      <c r="R9603" s="14">
        <v>0</v>
      </c>
      <c r="S9603" s="14">
        <f t="shared" si="12586"/>
        <v>0</v>
      </c>
      <c r="T9603" s="14">
        <f t="shared" si="12573"/>
        <v>0</v>
      </c>
      <c r="U9603" s="14">
        <v>0</v>
      </c>
      <c r="V9603" s="14">
        <v>0</v>
      </c>
      <c r="W9603" s="14">
        <v>0</v>
      </c>
      <c r="X9603" s="14">
        <v>0</v>
      </c>
      <c r="Y9603" s="14">
        <v>0</v>
      </c>
      <c r="Z9603" s="14">
        <v>0</v>
      </c>
      <c r="AA9603" s="14">
        <v>0</v>
      </c>
      <c r="AB9603" s="14">
        <v>0</v>
      </c>
      <c r="AC9603" s="14">
        <f t="shared" si="12588"/>
        <v>0</v>
      </c>
      <c r="AD9603" s="14">
        <f t="shared" si="12574"/>
        <v>0</v>
      </c>
      <c r="AE9603" s="14">
        <v>0</v>
      </c>
      <c r="AF9603" s="14">
        <v>0</v>
      </c>
      <c r="AG9603" s="14">
        <v>0</v>
      </c>
      <c r="AH9603" s="14">
        <v>0</v>
      </c>
      <c r="AI9603" s="14">
        <v>0</v>
      </c>
      <c r="AJ9603" s="14">
        <v>0</v>
      </c>
      <c r="AK9603" s="14">
        <v>0</v>
      </c>
      <c r="AL9603" s="14">
        <v>0</v>
      </c>
      <c r="AM9603" s="14">
        <v>0</v>
      </c>
      <c r="AN9603" s="14">
        <f t="shared" si="12575"/>
        <v>0</v>
      </c>
      <c r="AO9603" s="14">
        <v>0</v>
      </c>
      <c r="AP9603" s="14">
        <v>0</v>
      </c>
      <c r="AQ9603" s="14">
        <v>0</v>
      </c>
      <c r="AR9603" s="14">
        <v>0</v>
      </c>
      <c r="AS9603" s="12">
        <f t="shared" si="12664"/>
        <v>0</v>
      </c>
      <c r="AT9603" s="12">
        <f t="shared" si="12664"/>
        <v>0</v>
      </c>
      <c r="AU9603" s="12">
        <f t="shared" si="12664"/>
        <v>0</v>
      </c>
      <c r="AV9603" s="12">
        <f t="shared" si="12664"/>
        <v>0</v>
      </c>
      <c r="AW9603" s="12">
        <f t="shared" si="12664"/>
        <v>0</v>
      </c>
    </row>
    <row r="9604" spans="1:49" ht="16.5" hidden="1" thickTop="1" thickBot="1" x14ac:dyDescent="0.3">
      <c r="A9604" s="9" t="s">
        <v>1</v>
      </c>
      <c r="B9604" s="15" t="s">
        <v>42</v>
      </c>
      <c r="C9604" s="14">
        <f t="shared" si="12584"/>
        <v>0</v>
      </c>
      <c r="D9604" s="14">
        <f t="shared" si="12571"/>
        <v>0</v>
      </c>
      <c r="E9604" s="14">
        <f t="shared" ref="E9604:M9604" si="12665">SUM(E9605,E9608,E9611)</f>
        <v>0</v>
      </c>
      <c r="F9604" s="14">
        <f t="shared" si="12665"/>
        <v>0</v>
      </c>
      <c r="G9604" s="14">
        <f t="shared" si="12665"/>
        <v>0</v>
      </c>
      <c r="H9604" s="14">
        <f t="shared" si="12665"/>
        <v>0</v>
      </c>
      <c r="I9604" s="14">
        <f t="shared" si="12665"/>
        <v>0</v>
      </c>
      <c r="J9604" s="14">
        <f t="shared" si="12665"/>
        <v>0</v>
      </c>
      <c r="K9604" s="14">
        <f t="shared" si="12665"/>
        <v>0</v>
      </c>
      <c r="L9604" s="14">
        <f t="shared" si="12665"/>
        <v>0</v>
      </c>
      <c r="M9604" s="14">
        <f t="shared" si="12665"/>
        <v>0</v>
      </c>
      <c r="N9604" s="14">
        <f t="shared" si="12572"/>
        <v>0</v>
      </c>
      <c r="O9604" s="14">
        <f>SUM(O9605,O9608,O9611)</f>
        <v>0</v>
      </c>
      <c r="P9604" s="14">
        <f>SUM(P9605,P9608,P9611)</f>
        <v>0</v>
      </c>
      <c r="Q9604" s="14">
        <f>SUM(Q9605,Q9608,Q9611)</f>
        <v>0</v>
      </c>
      <c r="R9604" s="14">
        <f>SUM(R9605,R9608,R9611)</f>
        <v>0</v>
      </c>
      <c r="S9604" s="14">
        <f t="shared" si="12586"/>
        <v>0</v>
      </c>
      <c r="T9604" s="14">
        <f t="shared" si="12573"/>
        <v>0</v>
      </c>
      <c r="U9604" s="14">
        <f t="shared" ref="U9604:AB9604" si="12666">SUM(U9605,U9608,U9611)</f>
        <v>0</v>
      </c>
      <c r="V9604" s="14">
        <f t="shared" si="12666"/>
        <v>0</v>
      </c>
      <c r="W9604" s="14">
        <f t="shared" si="12666"/>
        <v>0</v>
      </c>
      <c r="X9604" s="14">
        <f t="shared" si="12666"/>
        <v>0</v>
      </c>
      <c r="Y9604" s="14">
        <f t="shared" si="12666"/>
        <v>0</v>
      </c>
      <c r="Z9604" s="14">
        <f t="shared" si="12666"/>
        <v>0</v>
      </c>
      <c r="AA9604" s="14">
        <f t="shared" si="12666"/>
        <v>0</v>
      </c>
      <c r="AB9604" s="14">
        <f t="shared" si="12666"/>
        <v>0</v>
      </c>
      <c r="AC9604" s="14">
        <f t="shared" si="12588"/>
        <v>0</v>
      </c>
      <c r="AD9604" s="14">
        <f t="shared" si="12574"/>
        <v>0</v>
      </c>
      <c r="AE9604" s="14">
        <f t="shared" ref="AE9604:AM9604" si="12667">SUM(AE9605,AE9608,AE9611)</f>
        <v>0</v>
      </c>
      <c r="AF9604" s="14">
        <f t="shared" si="12667"/>
        <v>0</v>
      </c>
      <c r="AG9604" s="14">
        <f t="shared" si="12667"/>
        <v>0</v>
      </c>
      <c r="AH9604" s="14">
        <f t="shared" si="12667"/>
        <v>0</v>
      </c>
      <c r="AI9604" s="14">
        <f t="shared" si="12667"/>
        <v>0</v>
      </c>
      <c r="AJ9604" s="14">
        <f t="shared" si="12667"/>
        <v>0</v>
      </c>
      <c r="AK9604" s="14">
        <f t="shared" si="12667"/>
        <v>0</v>
      </c>
      <c r="AL9604" s="14">
        <f t="shared" si="12667"/>
        <v>0</v>
      </c>
      <c r="AM9604" s="14">
        <f t="shared" si="12667"/>
        <v>0</v>
      </c>
      <c r="AN9604" s="14">
        <f t="shared" si="12575"/>
        <v>0</v>
      </c>
      <c r="AO9604" s="14">
        <f t="shared" ref="AO9604:AR9604" si="12668">SUM(AO9605,AO9608,AO9611)</f>
        <v>0</v>
      </c>
      <c r="AP9604" s="14">
        <f t="shared" si="12668"/>
        <v>0</v>
      </c>
      <c r="AQ9604" s="14">
        <f t="shared" si="12668"/>
        <v>0</v>
      </c>
      <c r="AR9604" s="14">
        <f t="shared" si="12668"/>
        <v>0</v>
      </c>
      <c r="AS9604" s="12">
        <f t="shared" si="12664"/>
        <v>0</v>
      </c>
      <c r="AT9604" s="12">
        <f t="shared" si="12664"/>
        <v>0</v>
      </c>
      <c r="AU9604" s="12">
        <f t="shared" si="12664"/>
        <v>0</v>
      </c>
      <c r="AV9604" s="12">
        <f t="shared" si="12664"/>
        <v>0</v>
      </c>
      <c r="AW9604" s="12">
        <f t="shared" si="12664"/>
        <v>0</v>
      </c>
    </row>
    <row r="9605" spans="1:49" ht="16.5" hidden="1" thickTop="1" thickBot="1" x14ac:dyDescent="0.3">
      <c r="A9605" s="9" t="s">
        <v>1</v>
      </c>
      <c r="B9605" s="16" t="s">
        <v>43</v>
      </c>
      <c r="C9605" s="14">
        <f t="shared" si="12584"/>
        <v>0</v>
      </c>
      <c r="D9605" s="14">
        <f t="shared" si="12571"/>
        <v>0</v>
      </c>
      <c r="E9605" s="14">
        <f t="shared" ref="E9605:M9605" si="12669">SUM(E9606:E9607)</f>
        <v>0</v>
      </c>
      <c r="F9605" s="14">
        <f t="shared" si="12669"/>
        <v>0</v>
      </c>
      <c r="G9605" s="14">
        <f t="shared" si="12669"/>
        <v>0</v>
      </c>
      <c r="H9605" s="14">
        <f t="shared" si="12669"/>
        <v>0</v>
      </c>
      <c r="I9605" s="14">
        <f t="shared" si="12669"/>
        <v>0</v>
      </c>
      <c r="J9605" s="14">
        <f t="shared" si="12669"/>
        <v>0</v>
      </c>
      <c r="K9605" s="14">
        <f t="shared" si="12669"/>
        <v>0</v>
      </c>
      <c r="L9605" s="14">
        <f t="shared" si="12669"/>
        <v>0</v>
      </c>
      <c r="M9605" s="14">
        <f t="shared" si="12669"/>
        <v>0</v>
      </c>
      <c r="N9605" s="14">
        <f t="shared" si="12572"/>
        <v>0</v>
      </c>
      <c r="O9605" s="14">
        <f>SUM(O9606:O9607)</f>
        <v>0</v>
      </c>
      <c r="P9605" s="14">
        <f>SUM(P9606:P9607)</f>
        <v>0</v>
      </c>
      <c r="Q9605" s="14">
        <f>SUM(Q9606:Q9607)</f>
        <v>0</v>
      </c>
      <c r="R9605" s="14">
        <f>SUM(R9606:R9607)</f>
        <v>0</v>
      </c>
      <c r="S9605" s="14">
        <f t="shared" si="12586"/>
        <v>0</v>
      </c>
      <c r="T9605" s="14">
        <f t="shared" si="12573"/>
        <v>0</v>
      </c>
      <c r="U9605" s="14">
        <f t="shared" ref="U9605:AB9605" si="12670">SUM(U9606:U9607)</f>
        <v>0</v>
      </c>
      <c r="V9605" s="14">
        <f t="shared" si="12670"/>
        <v>0</v>
      </c>
      <c r="W9605" s="14">
        <f t="shared" si="12670"/>
        <v>0</v>
      </c>
      <c r="X9605" s="14">
        <f t="shared" si="12670"/>
        <v>0</v>
      </c>
      <c r="Y9605" s="14">
        <f t="shared" si="12670"/>
        <v>0</v>
      </c>
      <c r="Z9605" s="14">
        <f t="shared" si="12670"/>
        <v>0</v>
      </c>
      <c r="AA9605" s="14">
        <f t="shared" si="12670"/>
        <v>0</v>
      </c>
      <c r="AB9605" s="14">
        <f t="shared" si="12670"/>
        <v>0</v>
      </c>
      <c r="AC9605" s="14">
        <f t="shared" si="12588"/>
        <v>0</v>
      </c>
      <c r="AD9605" s="14">
        <f t="shared" si="12574"/>
        <v>0</v>
      </c>
      <c r="AE9605" s="14">
        <f t="shared" ref="AE9605:AM9605" si="12671">SUM(AE9606:AE9607)</f>
        <v>0</v>
      </c>
      <c r="AF9605" s="14">
        <f t="shared" si="12671"/>
        <v>0</v>
      </c>
      <c r="AG9605" s="14">
        <f t="shared" si="12671"/>
        <v>0</v>
      </c>
      <c r="AH9605" s="14">
        <f t="shared" si="12671"/>
        <v>0</v>
      </c>
      <c r="AI9605" s="14">
        <f t="shared" si="12671"/>
        <v>0</v>
      </c>
      <c r="AJ9605" s="14">
        <f t="shared" si="12671"/>
        <v>0</v>
      </c>
      <c r="AK9605" s="14">
        <f t="shared" si="12671"/>
        <v>0</v>
      </c>
      <c r="AL9605" s="14">
        <f t="shared" si="12671"/>
        <v>0</v>
      </c>
      <c r="AM9605" s="14">
        <f t="shared" si="12671"/>
        <v>0</v>
      </c>
      <c r="AN9605" s="14">
        <f t="shared" si="12575"/>
        <v>0</v>
      </c>
      <c r="AO9605" s="14">
        <f t="shared" ref="AO9605:AR9605" si="12672">SUM(AO9606:AO9607)</f>
        <v>0</v>
      </c>
      <c r="AP9605" s="14">
        <f t="shared" si="12672"/>
        <v>0</v>
      </c>
      <c r="AQ9605" s="14">
        <f t="shared" si="12672"/>
        <v>0</v>
      </c>
      <c r="AR9605" s="14">
        <f t="shared" si="12672"/>
        <v>0</v>
      </c>
      <c r="AS9605" s="12">
        <f t="shared" si="12664"/>
        <v>0</v>
      </c>
      <c r="AT9605" s="12">
        <f t="shared" si="12664"/>
        <v>0</v>
      </c>
      <c r="AU9605" s="12">
        <f t="shared" si="12664"/>
        <v>0</v>
      </c>
      <c r="AV9605" s="12">
        <f t="shared" si="12664"/>
        <v>0</v>
      </c>
      <c r="AW9605" s="12">
        <f t="shared" si="12664"/>
        <v>0</v>
      </c>
    </row>
    <row r="9606" spans="1:49" ht="16.5" hidden="1" thickTop="1" thickBot="1" x14ac:dyDescent="0.3">
      <c r="A9606" s="9" t="s">
        <v>1</v>
      </c>
      <c r="B9606" s="17" t="s">
        <v>44</v>
      </c>
      <c r="C9606" s="14">
        <f t="shared" si="12584"/>
        <v>0</v>
      </c>
      <c r="D9606" s="14">
        <f t="shared" ref="D9606:D9669" si="12673">E9606+F9606+G9606+H9606+I9606</f>
        <v>0</v>
      </c>
      <c r="E9606" s="14">
        <v>0</v>
      </c>
      <c r="F9606" s="14">
        <v>0</v>
      </c>
      <c r="G9606" s="14">
        <v>0</v>
      </c>
      <c r="H9606" s="14">
        <v>0</v>
      </c>
      <c r="I9606" s="14">
        <v>0</v>
      </c>
      <c r="J9606" s="14">
        <v>0</v>
      </c>
      <c r="K9606" s="14">
        <v>0</v>
      </c>
      <c r="L9606" s="14">
        <v>0</v>
      </c>
      <c r="M9606" s="14">
        <v>0</v>
      </c>
      <c r="N9606" s="14">
        <f t="shared" ref="N9606:N9669" si="12674">SUM(O9606:Q9606)</f>
        <v>0</v>
      </c>
      <c r="O9606" s="14">
        <v>0</v>
      </c>
      <c r="P9606" s="14">
        <v>0</v>
      </c>
      <c r="Q9606" s="14">
        <v>0</v>
      </c>
      <c r="R9606" s="14">
        <v>0</v>
      </c>
      <c r="S9606" s="14">
        <f t="shared" si="12586"/>
        <v>0</v>
      </c>
      <c r="T9606" s="14">
        <f t="shared" ref="T9606:T9669" si="12675">U9606+Y9606+V9606+W9606+X9606</f>
        <v>0</v>
      </c>
      <c r="U9606" s="14">
        <v>0</v>
      </c>
      <c r="V9606" s="14">
        <v>0</v>
      </c>
      <c r="W9606" s="14">
        <v>0</v>
      </c>
      <c r="X9606" s="14">
        <v>0</v>
      </c>
      <c r="Y9606" s="14">
        <v>0</v>
      </c>
      <c r="Z9606" s="14">
        <v>0</v>
      </c>
      <c r="AA9606" s="14">
        <v>0</v>
      </c>
      <c r="AB9606" s="14">
        <v>0</v>
      </c>
      <c r="AC9606" s="14">
        <f t="shared" si="12588"/>
        <v>0</v>
      </c>
      <c r="AD9606" s="14">
        <f t="shared" ref="AD9606:AD9669" si="12676">AE9606+AF9606+AG9606+AH9606+AI9606</f>
        <v>0</v>
      </c>
      <c r="AE9606" s="14">
        <v>0</v>
      </c>
      <c r="AF9606" s="14">
        <v>0</v>
      </c>
      <c r="AG9606" s="14">
        <v>0</v>
      </c>
      <c r="AH9606" s="14">
        <v>0</v>
      </c>
      <c r="AI9606" s="14">
        <v>0</v>
      </c>
      <c r="AJ9606" s="14">
        <v>0</v>
      </c>
      <c r="AK9606" s="14">
        <v>0</v>
      </c>
      <c r="AL9606" s="14">
        <v>0</v>
      </c>
      <c r="AM9606" s="14">
        <v>0</v>
      </c>
      <c r="AN9606" s="14">
        <f t="shared" ref="AN9606:AN9669" si="12677">SUM(AO9606:AQ9606)</f>
        <v>0</v>
      </c>
      <c r="AO9606" s="14">
        <v>0</v>
      </c>
      <c r="AP9606" s="14">
        <v>0</v>
      </c>
      <c r="AQ9606" s="14">
        <v>0</v>
      </c>
      <c r="AR9606" s="14">
        <v>0</v>
      </c>
      <c r="AS9606" s="12">
        <f t="shared" si="12664"/>
        <v>0</v>
      </c>
      <c r="AT9606" s="12">
        <f t="shared" si="12664"/>
        <v>0</v>
      </c>
      <c r="AU9606" s="12">
        <f t="shared" si="12664"/>
        <v>0</v>
      </c>
      <c r="AV9606" s="12">
        <f t="shared" si="12664"/>
        <v>0</v>
      </c>
      <c r="AW9606" s="12">
        <f t="shared" si="12664"/>
        <v>0</v>
      </c>
    </row>
    <row r="9607" spans="1:49" ht="16.5" hidden="1" thickTop="1" thickBot="1" x14ac:dyDescent="0.3">
      <c r="A9607" s="9" t="s">
        <v>1</v>
      </c>
      <c r="B9607" s="17" t="s">
        <v>45</v>
      </c>
      <c r="C9607" s="14">
        <f t="shared" si="12584"/>
        <v>0</v>
      </c>
      <c r="D9607" s="14">
        <f t="shared" si="12673"/>
        <v>0</v>
      </c>
      <c r="E9607" s="14">
        <v>0</v>
      </c>
      <c r="F9607" s="14">
        <v>0</v>
      </c>
      <c r="G9607" s="14">
        <v>0</v>
      </c>
      <c r="H9607" s="14">
        <v>0</v>
      </c>
      <c r="I9607" s="14">
        <v>0</v>
      </c>
      <c r="J9607" s="14">
        <v>0</v>
      </c>
      <c r="K9607" s="14">
        <v>0</v>
      </c>
      <c r="L9607" s="14">
        <v>0</v>
      </c>
      <c r="M9607" s="14">
        <v>0</v>
      </c>
      <c r="N9607" s="14">
        <f t="shared" si="12674"/>
        <v>0</v>
      </c>
      <c r="O9607" s="14">
        <v>0</v>
      </c>
      <c r="P9607" s="14">
        <v>0</v>
      </c>
      <c r="Q9607" s="14">
        <v>0</v>
      </c>
      <c r="R9607" s="14">
        <v>0</v>
      </c>
      <c r="S9607" s="14">
        <f t="shared" si="12586"/>
        <v>0</v>
      </c>
      <c r="T9607" s="14">
        <f t="shared" si="12675"/>
        <v>0</v>
      </c>
      <c r="U9607" s="14">
        <v>0</v>
      </c>
      <c r="V9607" s="14">
        <v>0</v>
      </c>
      <c r="W9607" s="14">
        <v>0</v>
      </c>
      <c r="X9607" s="14">
        <v>0</v>
      </c>
      <c r="Y9607" s="14">
        <v>0</v>
      </c>
      <c r="Z9607" s="14">
        <v>0</v>
      </c>
      <c r="AA9607" s="14">
        <v>0</v>
      </c>
      <c r="AB9607" s="14">
        <v>0</v>
      </c>
      <c r="AC9607" s="14">
        <f t="shared" si="12588"/>
        <v>0</v>
      </c>
      <c r="AD9607" s="14">
        <f t="shared" si="12676"/>
        <v>0</v>
      </c>
      <c r="AE9607" s="14">
        <v>0</v>
      </c>
      <c r="AF9607" s="14">
        <v>0</v>
      </c>
      <c r="AG9607" s="14">
        <v>0</v>
      </c>
      <c r="AH9607" s="14">
        <v>0</v>
      </c>
      <c r="AI9607" s="14">
        <v>0</v>
      </c>
      <c r="AJ9607" s="14">
        <v>0</v>
      </c>
      <c r="AK9607" s="14">
        <v>0</v>
      </c>
      <c r="AL9607" s="14">
        <v>0</v>
      </c>
      <c r="AM9607" s="14">
        <v>0</v>
      </c>
      <c r="AN9607" s="14">
        <f t="shared" si="12677"/>
        <v>0</v>
      </c>
      <c r="AO9607" s="14">
        <v>0</v>
      </c>
      <c r="AP9607" s="14">
        <v>0</v>
      </c>
      <c r="AQ9607" s="14">
        <v>0</v>
      </c>
      <c r="AR9607" s="14">
        <v>0</v>
      </c>
      <c r="AS9607" s="12">
        <f t="shared" si="12664"/>
        <v>0</v>
      </c>
      <c r="AT9607" s="12">
        <f t="shared" si="12664"/>
        <v>0</v>
      </c>
      <c r="AU9607" s="12">
        <f t="shared" si="12664"/>
        <v>0</v>
      </c>
      <c r="AV9607" s="12">
        <f t="shared" si="12664"/>
        <v>0</v>
      </c>
      <c r="AW9607" s="12">
        <f t="shared" si="12664"/>
        <v>0</v>
      </c>
    </row>
    <row r="9608" spans="1:49" ht="16.5" hidden="1" thickTop="1" thickBot="1" x14ac:dyDescent="0.3">
      <c r="A9608" s="9" t="s">
        <v>1</v>
      </c>
      <c r="B9608" s="16" t="s">
        <v>46</v>
      </c>
      <c r="C9608" s="14">
        <f t="shared" si="12584"/>
        <v>0</v>
      </c>
      <c r="D9608" s="14">
        <f t="shared" si="12673"/>
        <v>0</v>
      </c>
      <c r="E9608" s="14">
        <f t="shared" ref="E9608:M9608" si="12678">SUM(E9609:E9610)</f>
        <v>0</v>
      </c>
      <c r="F9608" s="14">
        <f t="shared" si="12678"/>
        <v>0</v>
      </c>
      <c r="G9608" s="14">
        <f t="shared" si="12678"/>
        <v>0</v>
      </c>
      <c r="H9608" s="14">
        <f t="shared" si="12678"/>
        <v>0</v>
      </c>
      <c r="I9608" s="14">
        <f t="shared" si="12678"/>
        <v>0</v>
      </c>
      <c r="J9608" s="14">
        <f t="shared" si="12678"/>
        <v>0</v>
      </c>
      <c r="K9608" s="14">
        <f t="shared" si="12678"/>
        <v>0</v>
      </c>
      <c r="L9608" s="14">
        <f t="shared" si="12678"/>
        <v>0</v>
      </c>
      <c r="M9608" s="14">
        <f t="shared" si="12678"/>
        <v>0</v>
      </c>
      <c r="N9608" s="14">
        <f t="shared" si="12674"/>
        <v>0</v>
      </c>
      <c r="O9608" s="14">
        <f>SUM(O9609:O9610)</f>
        <v>0</v>
      </c>
      <c r="P9608" s="14">
        <f>SUM(P9609:P9610)</f>
        <v>0</v>
      </c>
      <c r="Q9608" s="14">
        <f>SUM(Q9609:Q9610)</f>
        <v>0</v>
      </c>
      <c r="R9608" s="14">
        <f>SUM(R9609:R9610)</f>
        <v>0</v>
      </c>
      <c r="S9608" s="14">
        <f t="shared" si="12586"/>
        <v>0</v>
      </c>
      <c r="T9608" s="14">
        <f t="shared" si="12675"/>
        <v>0</v>
      </c>
      <c r="U9608" s="14">
        <f t="shared" ref="U9608:AB9608" si="12679">SUM(U9609:U9610)</f>
        <v>0</v>
      </c>
      <c r="V9608" s="14">
        <f t="shared" si="12679"/>
        <v>0</v>
      </c>
      <c r="W9608" s="14">
        <f t="shared" si="12679"/>
        <v>0</v>
      </c>
      <c r="X9608" s="14">
        <f t="shared" si="12679"/>
        <v>0</v>
      </c>
      <c r="Y9608" s="14">
        <f t="shared" si="12679"/>
        <v>0</v>
      </c>
      <c r="Z9608" s="14">
        <f t="shared" si="12679"/>
        <v>0</v>
      </c>
      <c r="AA9608" s="14">
        <f t="shared" si="12679"/>
        <v>0</v>
      </c>
      <c r="AB9608" s="14">
        <f t="shared" si="12679"/>
        <v>0</v>
      </c>
      <c r="AC9608" s="14">
        <f t="shared" si="12588"/>
        <v>0</v>
      </c>
      <c r="AD9608" s="14">
        <f t="shared" si="12676"/>
        <v>0</v>
      </c>
      <c r="AE9608" s="14">
        <f t="shared" ref="AE9608:AM9608" si="12680">SUM(AE9609:AE9610)</f>
        <v>0</v>
      </c>
      <c r="AF9608" s="14">
        <f t="shared" si="12680"/>
        <v>0</v>
      </c>
      <c r="AG9608" s="14">
        <f t="shared" si="12680"/>
        <v>0</v>
      </c>
      <c r="AH9608" s="14">
        <f t="shared" si="12680"/>
        <v>0</v>
      </c>
      <c r="AI9608" s="14">
        <f t="shared" si="12680"/>
        <v>0</v>
      </c>
      <c r="AJ9608" s="14">
        <f t="shared" si="12680"/>
        <v>0</v>
      </c>
      <c r="AK9608" s="14">
        <f t="shared" si="12680"/>
        <v>0</v>
      </c>
      <c r="AL9608" s="14">
        <f t="shared" si="12680"/>
        <v>0</v>
      </c>
      <c r="AM9608" s="14">
        <f t="shared" si="12680"/>
        <v>0</v>
      </c>
      <c r="AN9608" s="14">
        <f t="shared" si="12677"/>
        <v>0</v>
      </c>
      <c r="AO9608" s="14">
        <f t="shared" ref="AO9608:AR9608" si="12681">SUM(AO9609:AO9610)</f>
        <v>0</v>
      </c>
      <c r="AP9608" s="14">
        <f t="shared" si="12681"/>
        <v>0</v>
      </c>
      <c r="AQ9608" s="14">
        <f t="shared" si="12681"/>
        <v>0</v>
      </c>
      <c r="AR9608" s="14">
        <f t="shared" si="12681"/>
        <v>0</v>
      </c>
      <c r="AS9608" s="12">
        <f t="shared" si="12664"/>
        <v>0</v>
      </c>
      <c r="AT9608" s="12">
        <f t="shared" si="12664"/>
        <v>0</v>
      </c>
      <c r="AU9608" s="12">
        <f t="shared" si="12664"/>
        <v>0</v>
      </c>
      <c r="AV9608" s="12">
        <f t="shared" si="12664"/>
        <v>0</v>
      </c>
      <c r="AW9608" s="12">
        <f t="shared" si="12664"/>
        <v>0</v>
      </c>
    </row>
    <row r="9609" spans="1:49" ht="16.5" hidden="1" thickTop="1" thickBot="1" x14ac:dyDescent="0.3">
      <c r="A9609" s="9" t="s">
        <v>1</v>
      </c>
      <c r="B9609" s="17" t="s">
        <v>44</v>
      </c>
      <c r="C9609" s="14">
        <f t="shared" si="12584"/>
        <v>0</v>
      </c>
      <c r="D9609" s="14">
        <f t="shared" si="12673"/>
        <v>0</v>
      </c>
      <c r="E9609" s="14">
        <v>0</v>
      </c>
      <c r="F9609" s="14">
        <v>0</v>
      </c>
      <c r="G9609" s="14">
        <v>0</v>
      </c>
      <c r="H9609" s="14">
        <v>0</v>
      </c>
      <c r="I9609" s="14">
        <v>0</v>
      </c>
      <c r="J9609" s="14">
        <v>0</v>
      </c>
      <c r="K9609" s="14">
        <v>0</v>
      </c>
      <c r="L9609" s="14">
        <v>0</v>
      </c>
      <c r="M9609" s="14">
        <v>0</v>
      </c>
      <c r="N9609" s="14">
        <f t="shared" si="12674"/>
        <v>0</v>
      </c>
      <c r="O9609" s="14">
        <v>0</v>
      </c>
      <c r="P9609" s="14">
        <v>0</v>
      </c>
      <c r="Q9609" s="14">
        <v>0</v>
      </c>
      <c r="R9609" s="14">
        <v>0</v>
      </c>
      <c r="S9609" s="14">
        <f t="shared" si="12586"/>
        <v>0</v>
      </c>
      <c r="T9609" s="14">
        <f t="shared" si="12675"/>
        <v>0</v>
      </c>
      <c r="U9609" s="14">
        <v>0</v>
      </c>
      <c r="V9609" s="14">
        <v>0</v>
      </c>
      <c r="W9609" s="14">
        <v>0</v>
      </c>
      <c r="X9609" s="14">
        <v>0</v>
      </c>
      <c r="Y9609" s="14">
        <v>0</v>
      </c>
      <c r="Z9609" s="14">
        <v>0</v>
      </c>
      <c r="AA9609" s="14">
        <v>0</v>
      </c>
      <c r="AB9609" s="14">
        <v>0</v>
      </c>
      <c r="AC9609" s="14">
        <f t="shared" si="12588"/>
        <v>0</v>
      </c>
      <c r="AD9609" s="14">
        <f t="shared" si="12676"/>
        <v>0</v>
      </c>
      <c r="AE9609" s="14">
        <v>0</v>
      </c>
      <c r="AF9609" s="14">
        <v>0</v>
      </c>
      <c r="AG9609" s="14">
        <v>0</v>
      </c>
      <c r="AH9609" s="14">
        <v>0</v>
      </c>
      <c r="AI9609" s="14">
        <v>0</v>
      </c>
      <c r="AJ9609" s="14">
        <v>0</v>
      </c>
      <c r="AK9609" s="14">
        <v>0</v>
      </c>
      <c r="AL9609" s="14">
        <v>0</v>
      </c>
      <c r="AM9609" s="14">
        <v>0</v>
      </c>
      <c r="AN9609" s="14">
        <f t="shared" si="12677"/>
        <v>0</v>
      </c>
      <c r="AO9609" s="14">
        <v>0</v>
      </c>
      <c r="AP9609" s="14">
        <v>0</v>
      </c>
      <c r="AQ9609" s="14">
        <v>0</v>
      </c>
      <c r="AR9609" s="14">
        <v>0</v>
      </c>
      <c r="AS9609" s="12">
        <f t="shared" si="12664"/>
        <v>0</v>
      </c>
      <c r="AT9609" s="12">
        <f t="shared" si="12664"/>
        <v>0</v>
      </c>
      <c r="AU9609" s="12">
        <f t="shared" si="12664"/>
        <v>0</v>
      </c>
      <c r="AV9609" s="12">
        <f t="shared" si="12664"/>
        <v>0</v>
      </c>
      <c r="AW9609" s="12">
        <f t="shared" si="12664"/>
        <v>0</v>
      </c>
    </row>
    <row r="9610" spans="1:49" ht="16.5" hidden="1" thickTop="1" thickBot="1" x14ac:dyDescent="0.3">
      <c r="A9610" s="9" t="s">
        <v>1</v>
      </c>
      <c r="B9610" s="17" t="s">
        <v>45</v>
      </c>
      <c r="C9610" s="14">
        <f t="shared" ref="C9610:C9673" si="12682">SUM(E9610:L9610)</f>
        <v>0</v>
      </c>
      <c r="D9610" s="14">
        <f t="shared" si="12673"/>
        <v>0</v>
      </c>
      <c r="E9610" s="14">
        <v>0</v>
      </c>
      <c r="F9610" s="14">
        <v>0</v>
      </c>
      <c r="G9610" s="14">
        <v>0</v>
      </c>
      <c r="H9610" s="14">
        <v>0</v>
      </c>
      <c r="I9610" s="14">
        <v>0</v>
      </c>
      <c r="J9610" s="14">
        <v>0</v>
      </c>
      <c r="K9610" s="14">
        <v>0</v>
      </c>
      <c r="L9610" s="14">
        <v>0</v>
      </c>
      <c r="M9610" s="14">
        <v>0</v>
      </c>
      <c r="N9610" s="14">
        <f t="shared" si="12674"/>
        <v>0</v>
      </c>
      <c r="O9610" s="14">
        <v>0</v>
      </c>
      <c r="P9610" s="14">
        <v>0</v>
      </c>
      <c r="Q9610" s="14">
        <v>0</v>
      </c>
      <c r="R9610" s="14">
        <v>0</v>
      </c>
      <c r="S9610" s="14">
        <f t="shared" ref="S9610:S9673" si="12683">SUM(U9610:AA9610)</f>
        <v>0</v>
      </c>
      <c r="T9610" s="14">
        <f t="shared" si="12675"/>
        <v>0</v>
      </c>
      <c r="U9610" s="14">
        <v>0</v>
      </c>
      <c r="V9610" s="14">
        <v>0</v>
      </c>
      <c r="W9610" s="14">
        <v>0</v>
      </c>
      <c r="X9610" s="14">
        <v>0</v>
      </c>
      <c r="Y9610" s="14">
        <v>0</v>
      </c>
      <c r="Z9610" s="14">
        <v>0</v>
      </c>
      <c r="AA9610" s="14">
        <v>0</v>
      </c>
      <c r="AB9610" s="14">
        <v>0</v>
      </c>
      <c r="AC9610" s="14">
        <f t="shared" ref="AC9610:AC9673" si="12684">SUM(AE9610:AL9610)</f>
        <v>0</v>
      </c>
      <c r="AD9610" s="14">
        <f t="shared" si="12676"/>
        <v>0</v>
      </c>
      <c r="AE9610" s="14">
        <v>0</v>
      </c>
      <c r="AF9610" s="14">
        <v>0</v>
      </c>
      <c r="AG9610" s="14">
        <v>0</v>
      </c>
      <c r="AH9610" s="14">
        <v>0</v>
      </c>
      <c r="AI9610" s="14">
        <v>0</v>
      </c>
      <c r="AJ9610" s="14">
        <v>0</v>
      </c>
      <c r="AK9610" s="14">
        <v>0</v>
      </c>
      <c r="AL9610" s="14">
        <v>0</v>
      </c>
      <c r="AM9610" s="14">
        <v>0</v>
      </c>
      <c r="AN9610" s="14">
        <f t="shared" si="12677"/>
        <v>0</v>
      </c>
      <c r="AO9610" s="14">
        <v>0</v>
      </c>
      <c r="AP9610" s="14">
        <v>0</v>
      </c>
      <c r="AQ9610" s="14">
        <v>0</v>
      </c>
      <c r="AR9610" s="14">
        <v>0</v>
      </c>
      <c r="AS9610" s="12">
        <f t="shared" si="12664"/>
        <v>0</v>
      </c>
      <c r="AT9610" s="12">
        <f t="shared" si="12664"/>
        <v>0</v>
      </c>
      <c r="AU9610" s="12">
        <f t="shared" si="12664"/>
        <v>0</v>
      </c>
      <c r="AV9610" s="12">
        <f t="shared" si="12664"/>
        <v>0</v>
      </c>
      <c r="AW9610" s="12">
        <f t="shared" si="12664"/>
        <v>0</v>
      </c>
    </row>
    <row r="9611" spans="1:49" ht="16.5" hidden="1" thickTop="1" thickBot="1" x14ac:dyDescent="0.3">
      <c r="A9611" s="9" t="s">
        <v>1</v>
      </c>
      <c r="B9611" s="16" t="s">
        <v>47</v>
      </c>
      <c r="C9611" s="14">
        <f t="shared" si="12682"/>
        <v>0</v>
      </c>
      <c r="D9611" s="14">
        <f t="shared" si="12673"/>
        <v>0</v>
      </c>
      <c r="E9611" s="14">
        <f t="shared" ref="E9611:M9611" si="12685">SUM(E9612,E9628)</f>
        <v>0</v>
      </c>
      <c r="F9611" s="14">
        <f t="shared" si="12685"/>
        <v>0</v>
      </c>
      <c r="G9611" s="14">
        <f t="shared" si="12685"/>
        <v>0</v>
      </c>
      <c r="H9611" s="14">
        <f t="shared" si="12685"/>
        <v>0</v>
      </c>
      <c r="I9611" s="14">
        <f t="shared" si="12685"/>
        <v>0</v>
      </c>
      <c r="J9611" s="14">
        <f t="shared" si="12685"/>
        <v>0</v>
      </c>
      <c r="K9611" s="14">
        <f t="shared" si="12685"/>
        <v>0</v>
      </c>
      <c r="L9611" s="14">
        <f t="shared" si="12685"/>
        <v>0</v>
      </c>
      <c r="M9611" s="14">
        <f t="shared" si="12685"/>
        <v>0</v>
      </c>
      <c r="N9611" s="14">
        <f t="shared" si="12674"/>
        <v>0</v>
      </c>
      <c r="O9611" s="14">
        <f>SUM(O9612,O9628)</f>
        <v>0</v>
      </c>
      <c r="P9611" s="14">
        <f>SUM(P9612,P9628)</f>
        <v>0</v>
      </c>
      <c r="Q9611" s="14">
        <f>SUM(Q9612,Q9628)</f>
        <v>0</v>
      </c>
      <c r="R9611" s="14">
        <f>SUM(R9612,R9628)</f>
        <v>0</v>
      </c>
      <c r="S9611" s="14">
        <f t="shared" si="12683"/>
        <v>0</v>
      </c>
      <c r="T9611" s="14">
        <f t="shared" si="12675"/>
        <v>0</v>
      </c>
      <c r="U9611" s="14">
        <f t="shared" ref="U9611:AB9611" si="12686">SUM(U9612,U9628)</f>
        <v>0</v>
      </c>
      <c r="V9611" s="14">
        <f t="shared" si="12686"/>
        <v>0</v>
      </c>
      <c r="W9611" s="14">
        <f t="shared" si="12686"/>
        <v>0</v>
      </c>
      <c r="X9611" s="14">
        <f t="shared" si="12686"/>
        <v>0</v>
      </c>
      <c r="Y9611" s="14">
        <f t="shared" si="12686"/>
        <v>0</v>
      </c>
      <c r="Z9611" s="14">
        <f t="shared" si="12686"/>
        <v>0</v>
      </c>
      <c r="AA9611" s="14">
        <f t="shared" si="12686"/>
        <v>0</v>
      </c>
      <c r="AB9611" s="14">
        <f t="shared" si="12686"/>
        <v>0</v>
      </c>
      <c r="AC9611" s="14">
        <f t="shared" si="12684"/>
        <v>0</v>
      </c>
      <c r="AD9611" s="14">
        <f t="shared" si="12676"/>
        <v>0</v>
      </c>
      <c r="AE9611" s="14">
        <f t="shared" ref="AE9611:AM9611" si="12687">SUM(AE9612,AE9628)</f>
        <v>0</v>
      </c>
      <c r="AF9611" s="14">
        <f t="shared" si="12687"/>
        <v>0</v>
      </c>
      <c r="AG9611" s="14">
        <f t="shared" si="12687"/>
        <v>0</v>
      </c>
      <c r="AH9611" s="14">
        <f t="shared" si="12687"/>
        <v>0</v>
      </c>
      <c r="AI9611" s="14">
        <f t="shared" si="12687"/>
        <v>0</v>
      </c>
      <c r="AJ9611" s="14">
        <f t="shared" si="12687"/>
        <v>0</v>
      </c>
      <c r="AK9611" s="14">
        <f t="shared" si="12687"/>
        <v>0</v>
      </c>
      <c r="AL9611" s="14">
        <f t="shared" si="12687"/>
        <v>0</v>
      </c>
      <c r="AM9611" s="14">
        <f t="shared" si="12687"/>
        <v>0</v>
      </c>
      <c r="AN9611" s="14">
        <f t="shared" si="12677"/>
        <v>0</v>
      </c>
      <c r="AO9611" s="14">
        <f t="shared" ref="AO9611:AR9611" si="12688">SUM(AO9612,AO9628)</f>
        <v>0</v>
      </c>
      <c r="AP9611" s="14">
        <f t="shared" si="12688"/>
        <v>0</v>
      </c>
      <c r="AQ9611" s="14">
        <f t="shared" si="12688"/>
        <v>0</v>
      </c>
      <c r="AR9611" s="14">
        <f t="shared" si="12688"/>
        <v>0</v>
      </c>
      <c r="AS9611" s="12">
        <f t="shared" si="12664"/>
        <v>0</v>
      </c>
      <c r="AT9611" s="12">
        <f t="shared" si="12664"/>
        <v>0</v>
      </c>
      <c r="AU9611" s="12">
        <f t="shared" si="12664"/>
        <v>0</v>
      </c>
      <c r="AV9611" s="12">
        <f t="shared" si="12664"/>
        <v>0</v>
      </c>
      <c r="AW9611" s="12">
        <f t="shared" si="12664"/>
        <v>0</v>
      </c>
    </row>
    <row r="9612" spans="1:49" ht="16.5" hidden="1" thickTop="1" thickBot="1" x14ac:dyDescent="0.3">
      <c r="A9612" s="9" t="s">
        <v>1</v>
      </c>
      <c r="B9612" s="17" t="s">
        <v>44</v>
      </c>
      <c r="C9612" s="14">
        <f t="shared" si="12682"/>
        <v>0</v>
      </c>
      <c r="D9612" s="14">
        <f t="shared" si="12673"/>
        <v>0</v>
      </c>
      <c r="E9612" s="14">
        <f t="shared" ref="E9612:M9612" si="12689">SUM(E9613,E9616,E9621)</f>
        <v>0</v>
      </c>
      <c r="F9612" s="14">
        <f t="shared" si="12689"/>
        <v>0</v>
      </c>
      <c r="G9612" s="14">
        <f t="shared" si="12689"/>
        <v>0</v>
      </c>
      <c r="H9612" s="14">
        <f t="shared" si="12689"/>
        <v>0</v>
      </c>
      <c r="I9612" s="14">
        <f t="shared" si="12689"/>
        <v>0</v>
      </c>
      <c r="J9612" s="14">
        <f t="shared" si="12689"/>
        <v>0</v>
      </c>
      <c r="K9612" s="14">
        <f t="shared" si="12689"/>
        <v>0</v>
      </c>
      <c r="L9612" s="14">
        <f t="shared" si="12689"/>
        <v>0</v>
      </c>
      <c r="M9612" s="14">
        <f t="shared" si="12689"/>
        <v>0</v>
      </c>
      <c r="N9612" s="14">
        <f t="shared" si="12674"/>
        <v>0</v>
      </c>
      <c r="O9612" s="14">
        <f>SUM(O9613,O9616,O9621)</f>
        <v>0</v>
      </c>
      <c r="P9612" s="14">
        <f>SUM(P9613,P9616,P9621)</f>
        <v>0</v>
      </c>
      <c r="Q9612" s="14">
        <f>SUM(Q9613,Q9616,Q9621)</f>
        <v>0</v>
      </c>
      <c r="R9612" s="14">
        <f>SUM(R9613,R9616,R9621)</f>
        <v>0</v>
      </c>
      <c r="S9612" s="14">
        <f t="shared" si="12683"/>
        <v>0</v>
      </c>
      <c r="T9612" s="14">
        <f t="shared" si="12675"/>
        <v>0</v>
      </c>
      <c r="U9612" s="14">
        <f t="shared" ref="U9612:AB9612" si="12690">SUM(U9613,U9616,U9621)</f>
        <v>0</v>
      </c>
      <c r="V9612" s="14">
        <f t="shared" si="12690"/>
        <v>0</v>
      </c>
      <c r="W9612" s="14">
        <f t="shared" si="12690"/>
        <v>0</v>
      </c>
      <c r="X9612" s="14">
        <f t="shared" si="12690"/>
        <v>0</v>
      </c>
      <c r="Y9612" s="14">
        <f t="shared" si="12690"/>
        <v>0</v>
      </c>
      <c r="Z9612" s="14">
        <f t="shared" si="12690"/>
        <v>0</v>
      </c>
      <c r="AA9612" s="14">
        <f t="shared" si="12690"/>
        <v>0</v>
      </c>
      <c r="AB9612" s="14">
        <f t="shared" si="12690"/>
        <v>0</v>
      </c>
      <c r="AC9612" s="14">
        <f t="shared" si="12684"/>
        <v>0</v>
      </c>
      <c r="AD9612" s="14">
        <f t="shared" si="12676"/>
        <v>0</v>
      </c>
      <c r="AE9612" s="14">
        <f t="shared" ref="AE9612:AM9612" si="12691">SUM(AE9613,AE9616,AE9621)</f>
        <v>0</v>
      </c>
      <c r="AF9612" s="14">
        <f t="shared" si="12691"/>
        <v>0</v>
      </c>
      <c r="AG9612" s="14">
        <f t="shared" si="12691"/>
        <v>0</v>
      </c>
      <c r="AH9612" s="14">
        <f t="shared" si="12691"/>
        <v>0</v>
      </c>
      <c r="AI9612" s="14">
        <f t="shared" si="12691"/>
        <v>0</v>
      </c>
      <c r="AJ9612" s="14">
        <f t="shared" si="12691"/>
        <v>0</v>
      </c>
      <c r="AK9612" s="14">
        <f t="shared" si="12691"/>
        <v>0</v>
      </c>
      <c r="AL9612" s="14">
        <f t="shared" si="12691"/>
        <v>0</v>
      </c>
      <c r="AM9612" s="14">
        <f t="shared" si="12691"/>
        <v>0</v>
      </c>
      <c r="AN9612" s="14">
        <f t="shared" si="12677"/>
        <v>0</v>
      </c>
      <c r="AO9612" s="14">
        <f t="shared" ref="AO9612:AR9612" si="12692">SUM(AO9613,AO9616,AO9621)</f>
        <v>0</v>
      </c>
      <c r="AP9612" s="14">
        <f t="shared" si="12692"/>
        <v>0</v>
      </c>
      <c r="AQ9612" s="14">
        <f t="shared" si="12692"/>
        <v>0</v>
      </c>
      <c r="AR9612" s="14">
        <f t="shared" si="12692"/>
        <v>0</v>
      </c>
      <c r="AS9612" s="12">
        <f t="shared" si="12664"/>
        <v>0</v>
      </c>
      <c r="AT9612" s="12">
        <f t="shared" si="12664"/>
        <v>0</v>
      </c>
      <c r="AU9612" s="12">
        <f t="shared" si="12664"/>
        <v>0</v>
      </c>
      <c r="AV9612" s="12">
        <f t="shared" si="12664"/>
        <v>0</v>
      </c>
      <c r="AW9612" s="12">
        <f t="shared" si="12664"/>
        <v>0</v>
      </c>
    </row>
    <row r="9613" spans="1:49" ht="16.5" hidden="1" thickTop="1" thickBot="1" x14ac:dyDescent="0.3">
      <c r="A9613" s="9" t="s">
        <v>1</v>
      </c>
      <c r="B9613" s="26" t="s">
        <v>48</v>
      </c>
      <c r="C9613" s="14">
        <f t="shared" si="12682"/>
        <v>0</v>
      </c>
      <c r="D9613" s="14">
        <f t="shared" si="12673"/>
        <v>0</v>
      </c>
      <c r="E9613" s="14">
        <f t="shared" ref="E9613:M9613" si="12693">SUM(E9614:E9615)</f>
        <v>0</v>
      </c>
      <c r="F9613" s="14">
        <f t="shared" si="12693"/>
        <v>0</v>
      </c>
      <c r="G9613" s="14">
        <f t="shared" si="12693"/>
        <v>0</v>
      </c>
      <c r="H9613" s="14">
        <f t="shared" si="12693"/>
        <v>0</v>
      </c>
      <c r="I9613" s="14">
        <f t="shared" si="12693"/>
        <v>0</v>
      </c>
      <c r="J9613" s="14">
        <f t="shared" si="12693"/>
        <v>0</v>
      </c>
      <c r="K9613" s="14">
        <f t="shared" si="12693"/>
        <v>0</v>
      </c>
      <c r="L9613" s="14">
        <f t="shared" si="12693"/>
        <v>0</v>
      </c>
      <c r="M9613" s="14">
        <f t="shared" si="12693"/>
        <v>0</v>
      </c>
      <c r="N9613" s="14">
        <f t="shared" si="12674"/>
        <v>0</v>
      </c>
      <c r="O9613" s="14">
        <f>SUM(O9614:O9615)</f>
        <v>0</v>
      </c>
      <c r="P9613" s="14">
        <f>SUM(P9614:P9615)</f>
        <v>0</v>
      </c>
      <c r="Q9613" s="14">
        <f>SUM(Q9614:Q9615)</f>
        <v>0</v>
      </c>
      <c r="R9613" s="14">
        <f>SUM(R9614:R9615)</f>
        <v>0</v>
      </c>
      <c r="S9613" s="14">
        <f t="shared" si="12683"/>
        <v>0</v>
      </c>
      <c r="T9613" s="14">
        <f t="shared" si="12675"/>
        <v>0</v>
      </c>
      <c r="U9613" s="14">
        <f t="shared" ref="U9613:AB9613" si="12694">SUM(U9614:U9615)</f>
        <v>0</v>
      </c>
      <c r="V9613" s="14">
        <f t="shared" si="12694"/>
        <v>0</v>
      </c>
      <c r="W9613" s="14">
        <f t="shared" si="12694"/>
        <v>0</v>
      </c>
      <c r="X9613" s="14">
        <f t="shared" si="12694"/>
        <v>0</v>
      </c>
      <c r="Y9613" s="14">
        <f t="shared" si="12694"/>
        <v>0</v>
      </c>
      <c r="Z9613" s="14">
        <f t="shared" si="12694"/>
        <v>0</v>
      </c>
      <c r="AA9613" s="14">
        <f t="shared" si="12694"/>
        <v>0</v>
      </c>
      <c r="AB9613" s="14">
        <f t="shared" si="12694"/>
        <v>0</v>
      </c>
      <c r="AC9613" s="14">
        <f t="shared" si="12684"/>
        <v>0</v>
      </c>
      <c r="AD9613" s="14">
        <f t="shared" si="12676"/>
        <v>0</v>
      </c>
      <c r="AE9613" s="14">
        <f t="shared" ref="AE9613:AM9613" si="12695">SUM(AE9614:AE9615)</f>
        <v>0</v>
      </c>
      <c r="AF9613" s="14">
        <f t="shared" si="12695"/>
        <v>0</v>
      </c>
      <c r="AG9613" s="14">
        <f t="shared" si="12695"/>
        <v>0</v>
      </c>
      <c r="AH9613" s="14">
        <f t="shared" si="12695"/>
        <v>0</v>
      </c>
      <c r="AI9613" s="14">
        <f t="shared" si="12695"/>
        <v>0</v>
      </c>
      <c r="AJ9613" s="14">
        <f t="shared" si="12695"/>
        <v>0</v>
      </c>
      <c r="AK9613" s="14">
        <f t="shared" si="12695"/>
        <v>0</v>
      </c>
      <c r="AL9613" s="14">
        <f t="shared" si="12695"/>
        <v>0</v>
      </c>
      <c r="AM9613" s="14">
        <f t="shared" si="12695"/>
        <v>0</v>
      </c>
      <c r="AN9613" s="14">
        <f t="shared" si="12677"/>
        <v>0</v>
      </c>
      <c r="AO9613" s="14">
        <f t="shared" ref="AO9613:AR9613" si="12696">SUM(AO9614:AO9615)</f>
        <v>0</v>
      </c>
      <c r="AP9613" s="14">
        <f t="shared" si="12696"/>
        <v>0</v>
      </c>
      <c r="AQ9613" s="14">
        <f t="shared" si="12696"/>
        <v>0</v>
      </c>
      <c r="AR9613" s="14">
        <f t="shared" si="12696"/>
        <v>0</v>
      </c>
      <c r="AS9613" s="12">
        <f t="shared" si="12664"/>
        <v>0</v>
      </c>
      <c r="AT9613" s="12">
        <f t="shared" si="12664"/>
        <v>0</v>
      </c>
      <c r="AU9613" s="12">
        <f t="shared" si="12664"/>
        <v>0</v>
      </c>
      <c r="AV9613" s="12">
        <f t="shared" si="12664"/>
        <v>0</v>
      </c>
      <c r="AW9613" s="12">
        <f t="shared" si="12664"/>
        <v>0</v>
      </c>
    </row>
    <row r="9614" spans="1:49" ht="16.5" hidden="1" thickTop="1" thickBot="1" x14ac:dyDescent="0.3">
      <c r="A9614" s="9" t="s">
        <v>1</v>
      </c>
      <c r="B9614" s="27" t="s">
        <v>49</v>
      </c>
      <c r="C9614" s="14">
        <f t="shared" si="12682"/>
        <v>0</v>
      </c>
      <c r="D9614" s="14">
        <f t="shared" si="12673"/>
        <v>0</v>
      </c>
      <c r="E9614" s="14">
        <v>0</v>
      </c>
      <c r="F9614" s="14">
        <v>0</v>
      </c>
      <c r="G9614" s="14">
        <v>0</v>
      </c>
      <c r="H9614" s="14">
        <v>0</v>
      </c>
      <c r="I9614" s="14">
        <v>0</v>
      </c>
      <c r="J9614" s="14">
        <v>0</v>
      </c>
      <c r="K9614" s="14">
        <v>0</v>
      </c>
      <c r="L9614" s="14">
        <v>0</v>
      </c>
      <c r="M9614" s="14">
        <v>0</v>
      </c>
      <c r="N9614" s="14">
        <f t="shared" si="12674"/>
        <v>0</v>
      </c>
      <c r="O9614" s="14">
        <v>0</v>
      </c>
      <c r="P9614" s="14">
        <v>0</v>
      </c>
      <c r="Q9614" s="14">
        <v>0</v>
      </c>
      <c r="R9614" s="14">
        <v>0</v>
      </c>
      <c r="S9614" s="14">
        <f t="shared" si="12683"/>
        <v>0</v>
      </c>
      <c r="T9614" s="14">
        <f t="shared" si="12675"/>
        <v>0</v>
      </c>
      <c r="U9614" s="14">
        <v>0</v>
      </c>
      <c r="V9614" s="14">
        <v>0</v>
      </c>
      <c r="W9614" s="14">
        <v>0</v>
      </c>
      <c r="X9614" s="14">
        <v>0</v>
      </c>
      <c r="Y9614" s="14">
        <v>0</v>
      </c>
      <c r="Z9614" s="14">
        <v>0</v>
      </c>
      <c r="AA9614" s="14">
        <v>0</v>
      </c>
      <c r="AB9614" s="14">
        <v>0</v>
      </c>
      <c r="AC9614" s="14">
        <f t="shared" si="12684"/>
        <v>0</v>
      </c>
      <c r="AD9614" s="14">
        <f t="shared" si="12676"/>
        <v>0</v>
      </c>
      <c r="AE9614" s="14">
        <v>0</v>
      </c>
      <c r="AF9614" s="14">
        <v>0</v>
      </c>
      <c r="AG9614" s="14">
        <v>0</v>
      </c>
      <c r="AH9614" s="14">
        <v>0</v>
      </c>
      <c r="AI9614" s="14">
        <v>0</v>
      </c>
      <c r="AJ9614" s="14">
        <v>0</v>
      </c>
      <c r="AK9614" s="14">
        <v>0</v>
      </c>
      <c r="AL9614" s="14">
        <v>0</v>
      </c>
      <c r="AM9614" s="14">
        <v>0</v>
      </c>
      <c r="AN9614" s="14">
        <f t="shared" si="12677"/>
        <v>0</v>
      </c>
      <c r="AO9614" s="14">
        <v>0</v>
      </c>
      <c r="AP9614" s="14">
        <v>0</v>
      </c>
      <c r="AQ9614" s="14">
        <v>0</v>
      </c>
      <c r="AR9614" s="14">
        <v>0</v>
      </c>
      <c r="AS9614" s="12">
        <f t="shared" si="12664"/>
        <v>0</v>
      </c>
      <c r="AT9614" s="12">
        <f t="shared" si="12664"/>
        <v>0</v>
      </c>
      <c r="AU9614" s="12">
        <f t="shared" si="12664"/>
        <v>0</v>
      </c>
      <c r="AV9614" s="12">
        <f t="shared" si="12664"/>
        <v>0</v>
      </c>
      <c r="AW9614" s="12">
        <f t="shared" si="12664"/>
        <v>0</v>
      </c>
    </row>
    <row r="9615" spans="1:49" ht="31.5" hidden="1" thickTop="1" thickBot="1" x14ac:dyDescent="0.3">
      <c r="A9615" s="9" t="s">
        <v>1</v>
      </c>
      <c r="B9615" s="27" t="s">
        <v>50</v>
      </c>
      <c r="C9615" s="14">
        <f t="shared" si="12682"/>
        <v>0</v>
      </c>
      <c r="D9615" s="14">
        <f t="shared" si="12673"/>
        <v>0</v>
      </c>
      <c r="E9615" s="14">
        <v>0</v>
      </c>
      <c r="F9615" s="14">
        <v>0</v>
      </c>
      <c r="G9615" s="14">
        <v>0</v>
      </c>
      <c r="H9615" s="14">
        <v>0</v>
      </c>
      <c r="I9615" s="14">
        <v>0</v>
      </c>
      <c r="J9615" s="14">
        <v>0</v>
      </c>
      <c r="K9615" s="14">
        <v>0</v>
      </c>
      <c r="L9615" s="14">
        <v>0</v>
      </c>
      <c r="M9615" s="14">
        <v>0</v>
      </c>
      <c r="N9615" s="14">
        <f t="shared" si="12674"/>
        <v>0</v>
      </c>
      <c r="O9615" s="14">
        <v>0</v>
      </c>
      <c r="P9615" s="14">
        <v>0</v>
      </c>
      <c r="Q9615" s="14">
        <v>0</v>
      </c>
      <c r="R9615" s="14">
        <v>0</v>
      </c>
      <c r="S9615" s="14">
        <f t="shared" si="12683"/>
        <v>0</v>
      </c>
      <c r="T9615" s="14">
        <f t="shared" si="12675"/>
        <v>0</v>
      </c>
      <c r="U9615" s="14">
        <v>0</v>
      </c>
      <c r="V9615" s="14">
        <v>0</v>
      </c>
      <c r="W9615" s="14">
        <v>0</v>
      </c>
      <c r="X9615" s="14">
        <v>0</v>
      </c>
      <c r="Y9615" s="14">
        <v>0</v>
      </c>
      <c r="Z9615" s="14">
        <v>0</v>
      </c>
      <c r="AA9615" s="14">
        <v>0</v>
      </c>
      <c r="AB9615" s="14">
        <v>0</v>
      </c>
      <c r="AC9615" s="14">
        <f t="shared" si="12684"/>
        <v>0</v>
      </c>
      <c r="AD9615" s="14">
        <f t="shared" si="12676"/>
        <v>0</v>
      </c>
      <c r="AE9615" s="14">
        <v>0</v>
      </c>
      <c r="AF9615" s="14">
        <v>0</v>
      </c>
      <c r="AG9615" s="14">
        <v>0</v>
      </c>
      <c r="AH9615" s="14">
        <v>0</v>
      </c>
      <c r="AI9615" s="14">
        <v>0</v>
      </c>
      <c r="AJ9615" s="14">
        <v>0</v>
      </c>
      <c r="AK9615" s="14">
        <v>0</v>
      </c>
      <c r="AL9615" s="14">
        <v>0</v>
      </c>
      <c r="AM9615" s="14">
        <v>0</v>
      </c>
      <c r="AN9615" s="14">
        <f t="shared" si="12677"/>
        <v>0</v>
      </c>
      <c r="AO9615" s="14">
        <v>0</v>
      </c>
      <c r="AP9615" s="14">
        <v>0</v>
      </c>
      <c r="AQ9615" s="14">
        <v>0</v>
      </c>
      <c r="AR9615" s="14">
        <v>0</v>
      </c>
      <c r="AS9615" s="12">
        <f t="shared" si="12664"/>
        <v>0</v>
      </c>
      <c r="AT9615" s="12">
        <f t="shared" si="12664"/>
        <v>0</v>
      </c>
      <c r="AU9615" s="12">
        <f t="shared" si="12664"/>
        <v>0</v>
      </c>
      <c r="AV9615" s="12">
        <f t="shared" si="12664"/>
        <v>0</v>
      </c>
      <c r="AW9615" s="12">
        <f t="shared" si="12664"/>
        <v>0</v>
      </c>
    </row>
    <row r="9616" spans="1:49" ht="16.5" hidden="1" thickTop="1" thickBot="1" x14ac:dyDescent="0.3">
      <c r="A9616" s="9" t="s">
        <v>1</v>
      </c>
      <c r="B9616" s="26" t="s">
        <v>51</v>
      </c>
      <c r="C9616" s="14">
        <f t="shared" si="12682"/>
        <v>0</v>
      </c>
      <c r="D9616" s="14">
        <f t="shared" si="12673"/>
        <v>0</v>
      </c>
      <c r="E9616" s="14">
        <f t="shared" ref="E9616:M9616" si="12697">SUM(E9617,E9620)</f>
        <v>0</v>
      </c>
      <c r="F9616" s="14">
        <f t="shared" si="12697"/>
        <v>0</v>
      </c>
      <c r="G9616" s="14">
        <f t="shared" si="12697"/>
        <v>0</v>
      </c>
      <c r="H9616" s="14">
        <f t="shared" si="12697"/>
        <v>0</v>
      </c>
      <c r="I9616" s="14">
        <f t="shared" si="12697"/>
        <v>0</v>
      </c>
      <c r="J9616" s="14">
        <f t="shared" si="12697"/>
        <v>0</v>
      </c>
      <c r="K9616" s="14">
        <f t="shared" si="12697"/>
        <v>0</v>
      </c>
      <c r="L9616" s="14">
        <f t="shared" si="12697"/>
        <v>0</v>
      </c>
      <c r="M9616" s="14">
        <f t="shared" si="12697"/>
        <v>0</v>
      </c>
      <c r="N9616" s="14">
        <f t="shared" si="12674"/>
        <v>0</v>
      </c>
      <c r="O9616" s="14">
        <f>SUM(O9617,O9620)</f>
        <v>0</v>
      </c>
      <c r="P9616" s="14">
        <f>SUM(P9617,P9620)</f>
        <v>0</v>
      </c>
      <c r="Q9616" s="14">
        <f>SUM(Q9617,Q9620)</f>
        <v>0</v>
      </c>
      <c r="R9616" s="14">
        <f>SUM(R9617,R9620)</f>
        <v>0</v>
      </c>
      <c r="S9616" s="14">
        <f t="shared" si="12683"/>
        <v>0</v>
      </c>
      <c r="T9616" s="14">
        <f t="shared" si="12675"/>
        <v>0</v>
      </c>
      <c r="U9616" s="14">
        <f t="shared" ref="U9616:AB9616" si="12698">SUM(U9617,U9620)</f>
        <v>0</v>
      </c>
      <c r="V9616" s="14">
        <f t="shared" si="12698"/>
        <v>0</v>
      </c>
      <c r="W9616" s="14">
        <f t="shared" si="12698"/>
        <v>0</v>
      </c>
      <c r="X9616" s="14">
        <f t="shared" si="12698"/>
        <v>0</v>
      </c>
      <c r="Y9616" s="14">
        <f t="shared" si="12698"/>
        <v>0</v>
      </c>
      <c r="Z9616" s="14">
        <f t="shared" si="12698"/>
        <v>0</v>
      </c>
      <c r="AA9616" s="14">
        <f t="shared" si="12698"/>
        <v>0</v>
      </c>
      <c r="AB9616" s="14">
        <f t="shared" si="12698"/>
        <v>0</v>
      </c>
      <c r="AC9616" s="14">
        <f t="shared" si="12684"/>
        <v>0</v>
      </c>
      <c r="AD9616" s="14">
        <f t="shared" si="12676"/>
        <v>0</v>
      </c>
      <c r="AE9616" s="14">
        <f t="shared" ref="AE9616:AM9616" si="12699">SUM(AE9617,AE9620)</f>
        <v>0</v>
      </c>
      <c r="AF9616" s="14">
        <f t="shared" si="12699"/>
        <v>0</v>
      </c>
      <c r="AG9616" s="14">
        <f t="shared" si="12699"/>
        <v>0</v>
      </c>
      <c r="AH9616" s="14">
        <f t="shared" si="12699"/>
        <v>0</v>
      </c>
      <c r="AI9616" s="14">
        <f t="shared" si="12699"/>
        <v>0</v>
      </c>
      <c r="AJ9616" s="14">
        <f t="shared" si="12699"/>
        <v>0</v>
      </c>
      <c r="AK9616" s="14">
        <f t="shared" si="12699"/>
        <v>0</v>
      </c>
      <c r="AL9616" s="14">
        <f t="shared" si="12699"/>
        <v>0</v>
      </c>
      <c r="AM9616" s="14">
        <f t="shared" si="12699"/>
        <v>0</v>
      </c>
      <c r="AN9616" s="14">
        <f t="shared" si="12677"/>
        <v>0</v>
      </c>
      <c r="AO9616" s="14">
        <f t="shared" ref="AO9616:AR9616" si="12700">SUM(AO9617,AO9620)</f>
        <v>0</v>
      </c>
      <c r="AP9616" s="14">
        <f t="shared" si="12700"/>
        <v>0</v>
      </c>
      <c r="AQ9616" s="14">
        <f t="shared" si="12700"/>
        <v>0</v>
      </c>
      <c r="AR9616" s="14">
        <f t="shared" si="12700"/>
        <v>0</v>
      </c>
      <c r="AS9616" s="12">
        <f t="shared" si="12664"/>
        <v>0</v>
      </c>
      <c r="AT9616" s="12">
        <f t="shared" si="12664"/>
        <v>0</v>
      </c>
      <c r="AU9616" s="12">
        <f t="shared" si="12664"/>
        <v>0</v>
      </c>
      <c r="AV9616" s="12">
        <f t="shared" si="12664"/>
        <v>0</v>
      </c>
      <c r="AW9616" s="12">
        <f t="shared" si="12664"/>
        <v>0</v>
      </c>
    </row>
    <row r="9617" spans="1:49" ht="31.5" hidden="1" thickTop="1" thickBot="1" x14ac:dyDescent="0.3">
      <c r="A9617" s="9" t="s">
        <v>1</v>
      </c>
      <c r="B9617" s="27" t="s">
        <v>52</v>
      </c>
      <c r="C9617" s="14">
        <f t="shared" si="12682"/>
        <v>0</v>
      </c>
      <c r="D9617" s="14">
        <f t="shared" si="12673"/>
        <v>0</v>
      </c>
      <c r="E9617" s="14">
        <f t="shared" ref="E9617:M9617" si="12701">SUM(E9618:E9619)</f>
        <v>0</v>
      </c>
      <c r="F9617" s="14">
        <f t="shared" si="12701"/>
        <v>0</v>
      </c>
      <c r="G9617" s="14">
        <f t="shared" si="12701"/>
        <v>0</v>
      </c>
      <c r="H9617" s="14">
        <f t="shared" si="12701"/>
        <v>0</v>
      </c>
      <c r="I9617" s="14">
        <f t="shared" si="12701"/>
        <v>0</v>
      </c>
      <c r="J9617" s="14">
        <f t="shared" si="12701"/>
        <v>0</v>
      </c>
      <c r="K9617" s="14">
        <f t="shared" si="12701"/>
        <v>0</v>
      </c>
      <c r="L9617" s="14">
        <f t="shared" si="12701"/>
        <v>0</v>
      </c>
      <c r="M9617" s="14">
        <f t="shared" si="12701"/>
        <v>0</v>
      </c>
      <c r="N9617" s="14">
        <f t="shared" si="12674"/>
        <v>0</v>
      </c>
      <c r="O9617" s="14">
        <f>SUM(O9618:O9619)</f>
        <v>0</v>
      </c>
      <c r="P9617" s="14">
        <f>SUM(P9618:P9619)</f>
        <v>0</v>
      </c>
      <c r="Q9617" s="14">
        <f>SUM(Q9618:Q9619)</f>
        <v>0</v>
      </c>
      <c r="R9617" s="14">
        <f>SUM(R9618:R9619)</f>
        <v>0</v>
      </c>
      <c r="S9617" s="14">
        <f t="shared" si="12683"/>
        <v>0</v>
      </c>
      <c r="T9617" s="14">
        <f t="shared" si="12675"/>
        <v>0</v>
      </c>
      <c r="U9617" s="14">
        <f t="shared" ref="U9617:AB9617" si="12702">SUM(U9618:U9619)</f>
        <v>0</v>
      </c>
      <c r="V9617" s="14">
        <f t="shared" si="12702"/>
        <v>0</v>
      </c>
      <c r="W9617" s="14">
        <f t="shared" si="12702"/>
        <v>0</v>
      </c>
      <c r="X9617" s="14">
        <f t="shared" si="12702"/>
        <v>0</v>
      </c>
      <c r="Y9617" s="14">
        <f t="shared" si="12702"/>
        <v>0</v>
      </c>
      <c r="Z9617" s="14">
        <f t="shared" si="12702"/>
        <v>0</v>
      </c>
      <c r="AA9617" s="14">
        <f t="shared" si="12702"/>
        <v>0</v>
      </c>
      <c r="AB9617" s="14">
        <f t="shared" si="12702"/>
        <v>0</v>
      </c>
      <c r="AC9617" s="14">
        <f t="shared" si="12684"/>
        <v>0</v>
      </c>
      <c r="AD9617" s="14">
        <f t="shared" si="12676"/>
        <v>0</v>
      </c>
      <c r="AE9617" s="14">
        <f t="shared" ref="AE9617:AM9617" si="12703">SUM(AE9618:AE9619)</f>
        <v>0</v>
      </c>
      <c r="AF9617" s="14">
        <f t="shared" si="12703"/>
        <v>0</v>
      </c>
      <c r="AG9617" s="14">
        <f t="shared" si="12703"/>
        <v>0</v>
      </c>
      <c r="AH9617" s="14">
        <f t="shared" si="12703"/>
        <v>0</v>
      </c>
      <c r="AI9617" s="14">
        <f t="shared" si="12703"/>
        <v>0</v>
      </c>
      <c r="AJ9617" s="14">
        <f t="shared" si="12703"/>
        <v>0</v>
      </c>
      <c r="AK9617" s="14">
        <f t="shared" si="12703"/>
        <v>0</v>
      </c>
      <c r="AL9617" s="14">
        <f t="shared" si="12703"/>
        <v>0</v>
      </c>
      <c r="AM9617" s="14">
        <f t="shared" si="12703"/>
        <v>0</v>
      </c>
      <c r="AN9617" s="14">
        <f t="shared" si="12677"/>
        <v>0</v>
      </c>
      <c r="AO9617" s="14">
        <f t="shared" ref="AO9617:AR9617" si="12704">SUM(AO9618:AO9619)</f>
        <v>0</v>
      </c>
      <c r="AP9617" s="14">
        <f t="shared" si="12704"/>
        <v>0</v>
      </c>
      <c r="AQ9617" s="14">
        <f t="shared" si="12704"/>
        <v>0</v>
      </c>
      <c r="AR9617" s="14">
        <f t="shared" si="12704"/>
        <v>0</v>
      </c>
      <c r="AS9617" s="12">
        <f t="shared" si="12664"/>
        <v>0</v>
      </c>
      <c r="AT9617" s="12">
        <f t="shared" si="12664"/>
        <v>0</v>
      </c>
      <c r="AU9617" s="12">
        <f t="shared" si="12664"/>
        <v>0</v>
      </c>
      <c r="AV9617" s="12">
        <f t="shared" si="12664"/>
        <v>0</v>
      </c>
      <c r="AW9617" s="12">
        <f t="shared" si="12664"/>
        <v>0</v>
      </c>
    </row>
    <row r="9618" spans="1:49" ht="16.5" hidden="1" thickTop="1" thickBot="1" x14ac:dyDescent="0.3">
      <c r="A9618" s="9" t="s">
        <v>1</v>
      </c>
      <c r="B9618" s="28" t="s">
        <v>53</v>
      </c>
      <c r="C9618" s="14">
        <f t="shared" si="12682"/>
        <v>0</v>
      </c>
      <c r="D9618" s="14">
        <f t="shared" si="12673"/>
        <v>0</v>
      </c>
      <c r="E9618" s="14">
        <v>0</v>
      </c>
      <c r="F9618" s="14">
        <v>0</v>
      </c>
      <c r="G9618" s="14">
        <v>0</v>
      </c>
      <c r="H9618" s="14">
        <v>0</v>
      </c>
      <c r="I9618" s="14">
        <v>0</v>
      </c>
      <c r="J9618" s="14">
        <v>0</v>
      </c>
      <c r="K9618" s="14">
        <v>0</v>
      </c>
      <c r="L9618" s="14">
        <v>0</v>
      </c>
      <c r="M9618" s="14">
        <v>0</v>
      </c>
      <c r="N9618" s="14">
        <f t="shared" si="12674"/>
        <v>0</v>
      </c>
      <c r="O9618" s="14">
        <v>0</v>
      </c>
      <c r="P9618" s="14">
        <v>0</v>
      </c>
      <c r="Q9618" s="14">
        <v>0</v>
      </c>
      <c r="R9618" s="14">
        <v>0</v>
      </c>
      <c r="S9618" s="14">
        <f t="shared" si="12683"/>
        <v>0</v>
      </c>
      <c r="T9618" s="14">
        <f t="shared" si="12675"/>
        <v>0</v>
      </c>
      <c r="U9618" s="14">
        <v>0</v>
      </c>
      <c r="V9618" s="14">
        <v>0</v>
      </c>
      <c r="W9618" s="14">
        <v>0</v>
      </c>
      <c r="X9618" s="14">
        <v>0</v>
      </c>
      <c r="Y9618" s="14">
        <v>0</v>
      </c>
      <c r="Z9618" s="14">
        <v>0</v>
      </c>
      <c r="AA9618" s="14">
        <v>0</v>
      </c>
      <c r="AB9618" s="14">
        <v>0</v>
      </c>
      <c r="AC9618" s="14">
        <f t="shared" si="12684"/>
        <v>0</v>
      </c>
      <c r="AD9618" s="14">
        <f t="shared" si="12676"/>
        <v>0</v>
      </c>
      <c r="AE9618" s="14">
        <v>0</v>
      </c>
      <c r="AF9618" s="14">
        <v>0</v>
      </c>
      <c r="AG9618" s="14">
        <v>0</v>
      </c>
      <c r="AH9618" s="14">
        <v>0</v>
      </c>
      <c r="AI9618" s="14">
        <v>0</v>
      </c>
      <c r="AJ9618" s="14">
        <v>0</v>
      </c>
      <c r="AK9618" s="14">
        <v>0</v>
      </c>
      <c r="AL9618" s="14">
        <v>0</v>
      </c>
      <c r="AM9618" s="14">
        <v>0</v>
      </c>
      <c r="AN9618" s="14">
        <f t="shared" si="12677"/>
        <v>0</v>
      </c>
      <c r="AO9618" s="14">
        <v>0</v>
      </c>
      <c r="AP9618" s="14">
        <v>0</v>
      </c>
      <c r="AQ9618" s="14">
        <v>0</v>
      </c>
      <c r="AR9618" s="14">
        <v>0</v>
      </c>
      <c r="AS9618" s="12">
        <f t="shared" si="12664"/>
        <v>0</v>
      </c>
      <c r="AT9618" s="12">
        <f t="shared" si="12664"/>
        <v>0</v>
      </c>
      <c r="AU9618" s="12">
        <f t="shared" si="12664"/>
        <v>0</v>
      </c>
      <c r="AV9618" s="12">
        <f t="shared" si="12664"/>
        <v>0</v>
      </c>
      <c r="AW9618" s="12">
        <f t="shared" si="12664"/>
        <v>0</v>
      </c>
    </row>
    <row r="9619" spans="1:49" ht="16.5" hidden="1" thickTop="1" thickBot="1" x14ac:dyDescent="0.3">
      <c r="A9619" s="9" t="s">
        <v>1</v>
      </c>
      <c r="B9619" s="28" t="s">
        <v>54</v>
      </c>
      <c r="C9619" s="14">
        <f t="shared" si="12682"/>
        <v>0</v>
      </c>
      <c r="D9619" s="14">
        <f t="shared" si="12673"/>
        <v>0</v>
      </c>
      <c r="E9619" s="14">
        <v>0</v>
      </c>
      <c r="F9619" s="14">
        <v>0</v>
      </c>
      <c r="G9619" s="14">
        <v>0</v>
      </c>
      <c r="H9619" s="14">
        <v>0</v>
      </c>
      <c r="I9619" s="14">
        <v>0</v>
      </c>
      <c r="J9619" s="14">
        <v>0</v>
      </c>
      <c r="K9619" s="14">
        <v>0</v>
      </c>
      <c r="L9619" s="14">
        <v>0</v>
      </c>
      <c r="M9619" s="14">
        <v>0</v>
      </c>
      <c r="N9619" s="14">
        <f t="shared" si="12674"/>
        <v>0</v>
      </c>
      <c r="O9619" s="14">
        <v>0</v>
      </c>
      <c r="P9619" s="14">
        <v>0</v>
      </c>
      <c r="Q9619" s="14">
        <v>0</v>
      </c>
      <c r="R9619" s="14">
        <v>0</v>
      </c>
      <c r="S9619" s="14">
        <f t="shared" si="12683"/>
        <v>0</v>
      </c>
      <c r="T9619" s="14">
        <f t="shared" si="12675"/>
        <v>0</v>
      </c>
      <c r="U9619" s="14">
        <v>0</v>
      </c>
      <c r="V9619" s="14">
        <v>0</v>
      </c>
      <c r="W9619" s="14">
        <v>0</v>
      </c>
      <c r="X9619" s="14">
        <v>0</v>
      </c>
      <c r="Y9619" s="14">
        <v>0</v>
      </c>
      <c r="Z9619" s="14">
        <v>0</v>
      </c>
      <c r="AA9619" s="14">
        <v>0</v>
      </c>
      <c r="AB9619" s="14">
        <v>0</v>
      </c>
      <c r="AC9619" s="14">
        <f t="shared" si="12684"/>
        <v>0</v>
      </c>
      <c r="AD9619" s="14">
        <f t="shared" si="12676"/>
        <v>0</v>
      </c>
      <c r="AE9619" s="14">
        <v>0</v>
      </c>
      <c r="AF9619" s="14">
        <v>0</v>
      </c>
      <c r="AG9619" s="14">
        <v>0</v>
      </c>
      <c r="AH9619" s="14">
        <v>0</v>
      </c>
      <c r="AI9619" s="14">
        <v>0</v>
      </c>
      <c r="AJ9619" s="14">
        <v>0</v>
      </c>
      <c r="AK9619" s="14">
        <v>0</v>
      </c>
      <c r="AL9619" s="14">
        <v>0</v>
      </c>
      <c r="AM9619" s="14">
        <v>0</v>
      </c>
      <c r="AN9619" s="14">
        <f t="shared" si="12677"/>
        <v>0</v>
      </c>
      <c r="AO9619" s="14">
        <v>0</v>
      </c>
      <c r="AP9619" s="14">
        <v>0</v>
      </c>
      <c r="AQ9619" s="14">
        <v>0</v>
      </c>
      <c r="AR9619" s="14">
        <v>0</v>
      </c>
      <c r="AS9619" s="12">
        <f t="shared" si="12664"/>
        <v>0</v>
      </c>
      <c r="AT9619" s="12">
        <f t="shared" si="12664"/>
        <v>0</v>
      </c>
      <c r="AU9619" s="12">
        <f t="shared" si="12664"/>
        <v>0</v>
      </c>
      <c r="AV9619" s="12">
        <f t="shared" si="12664"/>
        <v>0</v>
      </c>
      <c r="AW9619" s="12">
        <f t="shared" si="12664"/>
        <v>0</v>
      </c>
    </row>
    <row r="9620" spans="1:49" ht="31.5" hidden="1" thickTop="1" thickBot="1" x14ac:dyDescent="0.3">
      <c r="A9620" s="9" t="s">
        <v>1</v>
      </c>
      <c r="B9620" s="27" t="s">
        <v>55</v>
      </c>
      <c r="C9620" s="14">
        <f t="shared" si="12682"/>
        <v>0</v>
      </c>
      <c r="D9620" s="14">
        <f t="shared" si="12673"/>
        <v>0</v>
      </c>
      <c r="E9620" s="14">
        <v>0</v>
      </c>
      <c r="F9620" s="14">
        <v>0</v>
      </c>
      <c r="G9620" s="14">
        <v>0</v>
      </c>
      <c r="H9620" s="14">
        <v>0</v>
      </c>
      <c r="I9620" s="14">
        <v>0</v>
      </c>
      <c r="J9620" s="14">
        <v>0</v>
      </c>
      <c r="K9620" s="14">
        <v>0</v>
      </c>
      <c r="L9620" s="14">
        <v>0</v>
      </c>
      <c r="M9620" s="14">
        <v>0</v>
      </c>
      <c r="N9620" s="14">
        <f t="shared" si="12674"/>
        <v>0</v>
      </c>
      <c r="O9620" s="14">
        <v>0</v>
      </c>
      <c r="P9620" s="14">
        <v>0</v>
      </c>
      <c r="Q9620" s="14">
        <v>0</v>
      </c>
      <c r="R9620" s="14">
        <v>0</v>
      </c>
      <c r="S9620" s="14">
        <f t="shared" si="12683"/>
        <v>0</v>
      </c>
      <c r="T9620" s="14">
        <f t="shared" si="12675"/>
        <v>0</v>
      </c>
      <c r="U9620" s="14">
        <v>0</v>
      </c>
      <c r="V9620" s="14">
        <v>0</v>
      </c>
      <c r="W9620" s="14">
        <v>0</v>
      </c>
      <c r="X9620" s="14">
        <v>0</v>
      </c>
      <c r="Y9620" s="14">
        <v>0</v>
      </c>
      <c r="Z9620" s="14">
        <v>0</v>
      </c>
      <c r="AA9620" s="14">
        <v>0</v>
      </c>
      <c r="AB9620" s="14">
        <v>0</v>
      </c>
      <c r="AC9620" s="14">
        <f t="shared" si="12684"/>
        <v>0</v>
      </c>
      <c r="AD9620" s="14">
        <f t="shared" si="12676"/>
        <v>0</v>
      </c>
      <c r="AE9620" s="14">
        <v>0</v>
      </c>
      <c r="AF9620" s="14">
        <v>0</v>
      </c>
      <c r="AG9620" s="14">
        <v>0</v>
      </c>
      <c r="AH9620" s="14">
        <v>0</v>
      </c>
      <c r="AI9620" s="14">
        <v>0</v>
      </c>
      <c r="AJ9620" s="14">
        <v>0</v>
      </c>
      <c r="AK9620" s="14">
        <v>0</v>
      </c>
      <c r="AL9620" s="14">
        <v>0</v>
      </c>
      <c r="AM9620" s="14">
        <v>0</v>
      </c>
      <c r="AN9620" s="14">
        <f t="shared" si="12677"/>
        <v>0</v>
      </c>
      <c r="AO9620" s="14">
        <v>0</v>
      </c>
      <c r="AP9620" s="14">
        <v>0</v>
      </c>
      <c r="AQ9620" s="14">
        <v>0</v>
      </c>
      <c r="AR9620" s="14">
        <v>0</v>
      </c>
      <c r="AS9620" s="12">
        <f t="shared" si="12664"/>
        <v>0</v>
      </c>
      <c r="AT9620" s="12">
        <f t="shared" si="12664"/>
        <v>0</v>
      </c>
      <c r="AU9620" s="12">
        <f t="shared" si="12664"/>
        <v>0</v>
      </c>
      <c r="AV9620" s="12">
        <f t="shared" si="12664"/>
        <v>0</v>
      </c>
      <c r="AW9620" s="12">
        <f t="shared" si="12664"/>
        <v>0</v>
      </c>
    </row>
    <row r="9621" spans="1:49" ht="16.5" hidden="1" thickTop="1" thickBot="1" x14ac:dyDescent="0.3">
      <c r="A9621" s="9" t="s">
        <v>1</v>
      </c>
      <c r="B9621" s="26" t="s">
        <v>56</v>
      </c>
      <c r="C9621" s="14">
        <f t="shared" si="12682"/>
        <v>0</v>
      </c>
      <c r="D9621" s="14">
        <f t="shared" si="12673"/>
        <v>0</v>
      </c>
      <c r="E9621" s="14">
        <f t="shared" ref="E9621:M9621" si="12705">SUM(E9622,E9627)</f>
        <v>0</v>
      </c>
      <c r="F9621" s="14">
        <f t="shared" si="12705"/>
        <v>0</v>
      </c>
      <c r="G9621" s="14">
        <f t="shared" si="12705"/>
        <v>0</v>
      </c>
      <c r="H9621" s="14">
        <f t="shared" si="12705"/>
        <v>0</v>
      </c>
      <c r="I9621" s="14">
        <f t="shared" si="12705"/>
        <v>0</v>
      </c>
      <c r="J9621" s="14">
        <f t="shared" si="12705"/>
        <v>0</v>
      </c>
      <c r="K9621" s="14">
        <f t="shared" si="12705"/>
        <v>0</v>
      </c>
      <c r="L9621" s="14">
        <f t="shared" si="12705"/>
        <v>0</v>
      </c>
      <c r="M9621" s="14">
        <f t="shared" si="12705"/>
        <v>0</v>
      </c>
      <c r="N9621" s="14">
        <f t="shared" si="12674"/>
        <v>0</v>
      </c>
      <c r="O9621" s="14">
        <f>SUM(O9622,O9627)</f>
        <v>0</v>
      </c>
      <c r="P9621" s="14">
        <f>SUM(P9622,P9627)</f>
        <v>0</v>
      </c>
      <c r="Q9621" s="14">
        <f>SUM(Q9622,Q9627)</f>
        <v>0</v>
      </c>
      <c r="R9621" s="14">
        <f>SUM(R9622,R9627)</f>
        <v>0</v>
      </c>
      <c r="S9621" s="14">
        <f t="shared" si="12683"/>
        <v>0</v>
      </c>
      <c r="T9621" s="14">
        <f t="shared" si="12675"/>
        <v>0</v>
      </c>
      <c r="U9621" s="14">
        <f t="shared" ref="U9621:AB9621" si="12706">SUM(U9622,U9627)</f>
        <v>0</v>
      </c>
      <c r="V9621" s="14">
        <f t="shared" si="12706"/>
        <v>0</v>
      </c>
      <c r="W9621" s="14">
        <f t="shared" si="12706"/>
        <v>0</v>
      </c>
      <c r="X9621" s="14">
        <f t="shared" si="12706"/>
        <v>0</v>
      </c>
      <c r="Y9621" s="14">
        <f t="shared" si="12706"/>
        <v>0</v>
      </c>
      <c r="Z9621" s="14">
        <f t="shared" si="12706"/>
        <v>0</v>
      </c>
      <c r="AA9621" s="14">
        <f t="shared" si="12706"/>
        <v>0</v>
      </c>
      <c r="AB9621" s="14">
        <f t="shared" si="12706"/>
        <v>0</v>
      </c>
      <c r="AC9621" s="14">
        <f t="shared" si="12684"/>
        <v>0</v>
      </c>
      <c r="AD9621" s="14">
        <f t="shared" si="12676"/>
        <v>0</v>
      </c>
      <c r="AE9621" s="14">
        <f t="shared" ref="AE9621:AM9621" si="12707">SUM(AE9622,AE9627)</f>
        <v>0</v>
      </c>
      <c r="AF9621" s="14">
        <f t="shared" si="12707"/>
        <v>0</v>
      </c>
      <c r="AG9621" s="14">
        <f t="shared" si="12707"/>
        <v>0</v>
      </c>
      <c r="AH9621" s="14">
        <f t="shared" si="12707"/>
        <v>0</v>
      </c>
      <c r="AI9621" s="14">
        <f t="shared" si="12707"/>
        <v>0</v>
      </c>
      <c r="AJ9621" s="14">
        <f t="shared" si="12707"/>
        <v>0</v>
      </c>
      <c r="AK9621" s="14">
        <f t="shared" si="12707"/>
        <v>0</v>
      </c>
      <c r="AL9621" s="14">
        <f t="shared" si="12707"/>
        <v>0</v>
      </c>
      <c r="AM9621" s="14">
        <f t="shared" si="12707"/>
        <v>0</v>
      </c>
      <c r="AN9621" s="14">
        <f t="shared" si="12677"/>
        <v>0</v>
      </c>
      <c r="AO9621" s="14">
        <f t="shared" ref="AO9621:AR9621" si="12708">SUM(AO9622,AO9627)</f>
        <v>0</v>
      </c>
      <c r="AP9621" s="14">
        <f t="shared" si="12708"/>
        <v>0</v>
      </c>
      <c r="AQ9621" s="14">
        <f t="shared" si="12708"/>
        <v>0</v>
      </c>
      <c r="AR9621" s="14">
        <f t="shared" si="12708"/>
        <v>0</v>
      </c>
      <c r="AS9621" s="12">
        <f t="shared" si="12664"/>
        <v>0</v>
      </c>
      <c r="AT9621" s="12">
        <f t="shared" si="12664"/>
        <v>0</v>
      </c>
      <c r="AU9621" s="12">
        <f t="shared" si="12664"/>
        <v>0</v>
      </c>
      <c r="AV9621" s="12">
        <f t="shared" si="12664"/>
        <v>0</v>
      </c>
      <c r="AW9621" s="12">
        <f t="shared" si="12664"/>
        <v>0</v>
      </c>
    </row>
    <row r="9622" spans="1:49" ht="16.5" hidden="1" thickTop="1" thickBot="1" x14ac:dyDescent="0.3">
      <c r="A9622" s="9" t="s">
        <v>1</v>
      </c>
      <c r="B9622" s="27" t="s">
        <v>57</v>
      </c>
      <c r="C9622" s="14">
        <f t="shared" si="12682"/>
        <v>0</v>
      </c>
      <c r="D9622" s="14">
        <f t="shared" si="12673"/>
        <v>0</v>
      </c>
      <c r="E9622" s="14">
        <f t="shared" ref="E9622:M9622" si="12709">SUM(E9623:E9626)</f>
        <v>0</v>
      </c>
      <c r="F9622" s="14">
        <f t="shared" si="12709"/>
        <v>0</v>
      </c>
      <c r="G9622" s="14">
        <f t="shared" si="12709"/>
        <v>0</v>
      </c>
      <c r="H9622" s="14">
        <f t="shared" si="12709"/>
        <v>0</v>
      </c>
      <c r="I9622" s="14">
        <f t="shared" si="12709"/>
        <v>0</v>
      </c>
      <c r="J9622" s="14">
        <f t="shared" si="12709"/>
        <v>0</v>
      </c>
      <c r="K9622" s="14">
        <f t="shared" si="12709"/>
        <v>0</v>
      </c>
      <c r="L9622" s="14">
        <f t="shared" si="12709"/>
        <v>0</v>
      </c>
      <c r="M9622" s="14">
        <f t="shared" si="12709"/>
        <v>0</v>
      </c>
      <c r="N9622" s="14">
        <f t="shared" si="12674"/>
        <v>0</v>
      </c>
      <c r="O9622" s="14">
        <f>SUM(O9623:O9626)</f>
        <v>0</v>
      </c>
      <c r="P9622" s="14">
        <f>SUM(P9623:P9626)</f>
        <v>0</v>
      </c>
      <c r="Q9622" s="14">
        <f>SUM(Q9623:Q9626)</f>
        <v>0</v>
      </c>
      <c r="R9622" s="14">
        <f>SUM(R9623:R9626)</f>
        <v>0</v>
      </c>
      <c r="S9622" s="14">
        <f t="shared" si="12683"/>
        <v>0</v>
      </c>
      <c r="T9622" s="14">
        <f t="shared" si="12675"/>
        <v>0</v>
      </c>
      <c r="U9622" s="14">
        <f t="shared" ref="U9622:AB9622" si="12710">SUM(U9623:U9626)</f>
        <v>0</v>
      </c>
      <c r="V9622" s="14">
        <f t="shared" si="12710"/>
        <v>0</v>
      </c>
      <c r="W9622" s="14">
        <f t="shared" si="12710"/>
        <v>0</v>
      </c>
      <c r="X9622" s="14">
        <f t="shared" si="12710"/>
        <v>0</v>
      </c>
      <c r="Y9622" s="14">
        <f t="shared" si="12710"/>
        <v>0</v>
      </c>
      <c r="Z9622" s="14">
        <f t="shared" si="12710"/>
        <v>0</v>
      </c>
      <c r="AA9622" s="14">
        <f t="shared" si="12710"/>
        <v>0</v>
      </c>
      <c r="AB9622" s="14">
        <f t="shared" si="12710"/>
        <v>0</v>
      </c>
      <c r="AC9622" s="14">
        <f t="shared" si="12684"/>
        <v>0</v>
      </c>
      <c r="AD9622" s="14">
        <f t="shared" si="12676"/>
        <v>0</v>
      </c>
      <c r="AE9622" s="14">
        <f t="shared" ref="AE9622:AM9622" si="12711">SUM(AE9623:AE9626)</f>
        <v>0</v>
      </c>
      <c r="AF9622" s="14">
        <f t="shared" si="12711"/>
        <v>0</v>
      </c>
      <c r="AG9622" s="14">
        <f t="shared" si="12711"/>
        <v>0</v>
      </c>
      <c r="AH9622" s="14">
        <f t="shared" si="12711"/>
        <v>0</v>
      </c>
      <c r="AI9622" s="14">
        <f t="shared" si="12711"/>
        <v>0</v>
      </c>
      <c r="AJ9622" s="14">
        <f t="shared" si="12711"/>
        <v>0</v>
      </c>
      <c r="AK9622" s="14">
        <f t="shared" si="12711"/>
        <v>0</v>
      </c>
      <c r="AL9622" s="14">
        <f t="shared" si="12711"/>
        <v>0</v>
      </c>
      <c r="AM9622" s="14">
        <f t="shared" si="12711"/>
        <v>0</v>
      </c>
      <c r="AN9622" s="14">
        <f t="shared" si="12677"/>
        <v>0</v>
      </c>
      <c r="AO9622" s="14">
        <f t="shared" ref="AO9622:AR9622" si="12712">SUM(AO9623:AO9626)</f>
        <v>0</v>
      </c>
      <c r="AP9622" s="14">
        <f t="shared" si="12712"/>
        <v>0</v>
      </c>
      <c r="AQ9622" s="14">
        <f t="shared" si="12712"/>
        <v>0</v>
      </c>
      <c r="AR9622" s="14">
        <f t="shared" si="12712"/>
        <v>0</v>
      </c>
      <c r="AS9622" s="12">
        <f t="shared" si="12664"/>
        <v>0</v>
      </c>
      <c r="AT9622" s="12">
        <f t="shared" si="12664"/>
        <v>0</v>
      </c>
      <c r="AU9622" s="12">
        <f t="shared" si="12664"/>
        <v>0</v>
      </c>
      <c r="AV9622" s="12">
        <f t="shared" si="12664"/>
        <v>0</v>
      </c>
      <c r="AW9622" s="12">
        <f t="shared" si="12664"/>
        <v>0</v>
      </c>
    </row>
    <row r="9623" spans="1:49" ht="16.5" hidden="1" thickTop="1" thickBot="1" x14ac:dyDescent="0.3">
      <c r="A9623" s="9" t="s">
        <v>1</v>
      </c>
      <c r="B9623" s="28" t="s">
        <v>58</v>
      </c>
      <c r="C9623" s="14">
        <f t="shared" si="12682"/>
        <v>0</v>
      </c>
      <c r="D9623" s="14">
        <f t="shared" si="12673"/>
        <v>0</v>
      </c>
      <c r="E9623" s="14">
        <v>0</v>
      </c>
      <c r="F9623" s="14">
        <v>0</v>
      </c>
      <c r="G9623" s="14">
        <v>0</v>
      </c>
      <c r="H9623" s="14">
        <v>0</v>
      </c>
      <c r="I9623" s="14">
        <v>0</v>
      </c>
      <c r="J9623" s="14">
        <v>0</v>
      </c>
      <c r="K9623" s="14">
        <v>0</v>
      </c>
      <c r="L9623" s="14">
        <v>0</v>
      </c>
      <c r="M9623" s="14">
        <v>0</v>
      </c>
      <c r="N9623" s="14">
        <f t="shared" si="12674"/>
        <v>0</v>
      </c>
      <c r="O9623" s="14">
        <v>0</v>
      </c>
      <c r="P9623" s="14">
        <v>0</v>
      </c>
      <c r="Q9623" s="14">
        <v>0</v>
      </c>
      <c r="R9623" s="14">
        <v>0</v>
      </c>
      <c r="S9623" s="14">
        <f t="shared" si="12683"/>
        <v>0</v>
      </c>
      <c r="T9623" s="14">
        <f t="shared" si="12675"/>
        <v>0</v>
      </c>
      <c r="U9623" s="14">
        <v>0</v>
      </c>
      <c r="V9623" s="14">
        <v>0</v>
      </c>
      <c r="W9623" s="14">
        <v>0</v>
      </c>
      <c r="X9623" s="14">
        <v>0</v>
      </c>
      <c r="Y9623" s="14">
        <v>0</v>
      </c>
      <c r="Z9623" s="14">
        <v>0</v>
      </c>
      <c r="AA9623" s="14">
        <v>0</v>
      </c>
      <c r="AB9623" s="14">
        <v>0</v>
      </c>
      <c r="AC9623" s="14">
        <f t="shared" si="12684"/>
        <v>0</v>
      </c>
      <c r="AD9623" s="14">
        <f t="shared" si="12676"/>
        <v>0</v>
      </c>
      <c r="AE9623" s="14">
        <v>0</v>
      </c>
      <c r="AF9623" s="14">
        <v>0</v>
      </c>
      <c r="AG9623" s="14">
        <v>0</v>
      </c>
      <c r="AH9623" s="14">
        <v>0</v>
      </c>
      <c r="AI9623" s="14">
        <v>0</v>
      </c>
      <c r="AJ9623" s="14">
        <v>0</v>
      </c>
      <c r="AK9623" s="14">
        <v>0</v>
      </c>
      <c r="AL9623" s="14">
        <v>0</v>
      </c>
      <c r="AM9623" s="14">
        <v>0</v>
      </c>
      <c r="AN9623" s="14">
        <f t="shared" si="12677"/>
        <v>0</v>
      </c>
      <c r="AO9623" s="14">
        <v>0</v>
      </c>
      <c r="AP9623" s="14">
        <v>0</v>
      </c>
      <c r="AQ9623" s="14">
        <v>0</v>
      </c>
      <c r="AR9623" s="14">
        <v>0</v>
      </c>
      <c r="AS9623" s="12">
        <f t="shared" si="12664"/>
        <v>0</v>
      </c>
      <c r="AT9623" s="12">
        <f t="shared" si="12664"/>
        <v>0</v>
      </c>
      <c r="AU9623" s="12">
        <f t="shared" si="12664"/>
        <v>0</v>
      </c>
      <c r="AV9623" s="12">
        <f t="shared" si="12664"/>
        <v>0</v>
      </c>
      <c r="AW9623" s="12">
        <f t="shared" si="12664"/>
        <v>0</v>
      </c>
    </row>
    <row r="9624" spans="1:49" ht="16.5" hidden="1" thickTop="1" thickBot="1" x14ac:dyDescent="0.3">
      <c r="A9624" s="9" t="s">
        <v>1</v>
      </c>
      <c r="B9624" s="28" t="s">
        <v>59</v>
      </c>
      <c r="C9624" s="14">
        <f t="shared" si="12682"/>
        <v>0</v>
      </c>
      <c r="D9624" s="14">
        <f t="shared" si="12673"/>
        <v>0</v>
      </c>
      <c r="E9624" s="14">
        <v>0</v>
      </c>
      <c r="F9624" s="14">
        <v>0</v>
      </c>
      <c r="G9624" s="14">
        <v>0</v>
      </c>
      <c r="H9624" s="14">
        <v>0</v>
      </c>
      <c r="I9624" s="14">
        <v>0</v>
      </c>
      <c r="J9624" s="14">
        <v>0</v>
      </c>
      <c r="K9624" s="14">
        <v>0</v>
      </c>
      <c r="L9624" s="14">
        <v>0</v>
      </c>
      <c r="M9624" s="14">
        <v>0</v>
      </c>
      <c r="N9624" s="14">
        <f t="shared" si="12674"/>
        <v>0</v>
      </c>
      <c r="O9624" s="14">
        <v>0</v>
      </c>
      <c r="P9624" s="14">
        <v>0</v>
      </c>
      <c r="Q9624" s="14">
        <v>0</v>
      </c>
      <c r="R9624" s="14">
        <v>0</v>
      </c>
      <c r="S9624" s="14">
        <f t="shared" si="12683"/>
        <v>0</v>
      </c>
      <c r="T9624" s="14">
        <f t="shared" si="12675"/>
        <v>0</v>
      </c>
      <c r="U9624" s="14">
        <v>0</v>
      </c>
      <c r="V9624" s="14">
        <v>0</v>
      </c>
      <c r="W9624" s="14">
        <v>0</v>
      </c>
      <c r="X9624" s="14">
        <v>0</v>
      </c>
      <c r="Y9624" s="14">
        <v>0</v>
      </c>
      <c r="Z9624" s="14">
        <v>0</v>
      </c>
      <c r="AA9624" s="14">
        <v>0</v>
      </c>
      <c r="AB9624" s="14">
        <v>0</v>
      </c>
      <c r="AC9624" s="14">
        <f t="shared" si="12684"/>
        <v>0</v>
      </c>
      <c r="AD9624" s="14">
        <f t="shared" si="12676"/>
        <v>0</v>
      </c>
      <c r="AE9624" s="14">
        <v>0</v>
      </c>
      <c r="AF9624" s="14">
        <v>0</v>
      </c>
      <c r="AG9624" s="14">
        <v>0</v>
      </c>
      <c r="AH9624" s="14">
        <v>0</v>
      </c>
      <c r="AI9624" s="14">
        <v>0</v>
      </c>
      <c r="AJ9624" s="14">
        <v>0</v>
      </c>
      <c r="AK9624" s="14">
        <v>0</v>
      </c>
      <c r="AL9624" s="14">
        <v>0</v>
      </c>
      <c r="AM9624" s="14">
        <v>0</v>
      </c>
      <c r="AN9624" s="14">
        <f t="shared" si="12677"/>
        <v>0</v>
      </c>
      <c r="AO9624" s="14">
        <v>0</v>
      </c>
      <c r="AP9624" s="14">
        <v>0</v>
      </c>
      <c r="AQ9624" s="14">
        <v>0</v>
      </c>
      <c r="AR9624" s="14">
        <v>0</v>
      </c>
      <c r="AS9624" s="12">
        <f t="shared" si="12664"/>
        <v>0</v>
      </c>
      <c r="AT9624" s="12">
        <f t="shared" si="12664"/>
        <v>0</v>
      </c>
      <c r="AU9624" s="12">
        <f t="shared" si="12664"/>
        <v>0</v>
      </c>
      <c r="AV9624" s="12">
        <f t="shared" si="12664"/>
        <v>0</v>
      </c>
      <c r="AW9624" s="12">
        <f t="shared" si="12664"/>
        <v>0</v>
      </c>
    </row>
    <row r="9625" spans="1:49" ht="16.5" hidden="1" thickTop="1" thickBot="1" x14ac:dyDescent="0.3">
      <c r="A9625" s="9" t="s">
        <v>1</v>
      </c>
      <c r="B9625" s="28" t="s">
        <v>53</v>
      </c>
      <c r="C9625" s="14">
        <f t="shared" si="12682"/>
        <v>0</v>
      </c>
      <c r="D9625" s="14">
        <f t="shared" si="12673"/>
        <v>0</v>
      </c>
      <c r="E9625" s="14">
        <v>0</v>
      </c>
      <c r="F9625" s="14">
        <v>0</v>
      </c>
      <c r="G9625" s="14">
        <v>0</v>
      </c>
      <c r="H9625" s="14">
        <v>0</v>
      </c>
      <c r="I9625" s="14">
        <v>0</v>
      </c>
      <c r="J9625" s="14">
        <v>0</v>
      </c>
      <c r="K9625" s="14">
        <v>0</v>
      </c>
      <c r="L9625" s="14">
        <v>0</v>
      </c>
      <c r="M9625" s="14">
        <v>0</v>
      </c>
      <c r="N9625" s="14">
        <f t="shared" si="12674"/>
        <v>0</v>
      </c>
      <c r="O9625" s="14">
        <v>0</v>
      </c>
      <c r="P9625" s="14">
        <v>0</v>
      </c>
      <c r="Q9625" s="14">
        <v>0</v>
      </c>
      <c r="R9625" s="14">
        <v>0</v>
      </c>
      <c r="S9625" s="14">
        <f t="shared" si="12683"/>
        <v>0</v>
      </c>
      <c r="T9625" s="14">
        <f t="shared" si="12675"/>
        <v>0</v>
      </c>
      <c r="U9625" s="14">
        <v>0</v>
      </c>
      <c r="V9625" s="14">
        <v>0</v>
      </c>
      <c r="W9625" s="14">
        <v>0</v>
      </c>
      <c r="X9625" s="14">
        <v>0</v>
      </c>
      <c r="Y9625" s="14">
        <v>0</v>
      </c>
      <c r="Z9625" s="14">
        <v>0</v>
      </c>
      <c r="AA9625" s="14">
        <v>0</v>
      </c>
      <c r="AB9625" s="14">
        <v>0</v>
      </c>
      <c r="AC9625" s="14">
        <f t="shared" si="12684"/>
        <v>0</v>
      </c>
      <c r="AD9625" s="14">
        <f t="shared" si="12676"/>
        <v>0</v>
      </c>
      <c r="AE9625" s="14">
        <v>0</v>
      </c>
      <c r="AF9625" s="14">
        <v>0</v>
      </c>
      <c r="AG9625" s="14">
        <v>0</v>
      </c>
      <c r="AH9625" s="14">
        <v>0</v>
      </c>
      <c r="AI9625" s="14">
        <v>0</v>
      </c>
      <c r="AJ9625" s="14">
        <v>0</v>
      </c>
      <c r="AK9625" s="14">
        <v>0</v>
      </c>
      <c r="AL9625" s="14">
        <v>0</v>
      </c>
      <c r="AM9625" s="14">
        <v>0</v>
      </c>
      <c r="AN9625" s="14">
        <f t="shared" si="12677"/>
        <v>0</v>
      </c>
      <c r="AO9625" s="14">
        <v>0</v>
      </c>
      <c r="AP9625" s="14">
        <v>0</v>
      </c>
      <c r="AQ9625" s="14">
        <v>0</v>
      </c>
      <c r="AR9625" s="14">
        <v>0</v>
      </c>
      <c r="AS9625" s="12">
        <f t="shared" si="12664"/>
        <v>0</v>
      </c>
      <c r="AT9625" s="12">
        <f t="shared" si="12664"/>
        <v>0</v>
      </c>
      <c r="AU9625" s="12">
        <f t="shared" si="12664"/>
        <v>0</v>
      </c>
      <c r="AV9625" s="12">
        <f t="shared" si="12664"/>
        <v>0</v>
      </c>
      <c r="AW9625" s="12">
        <f t="shared" si="12664"/>
        <v>0</v>
      </c>
    </row>
    <row r="9626" spans="1:49" ht="16.5" hidden="1" thickTop="1" thickBot="1" x14ac:dyDescent="0.3">
      <c r="A9626" s="9" t="s">
        <v>1</v>
      </c>
      <c r="B9626" s="28" t="s">
        <v>54</v>
      </c>
      <c r="C9626" s="14">
        <f t="shared" si="12682"/>
        <v>0</v>
      </c>
      <c r="D9626" s="14">
        <f t="shared" si="12673"/>
        <v>0</v>
      </c>
      <c r="E9626" s="14">
        <v>0</v>
      </c>
      <c r="F9626" s="14">
        <v>0</v>
      </c>
      <c r="G9626" s="14">
        <v>0</v>
      </c>
      <c r="H9626" s="14">
        <v>0</v>
      </c>
      <c r="I9626" s="14">
        <v>0</v>
      </c>
      <c r="J9626" s="14">
        <v>0</v>
      </c>
      <c r="K9626" s="14">
        <v>0</v>
      </c>
      <c r="L9626" s="14">
        <v>0</v>
      </c>
      <c r="M9626" s="14">
        <v>0</v>
      </c>
      <c r="N9626" s="14">
        <f t="shared" si="12674"/>
        <v>0</v>
      </c>
      <c r="O9626" s="14">
        <v>0</v>
      </c>
      <c r="P9626" s="14">
        <v>0</v>
      </c>
      <c r="Q9626" s="14">
        <v>0</v>
      </c>
      <c r="R9626" s="14">
        <v>0</v>
      </c>
      <c r="S9626" s="14">
        <f t="shared" si="12683"/>
        <v>0</v>
      </c>
      <c r="T9626" s="14">
        <f t="shared" si="12675"/>
        <v>0</v>
      </c>
      <c r="U9626" s="14">
        <v>0</v>
      </c>
      <c r="V9626" s="14">
        <v>0</v>
      </c>
      <c r="W9626" s="14">
        <v>0</v>
      </c>
      <c r="X9626" s="14">
        <v>0</v>
      </c>
      <c r="Y9626" s="14">
        <v>0</v>
      </c>
      <c r="Z9626" s="14">
        <v>0</v>
      </c>
      <c r="AA9626" s="14">
        <v>0</v>
      </c>
      <c r="AB9626" s="14">
        <v>0</v>
      </c>
      <c r="AC9626" s="14">
        <f t="shared" si="12684"/>
        <v>0</v>
      </c>
      <c r="AD9626" s="14">
        <f t="shared" si="12676"/>
        <v>0</v>
      </c>
      <c r="AE9626" s="14">
        <v>0</v>
      </c>
      <c r="AF9626" s="14">
        <v>0</v>
      </c>
      <c r="AG9626" s="14">
        <v>0</v>
      </c>
      <c r="AH9626" s="14">
        <v>0</v>
      </c>
      <c r="AI9626" s="14">
        <v>0</v>
      </c>
      <c r="AJ9626" s="14">
        <v>0</v>
      </c>
      <c r="AK9626" s="14">
        <v>0</v>
      </c>
      <c r="AL9626" s="14">
        <v>0</v>
      </c>
      <c r="AM9626" s="14">
        <v>0</v>
      </c>
      <c r="AN9626" s="14">
        <f t="shared" si="12677"/>
        <v>0</v>
      </c>
      <c r="AO9626" s="14">
        <v>0</v>
      </c>
      <c r="AP9626" s="14">
        <v>0</v>
      </c>
      <c r="AQ9626" s="14">
        <v>0</v>
      </c>
      <c r="AR9626" s="14">
        <v>0</v>
      </c>
      <c r="AS9626" s="12">
        <f t="shared" si="12664"/>
        <v>0</v>
      </c>
      <c r="AT9626" s="12">
        <f t="shared" si="12664"/>
        <v>0</v>
      </c>
      <c r="AU9626" s="12">
        <f t="shared" si="12664"/>
        <v>0</v>
      </c>
      <c r="AV9626" s="12">
        <f t="shared" si="12664"/>
        <v>0</v>
      </c>
      <c r="AW9626" s="12">
        <f t="shared" si="12664"/>
        <v>0</v>
      </c>
    </row>
    <row r="9627" spans="1:49" ht="31.5" hidden="1" thickTop="1" thickBot="1" x14ac:dyDescent="0.3">
      <c r="A9627" s="9" t="s">
        <v>1</v>
      </c>
      <c r="B9627" s="27" t="s">
        <v>60</v>
      </c>
      <c r="C9627" s="14">
        <f t="shared" si="12682"/>
        <v>0</v>
      </c>
      <c r="D9627" s="14">
        <f t="shared" si="12673"/>
        <v>0</v>
      </c>
      <c r="E9627" s="14">
        <v>0</v>
      </c>
      <c r="F9627" s="14">
        <v>0</v>
      </c>
      <c r="G9627" s="14">
        <v>0</v>
      </c>
      <c r="H9627" s="14">
        <v>0</v>
      </c>
      <c r="I9627" s="14">
        <v>0</v>
      </c>
      <c r="J9627" s="14">
        <v>0</v>
      </c>
      <c r="K9627" s="14">
        <v>0</v>
      </c>
      <c r="L9627" s="14">
        <v>0</v>
      </c>
      <c r="M9627" s="14">
        <v>0</v>
      </c>
      <c r="N9627" s="14">
        <f t="shared" si="12674"/>
        <v>0</v>
      </c>
      <c r="O9627" s="14">
        <v>0</v>
      </c>
      <c r="P9627" s="14">
        <v>0</v>
      </c>
      <c r="Q9627" s="14">
        <v>0</v>
      </c>
      <c r="R9627" s="14">
        <v>0</v>
      </c>
      <c r="S9627" s="14">
        <f t="shared" si="12683"/>
        <v>0</v>
      </c>
      <c r="T9627" s="14">
        <f t="shared" si="12675"/>
        <v>0</v>
      </c>
      <c r="U9627" s="14">
        <v>0</v>
      </c>
      <c r="V9627" s="14">
        <v>0</v>
      </c>
      <c r="W9627" s="14">
        <v>0</v>
      </c>
      <c r="X9627" s="14">
        <v>0</v>
      </c>
      <c r="Y9627" s="14">
        <v>0</v>
      </c>
      <c r="Z9627" s="14">
        <v>0</v>
      </c>
      <c r="AA9627" s="14">
        <v>0</v>
      </c>
      <c r="AB9627" s="14">
        <v>0</v>
      </c>
      <c r="AC9627" s="14">
        <f t="shared" si="12684"/>
        <v>0</v>
      </c>
      <c r="AD9627" s="14">
        <f t="shared" si="12676"/>
        <v>0</v>
      </c>
      <c r="AE9627" s="14">
        <v>0</v>
      </c>
      <c r="AF9627" s="14">
        <v>0</v>
      </c>
      <c r="AG9627" s="14">
        <v>0</v>
      </c>
      <c r="AH9627" s="14">
        <v>0</v>
      </c>
      <c r="AI9627" s="14">
        <v>0</v>
      </c>
      <c r="AJ9627" s="14">
        <v>0</v>
      </c>
      <c r="AK9627" s="14">
        <v>0</v>
      </c>
      <c r="AL9627" s="14">
        <v>0</v>
      </c>
      <c r="AM9627" s="14">
        <v>0</v>
      </c>
      <c r="AN9627" s="14">
        <f t="shared" si="12677"/>
        <v>0</v>
      </c>
      <c r="AO9627" s="14">
        <v>0</v>
      </c>
      <c r="AP9627" s="14">
        <v>0</v>
      </c>
      <c r="AQ9627" s="14">
        <v>0</v>
      </c>
      <c r="AR9627" s="14">
        <v>0</v>
      </c>
      <c r="AS9627" s="12">
        <f t="shared" si="12664"/>
        <v>0</v>
      </c>
      <c r="AT9627" s="12">
        <f t="shared" si="12664"/>
        <v>0</v>
      </c>
      <c r="AU9627" s="12">
        <f t="shared" si="12664"/>
        <v>0</v>
      </c>
      <c r="AV9627" s="12">
        <f t="shared" si="12664"/>
        <v>0</v>
      </c>
      <c r="AW9627" s="12">
        <f t="shared" si="12664"/>
        <v>0</v>
      </c>
    </row>
    <row r="9628" spans="1:49" ht="16.5" hidden="1" thickTop="1" thickBot="1" x14ac:dyDescent="0.3">
      <c r="A9628" s="9" t="s">
        <v>1</v>
      </c>
      <c r="B9628" s="17" t="s">
        <v>45</v>
      </c>
      <c r="C9628" s="14">
        <f t="shared" si="12682"/>
        <v>0</v>
      </c>
      <c r="D9628" s="14">
        <f t="shared" si="12673"/>
        <v>0</v>
      </c>
      <c r="E9628" s="14">
        <f t="shared" ref="E9628:M9628" si="12713">SUM(E9629,E9632,E9638)</f>
        <v>0</v>
      </c>
      <c r="F9628" s="14">
        <f t="shared" si="12713"/>
        <v>0</v>
      </c>
      <c r="G9628" s="14">
        <f t="shared" si="12713"/>
        <v>0</v>
      </c>
      <c r="H9628" s="14">
        <f t="shared" si="12713"/>
        <v>0</v>
      </c>
      <c r="I9628" s="14">
        <f t="shared" si="12713"/>
        <v>0</v>
      </c>
      <c r="J9628" s="14">
        <f t="shared" si="12713"/>
        <v>0</v>
      </c>
      <c r="K9628" s="14">
        <f t="shared" si="12713"/>
        <v>0</v>
      </c>
      <c r="L9628" s="14">
        <f t="shared" si="12713"/>
        <v>0</v>
      </c>
      <c r="M9628" s="14">
        <f t="shared" si="12713"/>
        <v>0</v>
      </c>
      <c r="N9628" s="14">
        <f t="shared" si="12674"/>
        <v>0</v>
      </c>
      <c r="O9628" s="14">
        <f>SUM(O9629,O9632,O9638)</f>
        <v>0</v>
      </c>
      <c r="P9628" s="14">
        <f>SUM(P9629,P9632,P9638)</f>
        <v>0</v>
      </c>
      <c r="Q9628" s="14">
        <f>SUM(Q9629,Q9632,Q9638)</f>
        <v>0</v>
      </c>
      <c r="R9628" s="14">
        <f>SUM(R9629,R9632,R9638)</f>
        <v>0</v>
      </c>
      <c r="S9628" s="14">
        <f t="shared" si="12683"/>
        <v>0</v>
      </c>
      <c r="T9628" s="14">
        <f t="shared" si="12675"/>
        <v>0</v>
      </c>
      <c r="U9628" s="14">
        <f t="shared" ref="U9628:AB9628" si="12714">SUM(U9629,U9632,U9638)</f>
        <v>0</v>
      </c>
      <c r="V9628" s="14">
        <f t="shared" si="12714"/>
        <v>0</v>
      </c>
      <c r="W9628" s="14">
        <f t="shared" si="12714"/>
        <v>0</v>
      </c>
      <c r="X9628" s="14">
        <f t="shared" si="12714"/>
        <v>0</v>
      </c>
      <c r="Y9628" s="14">
        <f t="shared" si="12714"/>
        <v>0</v>
      </c>
      <c r="Z9628" s="14">
        <f t="shared" si="12714"/>
        <v>0</v>
      </c>
      <c r="AA9628" s="14">
        <f t="shared" si="12714"/>
        <v>0</v>
      </c>
      <c r="AB9628" s="14">
        <f t="shared" si="12714"/>
        <v>0</v>
      </c>
      <c r="AC9628" s="14">
        <f t="shared" si="12684"/>
        <v>0</v>
      </c>
      <c r="AD9628" s="14">
        <f t="shared" si="12676"/>
        <v>0</v>
      </c>
      <c r="AE9628" s="14">
        <f t="shared" ref="AE9628:AM9628" si="12715">SUM(AE9629,AE9632,AE9638)</f>
        <v>0</v>
      </c>
      <c r="AF9628" s="14">
        <f t="shared" si="12715"/>
        <v>0</v>
      </c>
      <c r="AG9628" s="14">
        <f t="shared" si="12715"/>
        <v>0</v>
      </c>
      <c r="AH9628" s="14">
        <f t="shared" si="12715"/>
        <v>0</v>
      </c>
      <c r="AI9628" s="14">
        <f t="shared" si="12715"/>
        <v>0</v>
      </c>
      <c r="AJ9628" s="14">
        <f t="shared" si="12715"/>
        <v>0</v>
      </c>
      <c r="AK9628" s="14">
        <f t="shared" si="12715"/>
        <v>0</v>
      </c>
      <c r="AL9628" s="14">
        <f t="shared" si="12715"/>
        <v>0</v>
      </c>
      <c r="AM9628" s="14">
        <f t="shared" si="12715"/>
        <v>0</v>
      </c>
      <c r="AN9628" s="14">
        <f t="shared" si="12677"/>
        <v>0</v>
      </c>
      <c r="AO9628" s="14">
        <f t="shared" ref="AO9628:AR9628" si="12716">SUM(AO9629,AO9632,AO9638)</f>
        <v>0</v>
      </c>
      <c r="AP9628" s="14">
        <f t="shared" si="12716"/>
        <v>0</v>
      </c>
      <c r="AQ9628" s="14">
        <f t="shared" si="12716"/>
        <v>0</v>
      </c>
      <c r="AR9628" s="14">
        <f t="shared" si="12716"/>
        <v>0</v>
      </c>
      <c r="AS9628" s="12">
        <f t="shared" si="12664"/>
        <v>0</v>
      </c>
      <c r="AT9628" s="12">
        <f t="shared" si="12664"/>
        <v>0</v>
      </c>
      <c r="AU9628" s="12">
        <f t="shared" si="12664"/>
        <v>0</v>
      </c>
      <c r="AV9628" s="12">
        <f t="shared" si="12664"/>
        <v>0</v>
      </c>
      <c r="AW9628" s="12">
        <f t="shared" si="12664"/>
        <v>0</v>
      </c>
    </row>
    <row r="9629" spans="1:49" ht="16.5" hidden="1" thickTop="1" thickBot="1" x14ac:dyDescent="0.3">
      <c r="A9629" s="9" t="s">
        <v>1</v>
      </c>
      <c r="B9629" s="26" t="s">
        <v>48</v>
      </c>
      <c r="C9629" s="14">
        <f t="shared" si="12682"/>
        <v>0</v>
      </c>
      <c r="D9629" s="14">
        <f t="shared" si="12673"/>
        <v>0</v>
      </c>
      <c r="E9629" s="14">
        <f t="shared" ref="E9629:M9629" si="12717">SUM(E9630:E9631)</f>
        <v>0</v>
      </c>
      <c r="F9629" s="14">
        <f t="shared" si="12717"/>
        <v>0</v>
      </c>
      <c r="G9629" s="14">
        <f t="shared" si="12717"/>
        <v>0</v>
      </c>
      <c r="H9629" s="14">
        <f t="shared" si="12717"/>
        <v>0</v>
      </c>
      <c r="I9629" s="14">
        <f t="shared" si="12717"/>
        <v>0</v>
      </c>
      <c r="J9629" s="14">
        <f t="shared" si="12717"/>
        <v>0</v>
      </c>
      <c r="K9629" s="14">
        <f t="shared" si="12717"/>
        <v>0</v>
      </c>
      <c r="L9629" s="14">
        <f t="shared" si="12717"/>
        <v>0</v>
      </c>
      <c r="M9629" s="14">
        <f t="shared" si="12717"/>
        <v>0</v>
      </c>
      <c r="N9629" s="14">
        <f t="shared" si="12674"/>
        <v>0</v>
      </c>
      <c r="O9629" s="14">
        <f>SUM(O9630:O9631)</f>
        <v>0</v>
      </c>
      <c r="P9629" s="14">
        <f>SUM(P9630:P9631)</f>
        <v>0</v>
      </c>
      <c r="Q9629" s="14">
        <f>SUM(Q9630:Q9631)</f>
        <v>0</v>
      </c>
      <c r="R9629" s="14">
        <f>SUM(R9630:R9631)</f>
        <v>0</v>
      </c>
      <c r="S9629" s="14">
        <f t="shared" si="12683"/>
        <v>0</v>
      </c>
      <c r="T9629" s="14">
        <f t="shared" si="12675"/>
        <v>0</v>
      </c>
      <c r="U9629" s="14">
        <f t="shared" ref="U9629:AB9629" si="12718">SUM(U9630:U9631)</f>
        <v>0</v>
      </c>
      <c r="V9629" s="14">
        <f t="shared" si="12718"/>
        <v>0</v>
      </c>
      <c r="W9629" s="14">
        <f t="shared" si="12718"/>
        <v>0</v>
      </c>
      <c r="X9629" s="14">
        <f t="shared" si="12718"/>
        <v>0</v>
      </c>
      <c r="Y9629" s="14">
        <f t="shared" si="12718"/>
        <v>0</v>
      </c>
      <c r="Z9629" s="14">
        <f t="shared" si="12718"/>
        <v>0</v>
      </c>
      <c r="AA9629" s="14">
        <f t="shared" si="12718"/>
        <v>0</v>
      </c>
      <c r="AB9629" s="14">
        <f t="shared" si="12718"/>
        <v>0</v>
      </c>
      <c r="AC9629" s="14">
        <f t="shared" si="12684"/>
        <v>0</v>
      </c>
      <c r="AD9629" s="14">
        <f t="shared" si="12676"/>
        <v>0</v>
      </c>
      <c r="AE9629" s="14">
        <f t="shared" ref="AE9629:AM9629" si="12719">SUM(AE9630:AE9631)</f>
        <v>0</v>
      </c>
      <c r="AF9629" s="14">
        <f t="shared" si="12719"/>
        <v>0</v>
      </c>
      <c r="AG9629" s="14">
        <f t="shared" si="12719"/>
        <v>0</v>
      </c>
      <c r="AH9629" s="14">
        <f t="shared" si="12719"/>
        <v>0</v>
      </c>
      <c r="AI9629" s="14">
        <f t="shared" si="12719"/>
        <v>0</v>
      </c>
      <c r="AJ9629" s="14">
        <f t="shared" si="12719"/>
        <v>0</v>
      </c>
      <c r="AK9629" s="14">
        <f t="shared" si="12719"/>
        <v>0</v>
      </c>
      <c r="AL9629" s="14">
        <f t="shared" si="12719"/>
        <v>0</v>
      </c>
      <c r="AM9629" s="14">
        <f t="shared" si="12719"/>
        <v>0</v>
      </c>
      <c r="AN9629" s="14">
        <f t="shared" si="12677"/>
        <v>0</v>
      </c>
      <c r="AO9629" s="14">
        <f t="shared" ref="AO9629:AR9629" si="12720">SUM(AO9630:AO9631)</f>
        <v>0</v>
      </c>
      <c r="AP9629" s="14">
        <f t="shared" si="12720"/>
        <v>0</v>
      </c>
      <c r="AQ9629" s="14">
        <f t="shared" si="12720"/>
        <v>0</v>
      </c>
      <c r="AR9629" s="14">
        <f t="shared" si="12720"/>
        <v>0</v>
      </c>
      <c r="AS9629" s="12">
        <f t="shared" si="12664"/>
        <v>0</v>
      </c>
      <c r="AT9629" s="12">
        <f t="shared" si="12664"/>
        <v>0</v>
      </c>
      <c r="AU9629" s="12">
        <f t="shared" si="12664"/>
        <v>0</v>
      </c>
      <c r="AV9629" s="12">
        <f t="shared" si="12664"/>
        <v>0</v>
      </c>
      <c r="AW9629" s="12">
        <f t="shared" si="12664"/>
        <v>0</v>
      </c>
    </row>
    <row r="9630" spans="1:49" ht="16.5" hidden="1" thickTop="1" thickBot="1" x14ac:dyDescent="0.3">
      <c r="A9630" s="9" t="s">
        <v>1</v>
      </c>
      <c r="B9630" s="27" t="s">
        <v>49</v>
      </c>
      <c r="C9630" s="14">
        <f t="shared" si="12682"/>
        <v>0</v>
      </c>
      <c r="D9630" s="14">
        <f t="shared" si="12673"/>
        <v>0</v>
      </c>
      <c r="E9630" s="14">
        <v>0</v>
      </c>
      <c r="F9630" s="14">
        <v>0</v>
      </c>
      <c r="G9630" s="14">
        <v>0</v>
      </c>
      <c r="H9630" s="14">
        <v>0</v>
      </c>
      <c r="I9630" s="14">
        <v>0</v>
      </c>
      <c r="J9630" s="14">
        <v>0</v>
      </c>
      <c r="K9630" s="14">
        <v>0</v>
      </c>
      <c r="L9630" s="14">
        <v>0</v>
      </c>
      <c r="M9630" s="14">
        <v>0</v>
      </c>
      <c r="N9630" s="14">
        <f t="shared" si="12674"/>
        <v>0</v>
      </c>
      <c r="O9630" s="14">
        <v>0</v>
      </c>
      <c r="P9630" s="14">
        <v>0</v>
      </c>
      <c r="Q9630" s="14">
        <v>0</v>
      </c>
      <c r="R9630" s="14">
        <v>0</v>
      </c>
      <c r="S9630" s="14">
        <f t="shared" si="12683"/>
        <v>0</v>
      </c>
      <c r="T9630" s="14">
        <f t="shared" si="12675"/>
        <v>0</v>
      </c>
      <c r="U9630" s="14">
        <v>0</v>
      </c>
      <c r="V9630" s="14">
        <v>0</v>
      </c>
      <c r="W9630" s="14">
        <v>0</v>
      </c>
      <c r="X9630" s="14">
        <v>0</v>
      </c>
      <c r="Y9630" s="14">
        <v>0</v>
      </c>
      <c r="Z9630" s="14">
        <v>0</v>
      </c>
      <c r="AA9630" s="14">
        <v>0</v>
      </c>
      <c r="AB9630" s="14">
        <v>0</v>
      </c>
      <c r="AC9630" s="14">
        <f t="shared" si="12684"/>
        <v>0</v>
      </c>
      <c r="AD9630" s="14">
        <f t="shared" si="12676"/>
        <v>0</v>
      </c>
      <c r="AE9630" s="14">
        <v>0</v>
      </c>
      <c r="AF9630" s="14">
        <v>0</v>
      </c>
      <c r="AG9630" s="14">
        <v>0</v>
      </c>
      <c r="AH9630" s="14">
        <v>0</v>
      </c>
      <c r="AI9630" s="14">
        <v>0</v>
      </c>
      <c r="AJ9630" s="14">
        <v>0</v>
      </c>
      <c r="AK9630" s="14">
        <v>0</v>
      </c>
      <c r="AL9630" s="14">
        <v>0</v>
      </c>
      <c r="AM9630" s="14">
        <v>0</v>
      </c>
      <c r="AN9630" s="14">
        <f t="shared" si="12677"/>
        <v>0</v>
      </c>
      <c r="AO9630" s="14">
        <v>0</v>
      </c>
      <c r="AP9630" s="14">
        <v>0</v>
      </c>
      <c r="AQ9630" s="14">
        <v>0</v>
      </c>
      <c r="AR9630" s="14">
        <v>0</v>
      </c>
      <c r="AS9630" s="12">
        <f t="shared" si="12664"/>
        <v>0</v>
      </c>
      <c r="AT9630" s="12">
        <f t="shared" si="12664"/>
        <v>0</v>
      </c>
      <c r="AU9630" s="12">
        <f t="shared" si="12664"/>
        <v>0</v>
      </c>
      <c r="AV9630" s="12">
        <f t="shared" si="12664"/>
        <v>0</v>
      </c>
      <c r="AW9630" s="12">
        <f t="shared" si="12664"/>
        <v>0</v>
      </c>
    </row>
    <row r="9631" spans="1:49" ht="31.5" hidden="1" thickTop="1" thickBot="1" x14ac:dyDescent="0.3">
      <c r="A9631" s="9" t="s">
        <v>1</v>
      </c>
      <c r="B9631" s="27" t="s">
        <v>50</v>
      </c>
      <c r="C9631" s="14">
        <f t="shared" si="12682"/>
        <v>0</v>
      </c>
      <c r="D9631" s="14">
        <f t="shared" si="12673"/>
        <v>0</v>
      </c>
      <c r="E9631" s="14">
        <v>0</v>
      </c>
      <c r="F9631" s="14">
        <v>0</v>
      </c>
      <c r="G9631" s="14">
        <v>0</v>
      </c>
      <c r="H9631" s="14">
        <v>0</v>
      </c>
      <c r="I9631" s="14">
        <v>0</v>
      </c>
      <c r="J9631" s="14">
        <v>0</v>
      </c>
      <c r="K9631" s="14">
        <v>0</v>
      </c>
      <c r="L9631" s="14">
        <v>0</v>
      </c>
      <c r="M9631" s="14">
        <v>0</v>
      </c>
      <c r="N9631" s="14">
        <f t="shared" si="12674"/>
        <v>0</v>
      </c>
      <c r="O9631" s="14">
        <v>0</v>
      </c>
      <c r="P9631" s="14">
        <v>0</v>
      </c>
      <c r="Q9631" s="14">
        <v>0</v>
      </c>
      <c r="R9631" s="14">
        <v>0</v>
      </c>
      <c r="S9631" s="14">
        <f t="shared" si="12683"/>
        <v>0</v>
      </c>
      <c r="T9631" s="14">
        <f t="shared" si="12675"/>
        <v>0</v>
      </c>
      <c r="U9631" s="14">
        <v>0</v>
      </c>
      <c r="V9631" s="14">
        <v>0</v>
      </c>
      <c r="W9631" s="14">
        <v>0</v>
      </c>
      <c r="X9631" s="14">
        <v>0</v>
      </c>
      <c r="Y9631" s="14">
        <v>0</v>
      </c>
      <c r="Z9631" s="14">
        <v>0</v>
      </c>
      <c r="AA9631" s="14">
        <v>0</v>
      </c>
      <c r="AB9631" s="14">
        <v>0</v>
      </c>
      <c r="AC9631" s="14">
        <f t="shared" si="12684"/>
        <v>0</v>
      </c>
      <c r="AD9631" s="14">
        <f t="shared" si="12676"/>
        <v>0</v>
      </c>
      <c r="AE9631" s="14">
        <v>0</v>
      </c>
      <c r="AF9631" s="14">
        <v>0</v>
      </c>
      <c r="AG9631" s="14">
        <v>0</v>
      </c>
      <c r="AH9631" s="14">
        <v>0</v>
      </c>
      <c r="AI9631" s="14">
        <v>0</v>
      </c>
      <c r="AJ9631" s="14">
        <v>0</v>
      </c>
      <c r="AK9631" s="14">
        <v>0</v>
      </c>
      <c r="AL9631" s="14">
        <v>0</v>
      </c>
      <c r="AM9631" s="14">
        <v>0</v>
      </c>
      <c r="AN9631" s="14">
        <f t="shared" si="12677"/>
        <v>0</v>
      </c>
      <c r="AO9631" s="14">
        <v>0</v>
      </c>
      <c r="AP9631" s="14">
        <v>0</v>
      </c>
      <c r="AQ9631" s="14">
        <v>0</v>
      </c>
      <c r="AR9631" s="14">
        <v>0</v>
      </c>
      <c r="AS9631" s="12">
        <f t="shared" si="12664"/>
        <v>0</v>
      </c>
      <c r="AT9631" s="12">
        <f t="shared" si="12664"/>
        <v>0</v>
      </c>
      <c r="AU9631" s="12">
        <f t="shared" si="12664"/>
        <v>0</v>
      </c>
      <c r="AV9631" s="12">
        <f t="shared" si="12664"/>
        <v>0</v>
      </c>
      <c r="AW9631" s="12">
        <f t="shared" si="12664"/>
        <v>0</v>
      </c>
    </row>
    <row r="9632" spans="1:49" ht="16.5" hidden="1" thickTop="1" thickBot="1" x14ac:dyDescent="0.3">
      <c r="A9632" s="9" t="s">
        <v>1</v>
      </c>
      <c r="B9632" s="26" t="s">
        <v>51</v>
      </c>
      <c r="C9632" s="14">
        <f t="shared" si="12682"/>
        <v>0</v>
      </c>
      <c r="D9632" s="14">
        <f t="shared" si="12673"/>
        <v>0</v>
      </c>
      <c r="E9632" s="14">
        <f t="shared" ref="E9632:M9632" si="12721">SUM(E9633,E9637)</f>
        <v>0</v>
      </c>
      <c r="F9632" s="14">
        <f t="shared" si="12721"/>
        <v>0</v>
      </c>
      <c r="G9632" s="14">
        <f t="shared" si="12721"/>
        <v>0</v>
      </c>
      <c r="H9632" s="14">
        <f t="shared" si="12721"/>
        <v>0</v>
      </c>
      <c r="I9632" s="14">
        <f t="shared" si="12721"/>
        <v>0</v>
      </c>
      <c r="J9632" s="14">
        <f t="shared" si="12721"/>
        <v>0</v>
      </c>
      <c r="K9632" s="14">
        <f t="shared" si="12721"/>
        <v>0</v>
      </c>
      <c r="L9632" s="14">
        <f t="shared" si="12721"/>
        <v>0</v>
      </c>
      <c r="M9632" s="14">
        <f t="shared" si="12721"/>
        <v>0</v>
      </c>
      <c r="N9632" s="14">
        <f t="shared" si="12674"/>
        <v>0</v>
      </c>
      <c r="O9632" s="14">
        <f>SUM(O9633,O9637)</f>
        <v>0</v>
      </c>
      <c r="P9632" s="14">
        <f>SUM(P9633,P9637)</f>
        <v>0</v>
      </c>
      <c r="Q9632" s="14">
        <f>SUM(Q9633,Q9637)</f>
        <v>0</v>
      </c>
      <c r="R9632" s="14">
        <f>SUM(R9633,R9637)</f>
        <v>0</v>
      </c>
      <c r="S9632" s="14">
        <f t="shared" si="12683"/>
        <v>0</v>
      </c>
      <c r="T9632" s="14">
        <f t="shared" si="12675"/>
        <v>0</v>
      </c>
      <c r="U9632" s="14">
        <f t="shared" ref="U9632:AB9632" si="12722">SUM(U9633,U9637)</f>
        <v>0</v>
      </c>
      <c r="V9632" s="14">
        <f t="shared" si="12722"/>
        <v>0</v>
      </c>
      <c r="W9632" s="14">
        <f t="shared" si="12722"/>
        <v>0</v>
      </c>
      <c r="X9632" s="14">
        <f t="shared" si="12722"/>
        <v>0</v>
      </c>
      <c r="Y9632" s="14">
        <f t="shared" si="12722"/>
        <v>0</v>
      </c>
      <c r="Z9632" s="14">
        <f t="shared" si="12722"/>
        <v>0</v>
      </c>
      <c r="AA9632" s="14">
        <f t="shared" si="12722"/>
        <v>0</v>
      </c>
      <c r="AB9632" s="14">
        <f t="shared" si="12722"/>
        <v>0</v>
      </c>
      <c r="AC9632" s="14">
        <f t="shared" si="12684"/>
        <v>0</v>
      </c>
      <c r="AD9632" s="14">
        <f t="shared" si="12676"/>
        <v>0</v>
      </c>
      <c r="AE9632" s="14">
        <f t="shared" ref="AE9632:AM9632" si="12723">SUM(AE9633,AE9637)</f>
        <v>0</v>
      </c>
      <c r="AF9632" s="14">
        <f t="shared" si="12723"/>
        <v>0</v>
      </c>
      <c r="AG9632" s="14">
        <f t="shared" si="12723"/>
        <v>0</v>
      </c>
      <c r="AH9632" s="14">
        <f t="shared" si="12723"/>
        <v>0</v>
      </c>
      <c r="AI9632" s="14">
        <f t="shared" si="12723"/>
        <v>0</v>
      </c>
      <c r="AJ9632" s="14">
        <f t="shared" si="12723"/>
        <v>0</v>
      </c>
      <c r="AK9632" s="14">
        <f t="shared" si="12723"/>
        <v>0</v>
      </c>
      <c r="AL9632" s="14">
        <f t="shared" si="12723"/>
        <v>0</v>
      </c>
      <c r="AM9632" s="14">
        <f t="shared" si="12723"/>
        <v>0</v>
      </c>
      <c r="AN9632" s="14">
        <f t="shared" si="12677"/>
        <v>0</v>
      </c>
      <c r="AO9632" s="14">
        <f t="shared" ref="AO9632:AR9632" si="12724">SUM(AO9633,AO9637)</f>
        <v>0</v>
      </c>
      <c r="AP9632" s="14">
        <f t="shared" si="12724"/>
        <v>0</v>
      </c>
      <c r="AQ9632" s="14">
        <f t="shared" si="12724"/>
        <v>0</v>
      </c>
      <c r="AR9632" s="14">
        <f t="shared" si="12724"/>
        <v>0</v>
      </c>
      <c r="AS9632" s="12">
        <f t="shared" si="12664"/>
        <v>0</v>
      </c>
      <c r="AT9632" s="12">
        <f t="shared" si="12664"/>
        <v>0</v>
      </c>
      <c r="AU9632" s="12">
        <f t="shared" si="12664"/>
        <v>0</v>
      </c>
      <c r="AV9632" s="12">
        <f t="shared" si="12664"/>
        <v>0</v>
      </c>
      <c r="AW9632" s="12">
        <f t="shared" si="12664"/>
        <v>0</v>
      </c>
    </row>
    <row r="9633" spans="1:49" ht="31.5" hidden="1" thickTop="1" thickBot="1" x14ac:dyDescent="0.3">
      <c r="A9633" s="9" t="s">
        <v>1</v>
      </c>
      <c r="B9633" s="27" t="s">
        <v>52</v>
      </c>
      <c r="C9633" s="14">
        <f t="shared" si="12682"/>
        <v>0</v>
      </c>
      <c r="D9633" s="14">
        <f t="shared" si="12673"/>
        <v>0</v>
      </c>
      <c r="E9633" s="14">
        <f t="shared" ref="E9633:M9633" si="12725">SUM(E9634:E9636)</f>
        <v>0</v>
      </c>
      <c r="F9633" s="14">
        <f t="shared" si="12725"/>
        <v>0</v>
      </c>
      <c r="G9633" s="14">
        <f t="shared" si="12725"/>
        <v>0</v>
      </c>
      <c r="H9633" s="14">
        <f t="shared" si="12725"/>
        <v>0</v>
      </c>
      <c r="I9633" s="14">
        <f t="shared" si="12725"/>
        <v>0</v>
      </c>
      <c r="J9633" s="14">
        <f t="shared" si="12725"/>
        <v>0</v>
      </c>
      <c r="K9633" s="14">
        <f t="shared" si="12725"/>
        <v>0</v>
      </c>
      <c r="L9633" s="14">
        <f t="shared" si="12725"/>
        <v>0</v>
      </c>
      <c r="M9633" s="14">
        <f t="shared" si="12725"/>
        <v>0</v>
      </c>
      <c r="N9633" s="14">
        <f t="shared" si="12674"/>
        <v>0</v>
      </c>
      <c r="O9633" s="14">
        <f>SUM(O9634:O9636)</f>
        <v>0</v>
      </c>
      <c r="P9633" s="14">
        <f>SUM(P9634:P9636)</f>
        <v>0</v>
      </c>
      <c r="Q9633" s="14">
        <f>SUM(Q9634:Q9636)</f>
        <v>0</v>
      </c>
      <c r="R9633" s="14">
        <f>SUM(R9634:R9636)</f>
        <v>0</v>
      </c>
      <c r="S9633" s="14">
        <f t="shared" si="12683"/>
        <v>0</v>
      </c>
      <c r="T9633" s="14">
        <f t="shared" si="12675"/>
        <v>0</v>
      </c>
      <c r="U9633" s="14">
        <f t="shared" ref="U9633:AB9633" si="12726">SUM(U9634:U9636)</f>
        <v>0</v>
      </c>
      <c r="V9633" s="14">
        <f t="shared" si="12726"/>
        <v>0</v>
      </c>
      <c r="W9633" s="14">
        <f t="shared" si="12726"/>
        <v>0</v>
      </c>
      <c r="X9633" s="14">
        <f t="shared" si="12726"/>
        <v>0</v>
      </c>
      <c r="Y9633" s="14">
        <f t="shared" si="12726"/>
        <v>0</v>
      </c>
      <c r="Z9633" s="14">
        <f t="shared" si="12726"/>
        <v>0</v>
      </c>
      <c r="AA9633" s="14">
        <f t="shared" si="12726"/>
        <v>0</v>
      </c>
      <c r="AB9633" s="14">
        <f t="shared" si="12726"/>
        <v>0</v>
      </c>
      <c r="AC9633" s="14">
        <f t="shared" si="12684"/>
        <v>0</v>
      </c>
      <c r="AD9633" s="14">
        <f t="shared" si="12676"/>
        <v>0</v>
      </c>
      <c r="AE9633" s="14">
        <f t="shared" ref="AE9633:AM9633" si="12727">SUM(AE9634:AE9636)</f>
        <v>0</v>
      </c>
      <c r="AF9633" s="14">
        <f t="shared" si="12727"/>
        <v>0</v>
      </c>
      <c r="AG9633" s="14">
        <f t="shared" si="12727"/>
        <v>0</v>
      </c>
      <c r="AH9633" s="14">
        <f t="shared" si="12727"/>
        <v>0</v>
      </c>
      <c r="AI9633" s="14">
        <f t="shared" si="12727"/>
        <v>0</v>
      </c>
      <c r="AJ9633" s="14">
        <f t="shared" si="12727"/>
        <v>0</v>
      </c>
      <c r="AK9633" s="14">
        <f t="shared" si="12727"/>
        <v>0</v>
      </c>
      <c r="AL9633" s="14">
        <f t="shared" si="12727"/>
        <v>0</v>
      </c>
      <c r="AM9633" s="14">
        <f t="shared" si="12727"/>
        <v>0</v>
      </c>
      <c r="AN9633" s="14">
        <f t="shared" si="12677"/>
        <v>0</v>
      </c>
      <c r="AO9633" s="14">
        <f t="shared" ref="AO9633:AR9633" si="12728">SUM(AO9634:AO9636)</f>
        <v>0</v>
      </c>
      <c r="AP9633" s="14">
        <f t="shared" si="12728"/>
        <v>0</v>
      </c>
      <c r="AQ9633" s="14">
        <f t="shared" si="12728"/>
        <v>0</v>
      </c>
      <c r="AR9633" s="14">
        <f t="shared" si="12728"/>
        <v>0</v>
      </c>
      <c r="AS9633" s="12">
        <f t="shared" si="12664"/>
        <v>0</v>
      </c>
      <c r="AT9633" s="12">
        <f t="shared" si="12664"/>
        <v>0</v>
      </c>
      <c r="AU9633" s="12">
        <f t="shared" si="12664"/>
        <v>0</v>
      </c>
      <c r="AV9633" s="12">
        <f t="shared" si="12664"/>
        <v>0</v>
      </c>
      <c r="AW9633" s="12">
        <f t="shared" si="12664"/>
        <v>0</v>
      </c>
    </row>
    <row r="9634" spans="1:49" ht="16.5" hidden="1" thickTop="1" thickBot="1" x14ac:dyDescent="0.3">
      <c r="A9634" s="9" t="s">
        <v>1</v>
      </c>
      <c r="B9634" s="28" t="s">
        <v>53</v>
      </c>
      <c r="C9634" s="14">
        <f t="shared" si="12682"/>
        <v>0</v>
      </c>
      <c r="D9634" s="14">
        <f t="shared" si="12673"/>
        <v>0</v>
      </c>
      <c r="E9634" s="14">
        <v>0</v>
      </c>
      <c r="F9634" s="14">
        <v>0</v>
      </c>
      <c r="G9634" s="14">
        <v>0</v>
      </c>
      <c r="H9634" s="14">
        <v>0</v>
      </c>
      <c r="I9634" s="14">
        <v>0</v>
      </c>
      <c r="J9634" s="14">
        <v>0</v>
      </c>
      <c r="K9634" s="14">
        <v>0</v>
      </c>
      <c r="L9634" s="14">
        <v>0</v>
      </c>
      <c r="M9634" s="14">
        <v>0</v>
      </c>
      <c r="N9634" s="14">
        <f t="shared" si="12674"/>
        <v>0</v>
      </c>
      <c r="O9634" s="14">
        <v>0</v>
      </c>
      <c r="P9634" s="14">
        <v>0</v>
      </c>
      <c r="Q9634" s="14">
        <v>0</v>
      </c>
      <c r="R9634" s="14">
        <v>0</v>
      </c>
      <c r="S9634" s="14">
        <f t="shared" si="12683"/>
        <v>0</v>
      </c>
      <c r="T9634" s="14">
        <f t="shared" si="12675"/>
        <v>0</v>
      </c>
      <c r="U9634" s="14">
        <v>0</v>
      </c>
      <c r="V9634" s="14">
        <v>0</v>
      </c>
      <c r="W9634" s="14">
        <v>0</v>
      </c>
      <c r="X9634" s="14">
        <v>0</v>
      </c>
      <c r="Y9634" s="14">
        <v>0</v>
      </c>
      <c r="Z9634" s="14">
        <v>0</v>
      </c>
      <c r="AA9634" s="14">
        <v>0</v>
      </c>
      <c r="AB9634" s="14">
        <v>0</v>
      </c>
      <c r="AC9634" s="14">
        <f t="shared" si="12684"/>
        <v>0</v>
      </c>
      <c r="AD9634" s="14">
        <f t="shared" si="12676"/>
        <v>0</v>
      </c>
      <c r="AE9634" s="14">
        <v>0</v>
      </c>
      <c r="AF9634" s="14">
        <v>0</v>
      </c>
      <c r="AG9634" s="14">
        <v>0</v>
      </c>
      <c r="AH9634" s="14">
        <v>0</v>
      </c>
      <c r="AI9634" s="14">
        <v>0</v>
      </c>
      <c r="AJ9634" s="14">
        <v>0</v>
      </c>
      <c r="AK9634" s="14">
        <v>0</v>
      </c>
      <c r="AL9634" s="14">
        <v>0</v>
      </c>
      <c r="AM9634" s="14">
        <v>0</v>
      </c>
      <c r="AN9634" s="14">
        <f t="shared" si="12677"/>
        <v>0</v>
      </c>
      <c r="AO9634" s="14">
        <v>0</v>
      </c>
      <c r="AP9634" s="14">
        <v>0</v>
      </c>
      <c r="AQ9634" s="14">
        <v>0</v>
      </c>
      <c r="AR9634" s="14">
        <v>0</v>
      </c>
      <c r="AS9634" s="12">
        <f t="shared" si="12664"/>
        <v>0</v>
      </c>
      <c r="AT9634" s="12">
        <f t="shared" si="12664"/>
        <v>0</v>
      </c>
      <c r="AU9634" s="12">
        <f t="shared" si="12664"/>
        <v>0</v>
      </c>
      <c r="AV9634" s="12">
        <f t="shared" si="12664"/>
        <v>0</v>
      </c>
      <c r="AW9634" s="12">
        <f t="shared" si="12664"/>
        <v>0</v>
      </c>
    </row>
    <row r="9635" spans="1:49" ht="16.5" hidden="1" thickTop="1" thickBot="1" x14ac:dyDescent="0.3">
      <c r="A9635" s="9" t="s">
        <v>1</v>
      </c>
      <c r="B9635" s="28" t="s">
        <v>61</v>
      </c>
      <c r="C9635" s="14">
        <f t="shared" si="12682"/>
        <v>0</v>
      </c>
      <c r="D9635" s="14">
        <f t="shared" si="12673"/>
        <v>0</v>
      </c>
      <c r="E9635" s="14">
        <v>0</v>
      </c>
      <c r="F9635" s="14">
        <v>0</v>
      </c>
      <c r="G9635" s="14">
        <v>0</v>
      </c>
      <c r="H9635" s="14">
        <v>0</v>
      </c>
      <c r="I9635" s="14">
        <v>0</v>
      </c>
      <c r="J9635" s="14">
        <v>0</v>
      </c>
      <c r="K9635" s="14">
        <v>0</v>
      </c>
      <c r="L9635" s="14">
        <v>0</v>
      </c>
      <c r="M9635" s="14">
        <v>0</v>
      </c>
      <c r="N9635" s="14">
        <f t="shared" si="12674"/>
        <v>0</v>
      </c>
      <c r="O9635" s="14">
        <v>0</v>
      </c>
      <c r="P9635" s="14">
        <v>0</v>
      </c>
      <c r="Q9635" s="14">
        <v>0</v>
      </c>
      <c r="R9635" s="14">
        <v>0</v>
      </c>
      <c r="S9635" s="14">
        <f t="shared" si="12683"/>
        <v>0</v>
      </c>
      <c r="T9635" s="14">
        <f t="shared" si="12675"/>
        <v>0</v>
      </c>
      <c r="U9635" s="14">
        <v>0</v>
      </c>
      <c r="V9635" s="14">
        <v>0</v>
      </c>
      <c r="W9635" s="14">
        <v>0</v>
      </c>
      <c r="X9635" s="14">
        <v>0</v>
      </c>
      <c r="Y9635" s="14">
        <v>0</v>
      </c>
      <c r="Z9635" s="14">
        <v>0</v>
      </c>
      <c r="AA9635" s="14">
        <v>0</v>
      </c>
      <c r="AB9635" s="14">
        <v>0</v>
      </c>
      <c r="AC9635" s="14">
        <f t="shared" si="12684"/>
        <v>0</v>
      </c>
      <c r="AD9635" s="14">
        <f t="shared" si="12676"/>
        <v>0</v>
      </c>
      <c r="AE9635" s="14">
        <v>0</v>
      </c>
      <c r="AF9635" s="14">
        <v>0</v>
      </c>
      <c r="AG9635" s="14">
        <v>0</v>
      </c>
      <c r="AH9635" s="14">
        <v>0</v>
      </c>
      <c r="AI9635" s="14">
        <v>0</v>
      </c>
      <c r="AJ9635" s="14">
        <v>0</v>
      </c>
      <c r="AK9635" s="14">
        <v>0</v>
      </c>
      <c r="AL9635" s="14">
        <v>0</v>
      </c>
      <c r="AM9635" s="14">
        <v>0</v>
      </c>
      <c r="AN9635" s="14">
        <f t="shared" si="12677"/>
        <v>0</v>
      </c>
      <c r="AO9635" s="14">
        <v>0</v>
      </c>
      <c r="AP9635" s="14">
        <v>0</v>
      </c>
      <c r="AQ9635" s="14">
        <v>0</v>
      </c>
      <c r="AR9635" s="14">
        <v>0</v>
      </c>
      <c r="AS9635" s="12">
        <f t="shared" si="12664"/>
        <v>0</v>
      </c>
      <c r="AT9635" s="12">
        <f t="shared" si="12664"/>
        <v>0</v>
      </c>
      <c r="AU9635" s="12">
        <f t="shared" si="12664"/>
        <v>0</v>
      </c>
      <c r="AV9635" s="12">
        <f t="shared" si="12664"/>
        <v>0</v>
      </c>
      <c r="AW9635" s="12">
        <f t="shared" si="12664"/>
        <v>0</v>
      </c>
    </row>
    <row r="9636" spans="1:49" ht="16.5" hidden="1" thickTop="1" thickBot="1" x14ac:dyDescent="0.3">
      <c r="A9636" s="9" t="s">
        <v>1</v>
      </c>
      <c r="B9636" s="28" t="s">
        <v>54</v>
      </c>
      <c r="C9636" s="14">
        <f t="shared" si="12682"/>
        <v>0</v>
      </c>
      <c r="D9636" s="14">
        <f t="shared" si="12673"/>
        <v>0</v>
      </c>
      <c r="E9636" s="14">
        <v>0</v>
      </c>
      <c r="F9636" s="14">
        <v>0</v>
      </c>
      <c r="G9636" s="14">
        <v>0</v>
      </c>
      <c r="H9636" s="14">
        <v>0</v>
      </c>
      <c r="I9636" s="14">
        <v>0</v>
      </c>
      <c r="J9636" s="14">
        <v>0</v>
      </c>
      <c r="K9636" s="14">
        <v>0</v>
      </c>
      <c r="L9636" s="14">
        <v>0</v>
      </c>
      <c r="M9636" s="14">
        <v>0</v>
      </c>
      <c r="N9636" s="14">
        <f t="shared" si="12674"/>
        <v>0</v>
      </c>
      <c r="O9636" s="14">
        <v>0</v>
      </c>
      <c r="P9636" s="14">
        <v>0</v>
      </c>
      <c r="Q9636" s="14">
        <v>0</v>
      </c>
      <c r="R9636" s="14">
        <v>0</v>
      </c>
      <c r="S9636" s="14">
        <f t="shared" si="12683"/>
        <v>0</v>
      </c>
      <c r="T9636" s="14">
        <f t="shared" si="12675"/>
        <v>0</v>
      </c>
      <c r="U9636" s="14">
        <v>0</v>
      </c>
      <c r="V9636" s="14">
        <v>0</v>
      </c>
      <c r="W9636" s="14">
        <v>0</v>
      </c>
      <c r="X9636" s="14">
        <v>0</v>
      </c>
      <c r="Y9636" s="14">
        <v>0</v>
      </c>
      <c r="Z9636" s="14">
        <v>0</v>
      </c>
      <c r="AA9636" s="14">
        <v>0</v>
      </c>
      <c r="AB9636" s="14">
        <v>0</v>
      </c>
      <c r="AC9636" s="14">
        <f t="shared" si="12684"/>
        <v>0</v>
      </c>
      <c r="AD9636" s="14">
        <f t="shared" si="12676"/>
        <v>0</v>
      </c>
      <c r="AE9636" s="14">
        <v>0</v>
      </c>
      <c r="AF9636" s="14">
        <v>0</v>
      </c>
      <c r="AG9636" s="14">
        <v>0</v>
      </c>
      <c r="AH9636" s="14">
        <v>0</v>
      </c>
      <c r="AI9636" s="14">
        <v>0</v>
      </c>
      <c r="AJ9636" s="14">
        <v>0</v>
      </c>
      <c r="AK9636" s="14">
        <v>0</v>
      </c>
      <c r="AL9636" s="14">
        <v>0</v>
      </c>
      <c r="AM9636" s="14">
        <v>0</v>
      </c>
      <c r="AN9636" s="14">
        <f t="shared" si="12677"/>
        <v>0</v>
      </c>
      <c r="AO9636" s="14">
        <v>0</v>
      </c>
      <c r="AP9636" s="14">
        <v>0</v>
      </c>
      <c r="AQ9636" s="14">
        <v>0</v>
      </c>
      <c r="AR9636" s="14">
        <v>0</v>
      </c>
      <c r="AS9636" s="12">
        <f t="shared" si="12664"/>
        <v>0</v>
      </c>
      <c r="AT9636" s="12">
        <f t="shared" si="12664"/>
        <v>0</v>
      </c>
      <c r="AU9636" s="12">
        <f t="shared" si="12664"/>
        <v>0</v>
      </c>
      <c r="AV9636" s="12">
        <f t="shared" si="12664"/>
        <v>0</v>
      </c>
      <c r="AW9636" s="12">
        <f t="shared" si="12664"/>
        <v>0</v>
      </c>
    </row>
    <row r="9637" spans="1:49" ht="31.5" hidden="1" thickTop="1" thickBot="1" x14ac:dyDescent="0.3">
      <c r="A9637" s="9" t="s">
        <v>1</v>
      </c>
      <c r="B9637" s="27" t="s">
        <v>55</v>
      </c>
      <c r="C9637" s="14">
        <f t="shared" si="12682"/>
        <v>0</v>
      </c>
      <c r="D9637" s="14">
        <f t="shared" si="12673"/>
        <v>0</v>
      </c>
      <c r="E9637" s="14">
        <v>0</v>
      </c>
      <c r="F9637" s="14">
        <v>0</v>
      </c>
      <c r="G9637" s="14">
        <v>0</v>
      </c>
      <c r="H9637" s="14">
        <v>0</v>
      </c>
      <c r="I9637" s="14">
        <v>0</v>
      </c>
      <c r="J9637" s="14">
        <v>0</v>
      </c>
      <c r="K9637" s="14">
        <v>0</v>
      </c>
      <c r="L9637" s="14">
        <v>0</v>
      </c>
      <c r="M9637" s="14">
        <v>0</v>
      </c>
      <c r="N9637" s="14">
        <f t="shared" si="12674"/>
        <v>0</v>
      </c>
      <c r="O9637" s="14">
        <v>0</v>
      </c>
      <c r="P9637" s="14">
        <v>0</v>
      </c>
      <c r="Q9637" s="14">
        <v>0</v>
      </c>
      <c r="R9637" s="14">
        <v>0</v>
      </c>
      <c r="S9637" s="14">
        <f t="shared" si="12683"/>
        <v>0</v>
      </c>
      <c r="T9637" s="14">
        <f t="shared" si="12675"/>
        <v>0</v>
      </c>
      <c r="U9637" s="14">
        <v>0</v>
      </c>
      <c r="V9637" s="14">
        <v>0</v>
      </c>
      <c r="W9637" s="14">
        <v>0</v>
      </c>
      <c r="X9637" s="14">
        <v>0</v>
      </c>
      <c r="Y9637" s="14">
        <v>0</v>
      </c>
      <c r="Z9637" s="14">
        <v>0</v>
      </c>
      <c r="AA9637" s="14">
        <v>0</v>
      </c>
      <c r="AB9637" s="14">
        <v>0</v>
      </c>
      <c r="AC9637" s="14">
        <f t="shared" si="12684"/>
        <v>0</v>
      </c>
      <c r="AD9637" s="14">
        <f t="shared" si="12676"/>
        <v>0</v>
      </c>
      <c r="AE9637" s="14">
        <v>0</v>
      </c>
      <c r="AF9637" s="14">
        <v>0</v>
      </c>
      <c r="AG9637" s="14">
        <v>0</v>
      </c>
      <c r="AH9637" s="14">
        <v>0</v>
      </c>
      <c r="AI9637" s="14">
        <v>0</v>
      </c>
      <c r="AJ9637" s="14">
        <v>0</v>
      </c>
      <c r="AK9637" s="14">
        <v>0</v>
      </c>
      <c r="AL9637" s="14">
        <v>0</v>
      </c>
      <c r="AM9637" s="14">
        <v>0</v>
      </c>
      <c r="AN9637" s="14">
        <f t="shared" si="12677"/>
        <v>0</v>
      </c>
      <c r="AO9637" s="14">
        <v>0</v>
      </c>
      <c r="AP9637" s="14">
        <v>0</v>
      </c>
      <c r="AQ9637" s="14">
        <v>0</v>
      </c>
      <c r="AR9637" s="14">
        <v>0</v>
      </c>
      <c r="AS9637" s="12">
        <f t="shared" si="12664"/>
        <v>0</v>
      </c>
      <c r="AT9637" s="12">
        <f t="shared" si="12664"/>
        <v>0</v>
      </c>
      <c r="AU9637" s="12">
        <f t="shared" si="12664"/>
        <v>0</v>
      </c>
      <c r="AV9637" s="12">
        <f t="shared" si="12664"/>
        <v>0</v>
      </c>
      <c r="AW9637" s="12">
        <f t="shared" si="12664"/>
        <v>0</v>
      </c>
    </row>
    <row r="9638" spans="1:49" ht="16.5" hidden="1" thickTop="1" thickBot="1" x14ac:dyDescent="0.3">
      <c r="A9638" s="9" t="s">
        <v>1</v>
      </c>
      <c r="B9638" s="26" t="s">
        <v>56</v>
      </c>
      <c r="C9638" s="14">
        <f t="shared" si="12682"/>
        <v>0</v>
      </c>
      <c r="D9638" s="14">
        <f t="shared" si="12673"/>
        <v>0</v>
      </c>
      <c r="E9638" s="14">
        <f t="shared" ref="E9638:M9638" si="12729">SUM(E9639,E9643)</f>
        <v>0</v>
      </c>
      <c r="F9638" s="14">
        <f t="shared" si="12729"/>
        <v>0</v>
      </c>
      <c r="G9638" s="14">
        <f t="shared" si="12729"/>
        <v>0</v>
      </c>
      <c r="H9638" s="14">
        <f t="shared" si="12729"/>
        <v>0</v>
      </c>
      <c r="I9638" s="14">
        <f t="shared" si="12729"/>
        <v>0</v>
      </c>
      <c r="J9638" s="14">
        <f t="shared" si="12729"/>
        <v>0</v>
      </c>
      <c r="K9638" s="14">
        <f t="shared" si="12729"/>
        <v>0</v>
      </c>
      <c r="L9638" s="14">
        <f t="shared" si="12729"/>
        <v>0</v>
      </c>
      <c r="M9638" s="14">
        <f t="shared" si="12729"/>
        <v>0</v>
      </c>
      <c r="N9638" s="14">
        <f t="shared" si="12674"/>
        <v>0</v>
      </c>
      <c r="O9638" s="14">
        <f>SUM(O9639,O9643)</f>
        <v>0</v>
      </c>
      <c r="P9638" s="14">
        <f>SUM(P9639,P9643)</f>
        <v>0</v>
      </c>
      <c r="Q9638" s="14">
        <f>SUM(Q9639,Q9643)</f>
        <v>0</v>
      </c>
      <c r="R9638" s="14">
        <f>SUM(R9639,R9643)</f>
        <v>0</v>
      </c>
      <c r="S9638" s="14">
        <f t="shared" si="12683"/>
        <v>0</v>
      </c>
      <c r="T9638" s="14">
        <f t="shared" si="12675"/>
        <v>0</v>
      </c>
      <c r="U9638" s="14">
        <f t="shared" ref="U9638:AB9638" si="12730">SUM(U9639,U9643)</f>
        <v>0</v>
      </c>
      <c r="V9638" s="14">
        <f t="shared" si="12730"/>
        <v>0</v>
      </c>
      <c r="W9638" s="14">
        <f t="shared" si="12730"/>
        <v>0</v>
      </c>
      <c r="X9638" s="14">
        <f t="shared" si="12730"/>
        <v>0</v>
      </c>
      <c r="Y9638" s="14">
        <f t="shared" si="12730"/>
        <v>0</v>
      </c>
      <c r="Z9638" s="14">
        <f t="shared" si="12730"/>
        <v>0</v>
      </c>
      <c r="AA9638" s="14">
        <f t="shared" si="12730"/>
        <v>0</v>
      </c>
      <c r="AB9638" s="14">
        <f t="shared" si="12730"/>
        <v>0</v>
      </c>
      <c r="AC9638" s="14">
        <f t="shared" si="12684"/>
        <v>0</v>
      </c>
      <c r="AD9638" s="14">
        <f t="shared" si="12676"/>
        <v>0</v>
      </c>
      <c r="AE9638" s="14">
        <f t="shared" ref="AE9638:AM9638" si="12731">SUM(AE9639,AE9643)</f>
        <v>0</v>
      </c>
      <c r="AF9638" s="14">
        <f t="shared" si="12731"/>
        <v>0</v>
      </c>
      <c r="AG9638" s="14">
        <f t="shared" si="12731"/>
        <v>0</v>
      </c>
      <c r="AH9638" s="14">
        <f t="shared" si="12731"/>
        <v>0</v>
      </c>
      <c r="AI9638" s="14">
        <f t="shared" si="12731"/>
        <v>0</v>
      </c>
      <c r="AJ9638" s="14">
        <f t="shared" si="12731"/>
        <v>0</v>
      </c>
      <c r="AK9638" s="14">
        <f t="shared" si="12731"/>
        <v>0</v>
      </c>
      <c r="AL9638" s="14">
        <f t="shared" si="12731"/>
        <v>0</v>
      </c>
      <c r="AM9638" s="14">
        <f t="shared" si="12731"/>
        <v>0</v>
      </c>
      <c r="AN9638" s="14">
        <f t="shared" si="12677"/>
        <v>0</v>
      </c>
      <c r="AO9638" s="14">
        <f t="shared" ref="AO9638:AR9638" si="12732">SUM(AO9639,AO9643)</f>
        <v>0</v>
      </c>
      <c r="AP9638" s="14">
        <f t="shared" si="12732"/>
        <v>0</v>
      </c>
      <c r="AQ9638" s="14">
        <f t="shared" si="12732"/>
        <v>0</v>
      </c>
      <c r="AR9638" s="14">
        <f t="shared" si="12732"/>
        <v>0</v>
      </c>
      <c r="AS9638" s="12">
        <f t="shared" si="12664"/>
        <v>0</v>
      </c>
      <c r="AT9638" s="12">
        <f t="shared" si="12664"/>
        <v>0</v>
      </c>
      <c r="AU9638" s="12">
        <f t="shared" si="12664"/>
        <v>0</v>
      </c>
      <c r="AV9638" s="12">
        <f t="shared" si="12664"/>
        <v>0</v>
      </c>
      <c r="AW9638" s="12">
        <f t="shared" si="12664"/>
        <v>0</v>
      </c>
    </row>
    <row r="9639" spans="1:49" ht="16.5" hidden="1" thickTop="1" thickBot="1" x14ac:dyDescent="0.3">
      <c r="A9639" s="9" t="s">
        <v>1</v>
      </c>
      <c r="B9639" s="27" t="s">
        <v>57</v>
      </c>
      <c r="C9639" s="14">
        <f t="shared" si="12682"/>
        <v>0</v>
      </c>
      <c r="D9639" s="14">
        <f t="shared" si="12673"/>
        <v>0</v>
      </c>
      <c r="E9639" s="14">
        <f t="shared" ref="E9639:M9639" si="12733">SUM(E9640:E9642)</f>
        <v>0</v>
      </c>
      <c r="F9639" s="14">
        <f t="shared" si="12733"/>
        <v>0</v>
      </c>
      <c r="G9639" s="14">
        <f t="shared" si="12733"/>
        <v>0</v>
      </c>
      <c r="H9639" s="14">
        <f t="shared" si="12733"/>
        <v>0</v>
      </c>
      <c r="I9639" s="14">
        <f t="shared" si="12733"/>
        <v>0</v>
      </c>
      <c r="J9639" s="14">
        <f t="shared" si="12733"/>
        <v>0</v>
      </c>
      <c r="K9639" s="14">
        <f t="shared" si="12733"/>
        <v>0</v>
      </c>
      <c r="L9639" s="14">
        <f t="shared" si="12733"/>
        <v>0</v>
      </c>
      <c r="M9639" s="14">
        <f t="shared" si="12733"/>
        <v>0</v>
      </c>
      <c r="N9639" s="14">
        <f t="shared" si="12674"/>
        <v>0</v>
      </c>
      <c r="O9639" s="14">
        <f>SUM(O9640:O9642)</f>
        <v>0</v>
      </c>
      <c r="P9639" s="14">
        <f>SUM(P9640:P9642)</f>
        <v>0</v>
      </c>
      <c r="Q9639" s="14">
        <f>SUM(Q9640:Q9642)</f>
        <v>0</v>
      </c>
      <c r="R9639" s="14">
        <f>SUM(R9640:R9642)</f>
        <v>0</v>
      </c>
      <c r="S9639" s="14">
        <f t="shared" si="12683"/>
        <v>0</v>
      </c>
      <c r="T9639" s="14">
        <f t="shared" si="12675"/>
        <v>0</v>
      </c>
      <c r="U9639" s="14">
        <f t="shared" ref="U9639:AB9639" si="12734">SUM(U9640:U9642)</f>
        <v>0</v>
      </c>
      <c r="V9639" s="14">
        <f t="shared" si="12734"/>
        <v>0</v>
      </c>
      <c r="W9639" s="14">
        <f t="shared" si="12734"/>
        <v>0</v>
      </c>
      <c r="X9639" s="14">
        <f t="shared" si="12734"/>
        <v>0</v>
      </c>
      <c r="Y9639" s="14">
        <f t="shared" si="12734"/>
        <v>0</v>
      </c>
      <c r="Z9639" s="14">
        <f t="shared" si="12734"/>
        <v>0</v>
      </c>
      <c r="AA9639" s="14">
        <f t="shared" si="12734"/>
        <v>0</v>
      </c>
      <c r="AB9639" s="14">
        <f t="shared" si="12734"/>
        <v>0</v>
      </c>
      <c r="AC9639" s="14">
        <f t="shared" si="12684"/>
        <v>0</v>
      </c>
      <c r="AD9639" s="14">
        <f t="shared" si="12676"/>
        <v>0</v>
      </c>
      <c r="AE9639" s="14">
        <f t="shared" ref="AE9639:AM9639" si="12735">SUM(AE9640:AE9642)</f>
        <v>0</v>
      </c>
      <c r="AF9639" s="14">
        <f t="shared" si="12735"/>
        <v>0</v>
      </c>
      <c r="AG9639" s="14">
        <f t="shared" si="12735"/>
        <v>0</v>
      </c>
      <c r="AH9639" s="14">
        <f t="shared" si="12735"/>
        <v>0</v>
      </c>
      <c r="AI9639" s="14">
        <f t="shared" si="12735"/>
        <v>0</v>
      </c>
      <c r="AJ9639" s="14">
        <f t="shared" si="12735"/>
        <v>0</v>
      </c>
      <c r="AK9639" s="14">
        <f t="shared" si="12735"/>
        <v>0</v>
      </c>
      <c r="AL9639" s="14">
        <f t="shared" si="12735"/>
        <v>0</v>
      </c>
      <c r="AM9639" s="14">
        <f t="shared" si="12735"/>
        <v>0</v>
      </c>
      <c r="AN9639" s="14">
        <f t="shared" si="12677"/>
        <v>0</v>
      </c>
      <c r="AO9639" s="14">
        <f t="shared" ref="AO9639:AR9639" si="12736">SUM(AO9640:AO9642)</f>
        <v>0</v>
      </c>
      <c r="AP9639" s="14">
        <f t="shared" si="12736"/>
        <v>0</v>
      </c>
      <c r="AQ9639" s="14">
        <f t="shared" si="12736"/>
        <v>0</v>
      </c>
      <c r="AR9639" s="14">
        <f t="shared" si="12736"/>
        <v>0</v>
      </c>
      <c r="AS9639" s="12">
        <f t="shared" si="12664"/>
        <v>0</v>
      </c>
      <c r="AT9639" s="12">
        <f t="shared" si="12664"/>
        <v>0</v>
      </c>
      <c r="AU9639" s="12">
        <f t="shared" si="12664"/>
        <v>0</v>
      </c>
      <c r="AV9639" s="12">
        <f t="shared" si="12664"/>
        <v>0</v>
      </c>
      <c r="AW9639" s="12">
        <f t="shared" si="12664"/>
        <v>0</v>
      </c>
    </row>
    <row r="9640" spans="1:49" ht="16.5" hidden="1" thickTop="1" thickBot="1" x14ac:dyDescent="0.3">
      <c r="A9640" s="9" t="s">
        <v>1</v>
      </c>
      <c r="B9640" s="28" t="s">
        <v>61</v>
      </c>
      <c r="C9640" s="14">
        <f t="shared" si="12682"/>
        <v>0</v>
      </c>
      <c r="D9640" s="14">
        <f t="shared" si="12673"/>
        <v>0</v>
      </c>
      <c r="E9640" s="14">
        <v>0</v>
      </c>
      <c r="F9640" s="14">
        <v>0</v>
      </c>
      <c r="G9640" s="14">
        <v>0</v>
      </c>
      <c r="H9640" s="14">
        <v>0</v>
      </c>
      <c r="I9640" s="14">
        <v>0</v>
      </c>
      <c r="J9640" s="14">
        <v>0</v>
      </c>
      <c r="K9640" s="14">
        <v>0</v>
      </c>
      <c r="L9640" s="14">
        <v>0</v>
      </c>
      <c r="M9640" s="14">
        <v>0</v>
      </c>
      <c r="N9640" s="14">
        <f t="shared" si="12674"/>
        <v>0</v>
      </c>
      <c r="O9640" s="14">
        <v>0</v>
      </c>
      <c r="P9640" s="14">
        <v>0</v>
      </c>
      <c r="Q9640" s="14">
        <v>0</v>
      </c>
      <c r="R9640" s="14">
        <v>0</v>
      </c>
      <c r="S9640" s="14">
        <f t="shared" si="12683"/>
        <v>0</v>
      </c>
      <c r="T9640" s="14">
        <f t="shared" si="12675"/>
        <v>0</v>
      </c>
      <c r="U9640" s="14">
        <v>0</v>
      </c>
      <c r="V9640" s="14">
        <v>0</v>
      </c>
      <c r="W9640" s="14">
        <v>0</v>
      </c>
      <c r="X9640" s="14">
        <v>0</v>
      </c>
      <c r="Y9640" s="14">
        <v>0</v>
      </c>
      <c r="Z9640" s="14">
        <v>0</v>
      </c>
      <c r="AA9640" s="14">
        <v>0</v>
      </c>
      <c r="AB9640" s="14">
        <v>0</v>
      </c>
      <c r="AC9640" s="14">
        <f t="shared" si="12684"/>
        <v>0</v>
      </c>
      <c r="AD9640" s="14">
        <f t="shared" si="12676"/>
        <v>0</v>
      </c>
      <c r="AE9640" s="14">
        <v>0</v>
      </c>
      <c r="AF9640" s="14">
        <v>0</v>
      </c>
      <c r="AG9640" s="14">
        <v>0</v>
      </c>
      <c r="AH9640" s="14">
        <v>0</v>
      </c>
      <c r="AI9640" s="14">
        <v>0</v>
      </c>
      <c r="AJ9640" s="14">
        <v>0</v>
      </c>
      <c r="AK9640" s="14">
        <v>0</v>
      </c>
      <c r="AL9640" s="14">
        <v>0</v>
      </c>
      <c r="AM9640" s="14">
        <v>0</v>
      </c>
      <c r="AN9640" s="14">
        <f t="shared" si="12677"/>
        <v>0</v>
      </c>
      <c r="AO9640" s="14">
        <v>0</v>
      </c>
      <c r="AP9640" s="14">
        <v>0</v>
      </c>
      <c r="AQ9640" s="14">
        <v>0</v>
      </c>
      <c r="AR9640" s="14">
        <v>0</v>
      </c>
      <c r="AS9640" s="12">
        <f t="shared" si="12664"/>
        <v>0</v>
      </c>
      <c r="AT9640" s="12">
        <f t="shared" si="12664"/>
        <v>0</v>
      </c>
      <c r="AU9640" s="12">
        <f t="shared" si="12664"/>
        <v>0</v>
      </c>
      <c r="AV9640" s="12">
        <f t="shared" si="12664"/>
        <v>0</v>
      </c>
      <c r="AW9640" s="12">
        <f t="shared" si="12664"/>
        <v>0</v>
      </c>
    </row>
    <row r="9641" spans="1:49" ht="16.5" hidden="1" thickTop="1" thickBot="1" x14ac:dyDescent="0.3">
      <c r="A9641" s="9" t="s">
        <v>1</v>
      </c>
      <c r="B9641" s="28" t="s">
        <v>53</v>
      </c>
      <c r="C9641" s="14">
        <f t="shared" si="12682"/>
        <v>0</v>
      </c>
      <c r="D9641" s="14">
        <f t="shared" si="12673"/>
        <v>0</v>
      </c>
      <c r="E9641" s="14">
        <v>0</v>
      </c>
      <c r="F9641" s="14">
        <v>0</v>
      </c>
      <c r="G9641" s="14">
        <v>0</v>
      </c>
      <c r="H9641" s="14">
        <v>0</v>
      </c>
      <c r="I9641" s="14">
        <v>0</v>
      </c>
      <c r="J9641" s="14">
        <v>0</v>
      </c>
      <c r="K9641" s="14">
        <v>0</v>
      </c>
      <c r="L9641" s="14">
        <v>0</v>
      </c>
      <c r="M9641" s="14">
        <v>0</v>
      </c>
      <c r="N9641" s="14">
        <f t="shared" si="12674"/>
        <v>0</v>
      </c>
      <c r="O9641" s="14">
        <v>0</v>
      </c>
      <c r="P9641" s="14">
        <v>0</v>
      </c>
      <c r="Q9641" s="14">
        <v>0</v>
      </c>
      <c r="R9641" s="14">
        <v>0</v>
      </c>
      <c r="S9641" s="14">
        <f t="shared" si="12683"/>
        <v>0</v>
      </c>
      <c r="T9641" s="14">
        <f t="shared" si="12675"/>
        <v>0</v>
      </c>
      <c r="U9641" s="14">
        <v>0</v>
      </c>
      <c r="V9641" s="14">
        <v>0</v>
      </c>
      <c r="W9641" s="14">
        <v>0</v>
      </c>
      <c r="X9641" s="14">
        <v>0</v>
      </c>
      <c r="Y9641" s="14">
        <v>0</v>
      </c>
      <c r="Z9641" s="14">
        <v>0</v>
      </c>
      <c r="AA9641" s="14">
        <v>0</v>
      </c>
      <c r="AB9641" s="14">
        <v>0</v>
      </c>
      <c r="AC9641" s="14">
        <f t="shared" si="12684"/>
        <v>0</v>
      </c>
      <c r="AD9641" s="14">
        <f t="shared" si="12676"/>
        <v>0</v>
      </c>
      <c r="AE9641" s="14">
        <v>0</v>
      </c>
      <c r="AF9641" s="14">
        <v>0</v>
      </c>
      <c r="AG9641" s="14">
        <v>0</v>
      </c>
      <c r="AH9641" s="14">
        <v>0</v>
      </c>
      <c r="AI9641" s="14">
        <v>0</v>
      </c>
      <c r="AJ9641" s="14">
        <v>0</v>
      </c>
      <c r="AK9641" s="14">
        <v>0</v>
      </c>
      <c r="AL9641" s="14">
        <v>0</v>
      </c>
      <c r="AM9641" s="14">
        <v>0</v>
      </c>
      <c r="AN9641" s="14">
        <f t="shared" si="12677"/>
        <v>0</v>
      </c>
      <c r="AO9641" s="14">
        <v>0</v>
      </c>
      <c r="AP9641" s="14">
        <v>0</v>
      </c>
      <c r="AQ9641" s="14">
        <v>0</v>
      </c>
      <c r="AR9641" s="14">
        <v>0</v>
      </c>
      <c r="AS9641" s="12">
        <f t="shared" si="12664"/>
        <v>0</v>
      </c>
      <c r="AT9641" s="12">
        <f t="shared" si="12664"/>
        <v>0</v>
      </c>
      <c r="AU9641" s="12">
        <f t="shared" si="12664"/>
        <v>0</v>
      </c>
      <c r="AV9641" s="12">
        <f t="shared" si="12664"/>
        <v>0</v>
      </c>
      <c r="AW9641" s="12">
        <f t="shared" si="12664"/>
        <v>0</v>
      </c>
    </row>
    <row r="9642" spans="1:49" ht="16.5" hidden="1" thickTop="1" thickBot="1" x14ac:dyDescent="0.3">
      <c r="A9642" s="9" t="s">
        <v>1</v>
      </c>
      <c r="B9642" s="28" t="s">
        <v>54</v>
      </c>
      <c r="C9642" s="14">
        <f t="shared" si="12682"/>
        <v>0</v>
      </c>
      <c r="D9642" s="14">
        <f t="shared" si="12673"/>
        <v>0</v>
      </c>
      <c r="E9642" s="14">
        <v>0</v>
      </c>
      <c r="F9642" s="14">
        <v>0</v>
      </c>
      <c r="G9642" s="14">
        <v>0</v>
      </c>
      <c r="H9642" s="14">
        <v>0</v>
      </c>
      <c r="I9642" s="14">
        <v>0</v>
      </c>
      <c r="J9642" s="14">
        <v>0</v>
      </c>
      <c r="K9642" s="14">
        <v>0</v>
      </c>
      <c r="L9642" s="14">
        <v>0</v>
      </c>
      <c r="M9642" s="14">
        <v>0</v>
      </c>
      <c r="N9642" s="14">
        <f t="shared" si="12674"/>
        <v>0</v>
      </c>
      <c r="O9642" s="14">
        <v>0</v>
      </c>
      <c r="P9642" s="14">
        <v>0</v>
      </c>
      <c r="Q9642" s="14">
        <v>0</v>
      </c>
      <c r="R9642" s="14">
        <v>0</v>
      </c>
      <c r="S9642" s="14">
        <f t="shared" si="12683"/>
        <v>0</v>
      </c>
      <c r="T9642" s="14">
        <f t="shared" si="12675"/>
        <v>0</v>
      </c>
      <c r="U9642" s="14">
        <v>0</v>
      </c>
      <c r="V9642" s="14">
        <v>0</v>
      </c>
      <c r="W9642" s="14">
        <v>0</v>
      </c>
      <c r="X9642" s="14">
        <v>0</v>
      </c>
      <c r="Y9642" s="14">
        <v>0</v>
      </c>
      <c r="Z9642" s="14">
        <v>0</v>
      </c>
      <c r="AA9642" s="14">
        <v>0</v>
      </c>
      <c r="AB9642" s="14">
        <v>0</v>
      </c>
      <c r="AC9642" s="14">
        <f t="shared" si="12684"/>
        <v>0</v>
      </c>
      <c r="AD9642" s="14">
        <f t="shared" si="12676"/>
        <v>0</v>
      </c>
      <c r="AE9642" s="14">
        <v>0</v>
      </c>
      <c r="AF9642" s="14">
        <v>0</v>
      </c>
      <c r="AG9642" s="14">
        <v>0</v>
      </c>
      <c r="AH9642" s="14">
        <v>0</v>
      </c>
      <c r="AI9642" s="14">
        <v>0</v>
      </c>
      <c r="AJ9642" s="14">
        <v>0</v>
      </c>
      <c r="AK9642" s="14">
        <v>0</v>
      </c>
      <c r="AL9642" s="14">
        <v>0</v>
      </c>
      <c r="AM9642" s="14">
        <v>0</v>
      </c>
      <c r="AN9642" s="14">
        <f t="shared" si="12677"/>
        <v>0</v>
      </c>
      <c r="AO9642" s="14">
        <v>0</v>
      </c>
      <c r="AP9642" s="14">
        <v>0</v>
      </c>
      <c r="AQ9642" s="14">
        <v>0</v>
      </c>
      <c r="AR9642" s="14">
        <v>0</v>
      </c>
      <c r="AS9642" s="12">
        <f t="shared" si="12664"/>
        <v>0</v>
      </c>
      <c r="AT9642" s="12">
        <f t="shared" si="12664"/>
        <v>0</v>
      </c>
      <c r="AU9642" s="12">
        <f t="shared" si="12664"/>
        <v>0</v>
      </c>
      <c r="AV9642" s="12">
        <f t="shared" si="12664"/>
        <v>0</v>
      </c>
      <c r="AW9642" s="12">
        <f t="shared" si="12664"/>
        <v>0</v>
      </c>
    </row>
    <row r="9643" spans="1:49" ht="31.5" hidden="1" thickTop="1" thickBot="1" x14ac:dyDescent="0.3">
      <c r="A9643" s="9" t="s">
        <v>1</v>
      </c>
      <c r="B9643" s="27" t="s">
        <v>60</v>
      </c>
      <c r="C9643" s="14">
        <f t="shared" si="12682"/>
        <v>0</v>
      </c>
      <c r="D9643" s="14">
        <f t="shared" si="12673"/>
        <v>0</v>
      </c>
      <c r="E9643" s="14">
        <v>0</v>
      </c>
      <c r="F9643" s="14">
        <v>0</v>
      </c>
      <c r="G9643" s="14">
        <v>0</v>
      </c>
      <c r="H9643" s="14">
        <v>0</v>
      </c>
      <c r="I9643" s="14">
        <v>0</v>
      </c>
      <c r="J9643" s="14">
        <v>0</v>
      </c>
      <c r="K9643" s="14">
        <v>0</v>
      </c>
      <c r="L9643" s="14">
        <v>0</v>
      </c>
      <c r="M9643" s="14">
        <v>0</v>
      </c>
      <c r="N9643" s="14">
        <f t="shared" si="12674"/>
        <v>0</v>
      </c>
      <c r="O9643" s="14">
        <v>0</v>
      </c>
      <c r="P9643" s="14">
        <v>0</v>
      </c>
      <c r="Q9643" s="14">
        <v>0</v>
      </c>
      <c r="R9643" s="14">
        <v>0</v>
      </c>
      <c r="S9643" s="14">
        <f t="shared" si="12683"/>
        <v>0</v>
      </c>
      <c r="T9643" s="14">
        <f t="shared" si="12675"/>
        <v>0</v>
      </c>
      <c r="U9643" s="14">
        <v>0</v>
      </c>
      <c r="V9643" s="14">
        <v>0</v>
      </c>
      <c r="W9643" s="14">
        <v>0</v>
      </c>
      <c r="X9643" s="14">
        <v>0</v>
      </c>
      <c r="Y9643" s="14">
        <v>0</v>
      </c>
      <c r="Z9643" s="14">
        <v>0</v>
      </c>
      <c r="AA9643" s="14">
        <v>0</v>
      </c>
      <c r="AB9643" s="14">
        <v>0</v>
      </c>
      <c r="AC9643" s="14">
        <f t="shared" si="12684"/>
        <v>0</v>
      </c>
      <c r="AD9643" s="14">
        <f t="shared" si="12676"/>
        <v>0</v>
      </c>
      <c r="AE9643" s="14">
        <v>0</v>
      </c>
      <c r="AF9643" s="14">
        <v>0</v>
      </c>
      <c r="AG9643" s="14">
        <v>0</v>
      </c>
      <c r="AH9643" s="14">
        <v>0</v>
      </c>
      <c r="AI9643" s="14">
        <v>0</v>
      </c>
      <c r="AJ9643" s="14">
        <v>0</v>
      </c>
      <c r="AK9643" s="14">
        <v>0</v>
      </c>
      <c r="AL9643" s="14">
        <v>0</v>
      </c>
      <c r="AM9643" s="14">
        <v>0</v>
      </c>
      <c r="AN9643" s="14">
        <f t="shared" si="12677"/>
        <v>0</v>
      </c>
      <c r="AO9643" s="14">
        <v>0</v>
      </c>
      <c r="AP9643" s="14">
        <v>0</v>
      </c>
      <c r="AQ9643" s="14">
        <v>0</v>
      </c>
      <c r="AR9643" s="14">
        <v>0</v>
      </c>
      <c r="AS9643" s="12">
        <f t="shared" si="12664"/>
        <v>0</v>
      </c>
      <c r="AT9643" s="12">
        <f t="shared" si="12664"/>
        <v>0</v>
      </c>
      <c r="AU9643" s="12">
        <f t="shared" si="12664"/>
        <v>0</v>
      </c>
      <c r="AV9643" s="12">
        <f t="shared" si="12664"/>
        <v>0</v>
      </c>
      <c r="AW9643" s="12">
        <f t="shared" si="12664"/>
        <v>0</v>
      </c>
    </row>
    <row r="9644" spans="1:49" ht="16.5" hidden="1" thickTop="1" thickBot="1" x14ac:dyDescent="0.3">
      <c r="A9644" s="9" t="s">
        <v>1</v>
      </c>
      <c r="B9644" s="15" t="s">
        <v>62</v>
      </c>
      <c r="C9644" s="14">
        <f t="shared" si="12682"/>
        <v>0</v>
      </c>
      <c r="D9644" s="14">
        <f t="shared" si="12673"/>
        <v>0</v>
      </c>
      <c r="E9644" s="14">
        <v>0</v>
      </c>
      <c r="F9644" s="14">
        <v>0</v>
      </c>
      <c r="G9644" s="14">
        <v>0</v>
      </c>
      <c r="H9644" s="14">
        <v>0</v>
      </c>
      <c r="I9644" s="14">
        <v>0</v>
      </c>
      <c r="J9644" s="14">
        <v>0</v>
      </c>
      <c r="K9644" s="14">
        <v>0</v>
      </c>
      <c r="L9644" s="14">
        <v>0</v>
      </c>
      <c r="M9644" s="14">
        <v>0</v>
      </c>
      <c r="N9644" s="14">
        <f t="shared" si="12674"/>
        <v>0</v>
      </c>
      <c r="O9644" s="14">
        <v>0</v>
      </c>
      <c r="P9644" s="14">
        <v>0</v>
      </c>
      <c r="Q9644" s="14">
        <v>0</v>
      </c>
      <c r="R9644" s="14">
        <v>0</v>
      </c>
      <c r="S9644" s="14">
        <f t="shared" si="12683"/>
        <v>0</v>
      </c>
      <c r="T9644" s="14">
        <f t="shared" si="12675"/>
        <v>0</v>
      </c>
      <c r="U9644" s="14">
        <v>0</v>
      </c>
      <c r="V9644" s="14">
        <v>0</v>
      </c>
      <c r="W9644" s="14">
        <v>0</v>
      </c>
      <c r="X9644" s="14">
        <v>0</v>
      </c>
      <c r="Y9644" s="14">
        <v>0</v>
      </c>
      <c r="Z9644" s="14">
        <v>0</v>
      </c>
      <c r="AA9644" s="14">
        <v>0</v>
      </c>
      <c r="AB9644" s="14">
        <v>0</v>
      </c>
      <c r="AC9644" s="14">
        <f t="shared" si="12684"/>
        <v>0</v>
      </c>
      <c r="AD9644" s="14">
        <f t="shared" si="12676"/>
        <v>0</v>
      </c>
      <c r="AE9644" s="14">
        <v>0</v>
      </c>
      <c r="AF9644" s="14">
        <v>0</v>
      </c>
      <c r="AG9644" s="14">
        <v>0</v>
      </c>
      <c r="AH9644" s="14">
        <v>0</v>
      </c>
      <c r="AI9644" s="14">
        <v>0</v>
      </c>
      <c r="AJ9644" s="14">
        <v>0</v>
      </c>
      <c r="AK9644" s="14">
        <v>0</v>
      </c>
      <c r="AL9644" s="14">
        <v>0</v>
      </c>
      <c r="AM9644" s="14">
        <v>0</v>
      </c>
      <c r="AN9644" s="14">
        <f t="shared" si="12677"/>
        <v>0</v>
      </c>
      <c r="AO9644" s="14">
        <v>0</v>
      </c>
      <c r="AP9644" s="14">
        <v>0</v>
      </c>
      <c r="AQ9644" s="14">
        <v>0</v>
      </c>
      <c r="AR9644" s="14">
        <v>0</v>
      </c>
      <c r="AS9644" s="12">
        <f t="shared" si="12664"/>
        <v>0</v>
      </c>
      <c r="AT9644" s="12">
        <f t="shared" si="12664"/>
        <v>0</v>
      </c>
      <c r="AU9644" s="12">
        <f t="shared" si="12664"/>
        <v>0</v>
      </c>
      <c r="AV9644" s="12">
        <f t="shared" si="12664"/>
        <v>0</v>
      </c>
      <c r="AW9644" s="12">
        <f t="shared" si="12664"/>
        <v>0</v>
      </c>
    </row>
    <row r="9645" spans="1:49" ht="16.5" thickTop="1" thickBot="1" x14ac:dyDescent="0.3">
      <c r="A9645" s="9" t="s">
        <v>1</v>
      </c>
      <c r="B9645" s="15" t="s">
        <v>63</v>
      </c>
      <c r="C9645" s="14">
        <f t="shared" si="12682"/>
        <v>0</v>
      </c>
      <c r="D9645" s="14">
        <f t="shared" si="12673"/>
        <v>0</v>
      </c>
      <c r="E9645" s="14">
        <f t="shared" ref="E9645:M9645" si="12737">SUM(E9646:E9648)</f>
        <v>0</v>
      </c>
      <c r="F9645" s="14">
        <f t="shared" si="12737"/>
        <v>0</v>
      </c>
      <c r="G9645" s="14">
        <f t="shared" si="12737"/>
        <v>0</v>
      </c>
      <c r="H9645" s="14">
        <f t="shared" si="12737"/>
        <v>0</v>
      </c>
      <c r="I9645" s="14">
        <f t="shared" si="12737"/>
        <v>0</v>
      </c>
      <c r="J9645" s="14">
        <f t="shared" si="12737"/>
        <v>0</v>
      </c>
      <c r="K9645" s="14">
        <f t="shared" si="12737"/>
        <v>0</v>
      </c>
      <c r="L9645" s="14">
        <f t="shared" si="12737"/>
        <v>0</v>
      </c>
      <c r="M9645" s="14">
        <f t="shared" si="12737"/>
        <v>0</v>
      </c>
      <c r="N9645" s="14">
        <f t="shared" si="12674"/>
        <v>400</v>
      </c>
      <c r="O9645" s="14">
        <f>SUM(O9646:O9648)</f>
        <v>400</v>
      </c>
      <c r="P9645" s="14">
        <f>SUM(P9646:P9648)</f>
        <v>0</v>
      </c>
      <c r="Q9645" s="14">
        <f>SUM(Q9646:Q9648)</f>
        <v>0</v>
      </c>
      <c r="R9645" s="14">
        <f>SUM(R9646:R9648)</f>
        <v>0</v>
      </c>
      <c r="S9645" s="14">
        <f t="shared" si="12683"/>
        <v>400</v>
      </c>
      <c r="T9645" s="14">
        <f t="shared" si="12675"/>
        <v>400</v>
      </c>
      <c r="U9645" s="14">
        <f t="shared" ref="U9645:AB9645" si="12738">SUM(U9646:U9648)</f>
        <v>400</v>
      </c>
      <c r="V9645" s="14">
        <f t="shared" si="12738"/>
        <v>0</v>
      </c>
      <c r="W9645" s="14">
        <f t="shared" si="12738"/>
        <v>0</v>
      </c>
      <c r="X9645" s="14">
        <f t="shared" si="12738"/>
        <v>0</v>
      </c>
      <c r="Y9645" s="14">
        <f t="shared" si="12738"/>
        <v>0</v>
      </c>
      <c r="Z9645" s="14">
        <f t="shared" si="12738"/>
        <v>0</v>
      </c>
      <c r="AA9645" s="14">
        <f t="shared" si="12738"/>
        <v>0</v>
      </c>
      <c r="AB9645" s="14">
        <f t="shared" si="12738"/>
        <v>0</v>
      </c>
      <c r="AC9645" s="14">
        <f t="shared" si="12684"/>
        <v>69.358500000000006</v>
      </c>
      <c r="AD9645" s="14">
        <f t="shared" si="12676"/>
        <v>69.358500000000006</v>
      </c>
      <c r="AE9645" s="14">
        <f t="shared" ref="AE9645:AM9645" si="12739">SUM(AE9646:AE9648)</f>
        <v>69.358500000000006</v>
      </c>
      <c r="AF9645" s="14">
        <f t="shared" si="12739"/>
        <v>0</v>
      </c>
      <c r="AG9645" s="14">
        <f t="shared" si="12739"/>
        <v>0</v>
      </c>
      <c r="AH9645" s="14">
        <f t="shared" si="12739"/>
        <v>0</v>
      </c>
      <c r="AI9645" s="14">
        <f t="shared" si="12739"/>
        <v>0</v>
      </c>
      <c r="AJ9645" s="14">
        <f t="shared" si="12739"/>
        <v>0</v>
      </c>
      <c r="AK9645" s="14">
        <f t="shared" si="12739"/>
        <v>0</v>
      </c>
      <c r="AL9645" s="14">
        <f t="shared" si="12739"/>
        <v>0</v>
      </c>
      <c r="AM9645" s="14">
        <f t="shared" si="12739"/>
        <v>0</v>
      </c>
      <c r="AN9645" s="14">
        <f t="shared" si="12677"/>
        <v>0</v>
      </c>
      <c r="AO9645" s="14">
        <f t="shared" ref="AO9645:AR9645" si="12740">SUM(AO9646:AO9648)</f>
        <v>0</v>
      </c>
      <c r="AP9645" s="14">
        <f t="shared" si="12740"/>
        <v>0</v>
      </c>
      <c r="AQ9645" s="14">
        <f t="shared" si="12740"/>
        <v>0</v>
      </c>
      <c r="AR9645" s="14">
        <f t="shared" si="12740"/>
        <v>0</v>
      </c>
      <c r="AS9645" s="12">
        <f t="shared" si="12664"/>
        <v>400</v>
      </c>
      <c r="AT9645" s="12">
        <f t="shared" si="12664"/>
        <v>400</v>
      </c>
      <c r="AU9645" s="12">
        <f t="shared" si="12664"/>
        <v>0</v>
      </c>
      <c r="AV9645" s="12">
        <f t="shared" si="12664"/>
        <v>0</v>
      </c>
      <c r="AW9645" s="12">
        <f t="shared" si="12664"/>
        <v>0</v>
      </c>
    </row>
    <row r="9646" spans="1:49" ht="16.5" hidden="1" thickTop="1" thickBot="1" x14ac:dyDescent="0.3">
      <c r="A9646" s="9" t="s">
        <v>1</v>
      </c>
      <c r="B9646" s="16" t="s">
        <v>64</v>
      </c>
      <c r="C9646" s="14">
        <f t="shared" si="12682"/>
        <v>0</v>
      </c>
      <c r="D9646" s="14">
        <f t="shared" si="12673"/>
        <v>0</v>
      </c>
      <c r="E9646" s="14">
        <v>0</v>
      </c>
      <c r="F9646" s="14">
        <v>0</v>
      </c>
      <c r="G9646" s="14">
        <v>0</v>
      </c>
      <c r="H9646" s="14">
        <v>0</v>
      </c>
      <c r="I9646" s="14">
        <v>0</v>
      </c>
      <c r="J9646" s="14">
        <v>0</v>
      </c>
      <c r="K9646" s="14">
        <v>0</v>
      </c>
      <c r="L9646" s="14">
        <v>0</v>
      </c>
      <c r="M9646" s="14">
        <v>0</v>
      </c>
      <c r="N9646" s="14">
        <f t="shared" si="12674"/>
        <v>0</v>
      </c>
      <c r="O9646" s="14">
        <v>0</v>
      </c>
      <c r="P9646" s="14">
        <v>0</v>
      </c>
      <c r="Q9646" s="14">
        <v>0</v>
      </c>
      <c r="R9646" s="14">
        <v>0</v>
      </c>
      <c r="S9646" s="14">
        <f t="shared" si="12683"/>
        <v>0</v>
      </c>
      <c r="T9646" s="14">
        <f t="shared" si="12675"/>
        <v>0</v>
      </c>
      <c r="U9646" s="14">
        <v>0</v>
      </c>
      <c r="V9646" s="14">
        <v>0</v>
      </c>
      <c r="W9646" s="14">
        <v>0</v>
      </c>
      <c r="X9646" s="14">
        <v>0</v>
      </c>
      <c r="Y9646" s="14">
        <v>0</v>
      </c>
      <c r="Z9646" s="14">
        <v>0</v>
      </c>
      <c r="AA9646" s="14">
        <v>0</v>
      </c>
      <c r="AB9646" s="14">
        <v>0</v>
      </c>
      <c r="AC9646" s="14">
        <f t="shared" si="12684"/>
        <v>0</v>
      </c>
      <c r="AD9646" s="14">
        <f t="shared" si="12676"/>
        <v>0</v>
      </c>
      <c r="AE9646" s="14">
        <v>0</v>
      </c>
      <c r="AF9646" s="14">
        <v>0</v>
      </c>
      <c r="AG9646" s="14">
        <v>0</v>
      </c>
      <c r="AH9646" s="14">
        <v>0</v>
      </c>
      <c r="AI9646" s="14">
        <v>0</v>
      </c>
      <c r="AJ9646" s="14">
        <v>0</v>
      </c>
      <c r="AK9646" s="14">
        <v>0</v>
      </c>
      <c r="AL9646" s="14">
        <v>0</v>
      </c>
      <c r="AM9646" s="14">
        <v>0</v>
      </c>
      <c r="AN9646" s="14">
        <f t="shared" si="12677"/>
        <v>0</v>
      </c>
      <c r="AO9646" s="14">
        <v>0</v>
      </c>
      <c r="AP9646" s="14">
        <v>0</v>
      </c>
      <c r="AQ9646" s="14">
        <v>0</v>
      </c>
      <c r="AR9646" s="14">
        <v>0</v>
      </c>
      <c r="AS9646" s="12">
        <f t="shared" si="12664"/>
        <v>0</v>
      </c>
      <c r="AT9646" s="12">
        <f t="shared" si="12664"/>
        <v>0</v>
      </c>
      <c r="AU9646" s="12">
        <f t="shared" si="12664"/>
        <v>0</v>
      </c>
      <c r="AV9646" s="12">
        <f t="shared" si="12664"/>
        <v>0</v>
      </c>
      <c r="AW9646" s="12">
        <f t="shared" si="12664"/>
        <v>0</v>
      </c>
    </row>
    <row r="9647" spans="1:49" ht="31.5" thickTop="1" thickBot="1" x14ac:dyDescent="0.3">
      <c r="A9647" s="9" t="s">
        <v>1</v>
      </c>
      <c r="B9647" s="16" t="s">
        <v>65</v>
      </c>
      <c r="C9647" s="14">
        <f t="shared" si="12682"/>
        <v>0</v>
      </c>
      <c r="D9647" s="14">
        <f t="shared" si="12673"/>
        <v>0</v>
      </c>
      <c r="E9647" s="14">
        <v>0</v>
      </c>
      <c r="F9647" s="14">
        <v>0</v>
      </c>
      <c r="G9647" s="14">
        <v>0</v>
      </c>
      <c r="H9647" s="14">
        <v>0</v>
      </c>
      <c r="I9647" s="14">
        <v>0</v>
      </c>
      <c r="J9647" s="14">
        <v>0</v>
      </c>
      <c r="K9647" s="14">
        <v>0</v>
      </c>
      <c r="L9647" s="14">
        <v>0</v>
      </c>
      <c r="M9647" s="14">
        <v>0</v>
      </c>
      <c r="N9647" s="14">
        <f t="shared" si="12674"/>
        <v>200</v>
      </c>
      <c r="O9647" s="14">
        <v>200</v>
      </c>
      <c r="P9647" s="14">
        <v>0</v>
      </c>
      <c r="Q9647" s="14">
        <v>0</v>
      </c>
      <c r="R9647" s="14">
        <v>0</v>
      </c>
      <c r="S9647" s="14">
        <f t="shared" si="12683"/>
        <v>200</v>
      </c>
      <c r="T9647" s="14">
        <f t="shared" si="12675"/>
        <v>200</v>
      </c>
      <c r="U9647" s="14">
        <v>200</v>
      </c>
      <c r="V9647" s="14">
        <v>0</v>
      </c>
      <c r="W9647" s="14">
        <v>0</v>
      </c>
      <c r="X9647" s="14">
        <v>0</v>
      </c>
      <c r="Y9647" s="14">
        <v>0</v>
      </c>
      <c r="Z9647" s="14">
        <v>0</v>
      </c>
      <c r="AA9647" s="14">
        <v>0</v>
      </c>
      <c r="AB9647" s="14">
        <v>0</v>
      </c>
      <c r="AC9647" s="14">
        <f t="shared" si="12684"/>
        <v>17.868500000000001</v>
      </c>
      <c r="AD9647" s="14">
        <f t="shared" si="12676"/>
        <v>17.868500000000001</v>
      </c>
      <c r="AE9647" s="14">
        <v>17.868500000000001</v>
      </c>
      <c r="AF9647" s="14">
        <v>0</v>
      </c>
      <c r="AG9647" s="14">
        <v>0</v>
      </c>
      <c r="AH9647" s="14">
        <v>0</v>
      </c>
      <c r="AI9647" s="14">
        <v>0</v>
      </c>
      <c r="AJ9647" s="14">
        <v>0</v>
      </c>
      <c r="AK9647" s="14">
        <v>0</v>
      </c>
      <c r="AL9647" s="14">
        <v>0</v>
      </c>
      <c r="AM9647" s="14">
        <v>0</v>
      </c>
      <c r="AN9647" s="14">
        <f t="shared" si="12677"/>
        <v>0</v>
      </c>
      <c r="AO9647" s="14">
        <v>0</v>
      </c>
      <c r="AP9647" s="14">
        <v>0</v>
      </c>
      <c r="AQ9647" s="14">
        <v>0</v>
      </c>
      <c r="AR9647" s="14">
        <v>0</v>
      </c>
      <c r="AS9647" s="12">
        <f t="shared" si="12664"/>
        <v>200</v>
      </c>
      <c r="AT9647" s="12">
        <f t="shared" si="12664"/>
        <v>200</v>
      </c>
      <c r="AU9647" s="12">
        <f t="shared" si="12664"/>
        <v>0</v>
      </c>
      <c r="AV9647" s="12">
        <f t="shared" si="12664"/>
        <v>0</v>
      </c>
      <c r="AW9647" s="12">
        <f t="shared" si="12664"/>
        <v>0</v>
      </c>
    </row>
    <row r="9648" spans="1:49" ht="31.5" thickTop="1" thickBot="1" x14ac:dyDescent="0.3">
      <c r="A9648" s="9" t="s">
        <v>1</v>
      </c>
      <c r="B9648" s="16" t="s">
        <v>66</v>
      </c>
      <c r="C9648" s="14">
        <f t="shared" si="12682"/>
        <v>0</v>
      </c>
      <c r="D9648" s="14">
        <f t="shared" si="12673"/>
        <v>0</v>
      </c>
      <c r="E9648" s="14">
        <v>0</v>
      </c>
      <c r="F9648" s="14">
        <v>0</v>
      </c>
      <c r="G9648" s="14">
        <v>0</v>
      </c>
      <c r="H9648" s="14">
        <v>0</v>
      </c>
      <c r="I9648" s="14">
        <v>0</v>
      </c>
      <c r="J9648" s="14">
        <v>0</v>
      </c>
      <c r="K9648" s="14">
        <v>0</v>
      </c>
      <c r="L9648" s="14">
        <v>0</v>
      </c>
      <c r="M9648" s="14">
        <v>0</v>
      </c>
      <c r="N9648" s="14">
        <f t="shared" si="12674"/>
        <v>200</v>
      </c>
      <c r="O9648" s="14">
        <v>200</v>
      </c>
      <c r="P9648" s="14">
        <v>0</v>
      </c>
      <c r="Q9648" s="14">
        <v>0</v>
      </c>
      <c r="R9648" s="14">
        <v>0</v>
      </c>
      <c r="S9648" s="14">
        <f t="shared" si="12683"/>
        <v>200</v>
      </c>
      <c r="T9648" s="14">
        <f t="shared" si="12675"/>
        <v>200</v>
      </c>
      <c r="U9648" s="14">
        <v>200</v>
      </c>
      <c r="V9648" s="14">
        <v>0</v>
      </c>
      <c r="W9648" s="14">
        <v>0</v>
      </c>
      <c r="X9648" s="14">
        <v>0</v>
      </c>
      <c r="Y9648" s="14">
        <v>0</v>
      </c>
      <c r="Z9648" s="14">
        <v>0</v>
      </c>
      <c r="AA9648" s="14">
        <v>0</v>
      </c>
      <c r="AB9648" s="14">
        <v>0</v>
      </c>
      <c r="AC9648" s="14">
        <f t="shared" si="12684"/>
        <v>51.49</v>
      </c>
      <c r="AD9648" s="14">
        <f t="shared" si="12676"/>
        <v>51.49</v>
      </c>
      <c r="AE9648" s="14">
        <v>51.49</v>
      </c>
      <c r="AF9648" s="14">
        <v>0</v>
      </c>
      <c r="AG9648" s="14">
        <v>0</v>
      </c>
      <c r="AH9648" s="14">
        <v>0</v>
      </c>
      <c r="AI9648" s="14">
        <v>0</v>
      </c>
      <c r="AJ9648" s="14">
        <v>0</v>
      </c>
      <c r="AK9648" s="14">
        <v>0</v>
      </c>
      <c r="AL9648" s="14">
        <v>0</v>
      </c>
      <c r="AM9648" s="14">
        <v>0</v>
      </c>
      <c r="AN9648" s="14">
        <f t="shared" si="12677"/>
        <v>0</v>
      </c>
      <c r="AO9648" s="14">
        <v>0</v>
      </c>
      <c r="AP9648" s="14">
        <v>0</v>
      </c>
      <c r="AQ9648" s="14">
        <v>0</v>
      </c>
      <c r="AR9648" s="14">
        <v>0</v>
      </c>
      <c r="AS9648" s="12">
        <f t="shared" si="12664"/>
        <v>200</v>
      </c>
      <c r="AT9648" s="12">
        <f t="shared" si="12664"/>
        <v>200</v>
      </c>
      <c r="AU9648" s="12">
        <f t="shared" si="12664"/>
        <v>0</v>
      </c>
      <c r="AV9648" s="12">
        <f t="shared" si="12664"/>
        <v>0</v>
      </c>
      <c r="AW9648" s="12">
        <f t="shared" si="12664"/>
        <v>0</v>
      </c>
    </row>
    <row r="9649" spans="1:49" ht="16.5" hidden="1" thickTop="1" thickBot="1" x14ac:dyDescent="0.3">
      <c r="A9649" s="9" t="s">
        <v>1</v>
      </c>
      <c r="B9649" s="13" t="s">
        <v>67</v>
      </c>
      <c r="C9649" s="14">
        <f t="shared" si="12682"/>
        <v>0</v>
      </c>
      <c r="D9649" s="14">
        <f t="shared" si="12673"/>
        <v>0</v>
      </c>
      <c r="E9649" s="14">
        <v>0</v>
      </c>
      <c r="F9649" s="14">
        <v>0</v>
      </c>
      <c r="G9649" s="14">
        <v>0</v>
      </c>
      <c r="H9649" s="14">
        <v>0</v>
      </c>
      <c r="I9649" s="14">
        <v>0</v>
      </c>
      <c r="J9649" s="14">
        <v>0</v>
      </c>
      <c r="K9649" s="14">
        <v>0</v>
      </c>
      <c r="L9649" s="14">
        <v>0</v>
      </c>
      <c r="M9649" s="14">
        <v>0</v>
      </c>
      <c r="N9649" s="14">
        <f t="shared" si="12674"/>
        <v>0</v>
      </c>
      <c r="O9649" s="14">
        <v>0</v>
      </c>
      <c r="P9649" s="14">
        <v>0</v>
      </c>
      <c r="Q9649" s="14">
        <v>0</v>
      </c>
      <c r="R9649" s="14">
        <v>0</v>
      </c>
      <c r="S9649" s="14">
        <f t="shared" si="12683"/>
        <v>0</v>
      </c>
      <c r="T9649" s="14">
        <f t="shared" si="12675"/>
        <v>0</v>
      </c>
      <c r="U9649" s="14">
        <v>0</v>
      </c>
      <c r="V9649" s="14">
        <v>0</v>
      </c>
      <c r="W9649" s="14">
        <v>0</v>
      </c>
      <c r="X9649" s="14">
        <v>0</v>
      </c>
      <c r="Y9649" s="14">
        <v>0</v>
      </c>
      <c r="Z9649" s="14">
        <v>0</v>
      </c>
      <c r="AA9649" s="14">
        <v>0</v>
      </c>
      <c r="AB9649" s="14">
        <v>0</v>
      </c>
      <c r="AC9649" s="14">
        <f t="shared" si="12684"/>
        <v>0</v>
      </c>
      <c r="AD9649" s="14">
        <f t="shared" si="12676"/>
        <v>0</v>
      </c>
      <c r="AE9649" s="14">
        <v>0</v>
      </c>
      <c r="AF9649" s="14">
        <v>0</v>
      </c>
      <c r="AG9649" s="14">
        <v>0</v>
      </c>
      <c r="AH9649" s="14">
        <v>0</v>
      </c>
      <c r="AI9649" s="14">
        <v>0</v>
      </c>
      <c r="AJ9649" s="14">
        <v>0</v>
      </c>
      <c r="AK9649" s="14">
        <v>0</v>
      </c>
      <c r="AL9649" s="14">
        <v>0</v>
      </c>
      <c r="AM9649" s="14">
        <v>0</v>
      </c>
      <c r="AN9649" s="14">
        <f t="shared" si="12677"/>
        <v>0</v>
      </c>
      <c r="AO9649" s="14">
        <v>0</v>
      </c>
      <c r="AP9649" s="14">
        <v>0</v>
      </c>
      <c r="AQ9649" s="14">
        <v>0</v>
      </c>
      <c r="AR9649" s="14">
        <v>0</v>
      </c>
      <c r="AS9649" s="12">
        <f t="shared" si="12664"/>
        <v>0</v>
      </c>
      <c r="AT9649" s="12">
        <f t="shared" si="12664"/>
        <v>0</v>
      </c>
      <c r="AU9649" s="12">
        <f t="shared" si="12664"/>
        <v>0</v>
      </c>
      <c r="AV9649" s="12">
        <f t="shared" si="12664"/>
        <v>0</v>
      </c>
      <c r="AW9649" s="12">
        <f t="shared" si="12664"/>
        <v>0</v>
      </c>
    </row>
    <row r="9650" spans="1:49" ht="16.5" hidden="1" thickTop="1" thickBot="1" x14ac:dyDescent="0.3">
      <c r="A9650" s="9" t="s">
        <v>1</v>
      </c>
      <c r="B9650" s="13" t="s">
        <v>68</v>
      </c>
      <c r="C9650" s="14">
        <f t="shared" si="12682"/>
        <v>0</v>
      </c>
      <c r="D9650" s="14">
        <f t="shared" si="12673"/>
        <v>0</v>
      </c>
      <c r="E9650" s="14">
        <v>0</v>
      </c>
      <c r="F9650" s="14">
        <v>0</v>
      </c>
      <c r="G9650" s="14">
        <v>0</v>
      </c>
      <c r="H9650" s="14">
        <v>0</v>
      </c>
      <c r="I9650" s="14">
        <v>0</v>
      </c>
      <c r="J9650" s="14">
        <v>0</v>
      </c>
      <c r="K9650" s="14">
        <v>0</v>
      </c>
      <c r="L9650" s="14">
        <v>0</v>
      </c>
      <c r="M9650" s="14">
        <v>0</v>
      </c>
      <c r="N9650" s="14">
        <f t="shared" si="12674"/>
        <v>0</v>
      </c>
      <c r="O9650" s="14">
        <v>0</v>
      </c>
      <c r="P9650" s="14">
        <v>0</v>
      </c>
      <c r="Q9650" s="14">
        <v>0</v>
      </c>
      <c r="R9650" s="14">
        <v>0</v>
      </c>
      <c r="S9650" s="14">
        <f t="shared" si="12683"/>
        <v>0</v>
      </c>
      <c r="T9650" s="14">
        <f t="shared" si="12675"/>
        <v>0</v>
      </c>
      <c r="U9650" s="14">
        <v>0</v>
      </c>
      <c r="V9650" s="14">
        <v>0</v>
      </c>
      <c r="W9650" s="14">
        <v>0</v>
      </c>
      <c r="X9650" s="14">
        <v>0</v>
      </c>
      <c r="Y9650" s="14">
        <v>0</v>
      </c>
      <c r="Z9650" s="14">
        <v>0</v>
      </c>
      <c r="AA9650" s="14">
        <v>0</v>
      </c>
      <c r="AB9650" s="14">
        <v>0</v>
      </c>
      <c r="AC9650" s="14">
        <f t="shared" si="12684"/>
        <v>0</v>
      </c>
      <c r="AD9650" s="14">
        <f t="shared" si="12676"/>
        <v>0</v>
      </c>
      <c r="AE9650" s="14">
        <v>0</v>
      </c>
      <c r="AF9650" s="14">
        <v>0</v>
      </c>
      <c r="AG9650" s="14">
        <v>0</v>
      </c>
      <c r="AH9650" s="14">
        <v>0</v>
      </c>
      <c r="AI9650" s="14">
        <v>0</v>
      </c>
      <c r="AJ9650" s="14">
        <v>0</v>
      </c>
      <c r="AK9650" s="14">
        <v>0</v>
      </c>
      <c r="AL9650" s="14">
        <v>0</v>
      </c>
      <c r="AM9650" s="14">
        <v>0</v>
      </c>
      <c r="AN9650" s="14">
        <f t="shared" si="12677"/>
        <v>0</v>
      </c>
      <c r="AO9650" s="14">
        <v>0</v>
      </c>
      <c r="AP9650" s="14">
        <v>0</v>
      </c>
      <c r="AQ9650" s="14">
        <v>0</v>
      </c>
      <c r="AR9650" s="14">
        <v>0</v>
      </c>
      <c r="AS9650" s="12">
        <f t="shared" si="12664"/>
        <v>0</v>
      </c>
      <c r="AT9650" s="12">
        <f t="shared" si="12664"/>
        <v>0</v>
      </c>
      <c r="AU9650" s="12">
        <f t="shared" si="12664"/>
        <v>0</v>
      </c>
      <c r="AV9650" s="12">
        <f t="shared" si="12664"/>
        <v>0</v>
      </c>
      <c r="AW9650" s="12">
        <f t="shared" si="12664"/>
        <v>0</v>
      </c>
    </row>
    <row r="9651" spans="1:49" ht="16.5" hidden="1" thickTop="1" thickBot="1" x14ac:dyDescent="0.3">
      <c r="A9651" s="9" t="s">
        <v>1</v>
      </c>
      <c r="B9651" s="13" t="s">
        <v>69</v>
      </c>
      <c r="C9651" s="14">
        <f t="shared" si="12682"/>
        <v>0</v>
      </c>
      <c r="D9651" s="14">
        <f t="shared" si="12673"/>
        <v>0</v>
      </c>
      <c r="E9651" s="14">
        <f t="shared" ref="E9651:M9651" si="12741">SUM(E9652:E9653)</f>
        <v>0</v>
      </c>
      <c r="F9651" s="14">
        <f t="shared" si="12741"/>
        <v>0</v>
      </c>
      <c r="G9651" s="14">
        <f t="shared" si="12741"/>
        <v>0</v>
      </c>
      <c r="H9651" s="14">
        <f t="shared" si="12741"/>
        <v>0</v>
      </c>
      <c r="I9651" s="14">
        <f t="shared" si="12741"/>
        <v>0</v>
      </c>
      <c r="J9651" s="14">
        <f t="shared" si="12741"/>
        <v>0</v>
      </c>
      <c r="K9651" s="14">
        <f t="shared" si="12741"/>
        <v>0</v>
      </c>
      <c r="L9651" s="14">
        <f t="shared" si="12741"/>
        <v>0</v>
      </c>
      <c r="M9651" s="14">
        <f t="shared" si="12741"/>
        <v>0</v>
      </c>
      <c r="N9651" s="14">
        <f t="shared" si="12674"/>
        <v>0</v>
      </c>
      <c r="O9651" s="14">
        <f>SUM(O9652:O9653)</f>
        <v>0</v>
      </c>
      <c r="P9651" s="14">
        <f>SUM(P9652:P9653)</f>
        <v>0</v>
      </c>
      <c r="Q9651" s="14">
        <f>SUM(Q9652:Q9653)</f>
        <v>0</v>
      </c>
      <c r="R9651" s="14">
        <f>SUM(R9652:R9653)</f>
        <v>0</v>
      </c>
      <c r="S9651" s="14">
        <f t="shared" si="12683"/>
        <v>0</v>
      </c>
      <c r="T9651" s="14">
        <f t="shared" si="12675"/>
        <v>0</v>
      </c>
      <c r="U9651" s="14">
        <f t="shared" ref="U9651:AB9651" si="12742">SUM(U9652:U9653)</f>
        <v>0</v>
      </c>
      <c r="V9651" s="14">
        <f t="shared" si="12742"/>
        <v>0</v>
      </c>
      <c r="W9651" s="14">
        <f t="shared" si="12742"/>
        <v>0</v>
      </c>
      <c r="X9651" s="14">
        <f t="shared" si="12742"/>
        <v>0</v>
      </c>
      <c r="Y9651" s="14">
        <f t="shared" si="12742"/>
        <v>0</v>
      </c>
      <c r="Z9651" s="14">
        <f t="shared" si="12742"/>
        <v>0</v>
      </c>
      <c r="AA9651" s="14">
        <f t="shared" si="12742"/>
        <v>0</v>
      </c>
      <c r="AB9651" s="14">
        <f t="shared" si="12742"/>
        <v>0</v>
      </c>
      <c r="AC9651" s="14">
        <f t="shared" si="12684"/>
        <v>0</v>
      </c>
      <c r="AD9651" s="14">
        <f t="shared" si="12676"/>
        <v>0</v>
      </c>
      <c r="AE9651" s="14">
        <f t="shared" ref="AE9651:AM9651" si="12743">SUM(AE9652:AE9653)</f>
        <v>0</v>
      </c>
      <c r="AF9651" s="14">
        <f t="shared" si="12743"/>
        <v>0</v>
      </c>
      <c r="AG9651" s="14">
        <f t="shared" si="12743"/>
        <v>0</v>
      </c>
      <c r="AH9651" s="14">
        <f t="shared" si="12743"/>
        <v>0</v>
      </c>
      <c r="AI9651" s="14">
        <f t="shared" si="12743"/>
        <v>0</v>
      </c>
      <c r="AJ9651" s="14">
        <f t="shared" si="12743"/>
        <v>0</v>
      </c>
      <c r="AK9651" s="14">
        <f t="shared" si="12743"/>
        <v>0</v>
      </c>
      <c r="AL9651" s="14">
        <f t="shared" si="12743"/>
        <v>0</v>
      </c>
      <c r="AM9651" s="14">
        <f t="shared" si="12743"/>
        <v>0</v>
      </c>
      <c r="AN9651" s="14">
        <f t="shared" si="12677"/>
        <v>0</v>
      </c>
      <c r="AO9651" s="14">
        <f t="shared" ref="AO9651:AR9651" si="12744">SUM(AO9652:AO9653)</f>
        <v>0</v>
      </c>
      <c r="AP9651" s="14">
        <f t="shared" si="12744"/>
        <v>0</v>
      </c>
      <c r="AQ9651" s="14">
        <f t="shared" si="12744"/>
        <v>0</v>
      </c>
      <c r="AR9651" s="14">
        <f t="shared" si="12744"/>
        <v>0</v>
      </c>
      <c r="AS9651" s="12">
        <f t="shared" si="12664"/>
        <v>0</v>
      </c>
      <c r="AT9651" s="12">
        <f t="shared" si="12664"/>
        <v>0</v>
      </c>
      <c r="AU9651" s="12">
        <f t="shared" si="12664"/>
        <v>0</v>
      </c>
      <c r="AV9651" s="12">
        <f t="shared" si="12664"/>
        <v>0</v>
      </c>
      <c r="AW9651" s="12">
        <f t="shared" si="12664"/>
        <v>0</v>
      </c>
    </row>
    <row r="9652" spans="1:49" ht="16.5" hidden="1" thickTop="1" thickBot="1" x14ac:dyDescent="0.3">
      <c r="A9652" s="9" t="s">
        <v>1</v>
      </c>
      <c r="B9652" s="15" t="s">
        <v>70</v>
      </c>
      <c r="C9652" s="14">
        <f t="shared" si="12682"/>
        <v>0</v>
      </c>
      <c r="D9652" s="14">
        <f t="shared" si="12673"/>
        <v>0</v>
      </c>
      <c r="E9652" s="14">
        <v>0</v>
      </c>
      <c r="F9652" s="14">
        <v>0</v>
      </c>
      <c r="G9652" s="14">
        <v>0</v>
      </c>
      <c r="H9652" s="14">
        <v>0</v>
      </c>
      <c r="I9652" s="14">
        <v>0</v>
      </c>
      <c r="J9652" s="14">
        <v>0</v>
      </c>
      <c r="K9652" s="14">
        <v>0</v>
      </c>
      <c r="L9652" s="14">
        <v>0</v>
      </c>
      <c r="M9652" s="14">
        <v>0</v>
      </c>
      <c r="N9652" s="14">
        <f t="shared" si="12674"/>
        <v>0</v>
      </c>
      <c r="O9652" s="14">
        <v>0</v>
      </c>
      <c r="P9652" s="14">
        <v>0</v>
      </c>
      <c r="Q9652" s="14">
        <v>0</v>
      </c>
      <c r="R9652" s="14">
        <v>0</v>
      </c>
      <c r="S9652" s="14">
        <f t="shared" si="12683"/>
        <v>0</v>
      </c>
      <c r="T9652" s="14">
        <f t="shared" si="12675"/>
        <v>0</v>
      </c>
      <c r="U9652" s="14">
        <v>0</v>
      </c>
      <c r="V9652" s="14">
        <v>0</v>
      </c>
      <c r="W9652" s="14">
        <v>0</v>
      </c>
      <c r="X9652" s="14">
        <v>0</v>
      </c>
      <c r="Y9652" s="14">
        <v>0</v>
      </c>
      <c r="Z9652" s="14">
        <v>0</v>
      </c>
      <c r="AA9652" s="14">
        <v>0</v>
      </c>
      <c r="AB9652" s="14">
        <v>0</v>
      </c>
      <c r="AC9652" s="14">
        <f t="shared" si="12684"/>
        <v>0</v>
      </c>
      <c r="AD9652" s="14">
        <f t="shared" si="12676"/>
        <v>0</v>
      </c>
      <c r="AE9652" s="14">
        <v>0</v>
      </c>
      <c r="AF9652" s="14">
        <v>0</v>
      </c>
      <c r="AG9652" s="14">
        <v>0</v>
      </c>
      <c r="AH9652" s="14">
        <v>0</v>
      </c>
      <c r="AI9652" s="14">
        <v>0</v>
      </c>
      <c r="AJ9652" s="14">
        <v>0</v>
      </c>
      <c r="AK9652" s="14">
        <v>0</v>
      </c>
      <c r="AL9652" s="14">
        <v>0</v>
      </c>
      <c r="AM9652" s="14">
        <v>0</v>
      </c>
      <c r="AN9652" s="14">
        <f t="shared" si="12677"/>
        <v>0</v>
      </c>
      <c r="AO9652" s="14">
        <v>0</v>
      </c>
      <c r="AP9652" s="14">
        <v>0</v>
      </c>
      <c r="AQ9652" s="14">
        <v>0</v>
      </c>
      <c r="AR9652" s="14">
        <v>0</v>
      </c>
      <c r="AS9652" s="12">
        <f t="shared" si="12664"/>
        <v>0</v>
      </c>
      <c r="AT9652" s="12">
        <f t="shared" si="12664"/>
        <v>0</v>
      </c>
      <c r="AU9652" s="12">
        <f t="shared" si="12664"/>
        <v>0</v>
      </c>
      <c r="AV9652" s="12">
        <f t="shared" si="12664"/>
        <v>0</v>
      </c>
      <c r="AW9652" s="12">
        <f t="shared" si="12664"/>
        <v>0</v>
      </c>
    </row>
    <row r="9653" spans="1:49" ht="16.5" hidden="1" thickTop="1" thickBot="1" x14ac:dyDescent="0.3">
      <c r="A9653" s="9" t="s">
        <v>1</v>
      </c>
      <c r="B9653" s="15" t="s">
        <v>71</v>
      </c>
      <c r="C9653" s="14">
        <f t="shared" si="12682"/>
        <v>0</v>
      </c>
      <c r="D9653" s="14">
        <f t="shared" si="12673"/>
        <v>0</v>
      </c>
      <c r="E9653" s="14">
        <v>0</v>
      </c>
      <c r="F9653" s="14">
        <v>0</v>
      </c>
      <c r="G9653" s="14">
        <v>0</v>
      </c>
      <c r="H9653" s="14">
        <v>0</v>
      </c>
      <c r="I9653" s="14">
        <v>0</v>
      </c>
      <c r="J9653" s="14">
        <v>0</v>
      </c>
      <c r="K9653" s="14">
        <v>0</v>
      </c>
      <c r="L9653" s="14">
        <v>0</v>
      </c>
      <c r="M9653" s="14">
        <v>0</v>
      </c>
      <c r="N9653" s="14">
        <f t="shared" si="12674"/>
        <v>0</v>
      </c>
      <c r="O9653" s="14">
        <v>0</v>
      </c>
      <c r="P9653" s="14">
        <v>0</v>
      </c>
      <c r="Q9653" s="14">
        <v>0</v>
      </c>
      <c r="R9653" s="14">
        <v>0</v>
      </c>
      <c r="S9653" s="14">
        <f t="shared" si="12683"/>
        <v>0</v>
      </c>
      <c r="T9653" s="14">
        <f t="shared" si="12675"/>
        <v>0</v>
      </c>
      <c r="U9653" s="14">
        <v>0</v>
      </c>
      <c r="V9653" s="14">
        <v>0</v>
      </c>
      <c r="W9653" s="14">
        <v>0</v>
      </c>
      <c r="X9653" s="14">
        <v>0</v>
      </c>
      <c r="Y9653" s="14">
        <v>0</v>
      </c>
      <c r="Z9653" s="14">
        <v>0</v>
      </c>
      <c r="AA9653" s="14">
        <v>0</v>
      </c>
      <c r="AB9653" s="14">
        <v>0</v>
      </c>
      <c r="AC9653" s="14">
        <f t="shared" si="12684"/>
        <v>0</v>
      </c>
      <c r="AD9653" s="14">
        <f t="shared" si="12676"/>
        <v>0</v>
      </c>
      <c r="AE9653" s="14">
        <v>0</v>
      </c>
      <c r="AF9653" s="14">
        <v>0</v>
      </c>
      <c r="AG9653" s="14">
        <v>0</v>
      </c>
      <c r="AH9653" s="14">
        <v>0</v>
      </c>
      <c r="AI9653" s="14">
        <v>0</v>
      </c>
      <c r="AJ9653" s="14">
        <v>0</v>
      </c>
      <c r="AK9653" s="14">
        <v>0</v>
      </c>
      <c r="AL9653" s="14">
        <v>0</v>
      </c>
      <c r="AM9653" s="14">
        <v>0</v>
      </c>
      <c r="AN9653" s="14">
        <f t="shared" si="12677"/>
        <v>0</v>
      </c>
      <c r="AO9653" s="14">
        <v>0</v>
      </c>
      <c r="AP9653" s="14">
        <v>0</v>
      </c>
      <c r="AQ9653" s="14">
        <v>0</v>
      </c>
      <c r="AR9653" s="14">
        <v>0</v>
      </c>
      <c r="AS9653" s="12">
        <f t="shared" ref="AS9653:AW9703" si="12745">N9653+AN9653</f>
        <v>0</v>
      </c>
      <c r="AT9653" s="12">
        <f t="shared" si="12745"/>
        <v>0</v>
      </c>
      <c r="AU9653" s="12">
        <f t="shared" si="12745"/>
        <v>0</v>
      </c>
      <c r="AV9653" s="12">
        <f t="shared" si="12745"/>
        <v>0</v>
      </c>
      <c r="AW9653" s="12">
        <f t="shared" si="12745"/>
        <v>0</v>
      </c>
    </row>
    <row r="9654" spans="1:49" ht="61.5" thickTop="1" thickBot="1" x14ac:dyDescent="0.3">
      <c r="A9654" s="9" t="s">
        <v>339</v>
      </c>
      <c r="B9654" s="10" t="s">
        <v>340</v>
      </c>
      <c r="C9654" s="11">
        <f t="shared" si="12682"/>
        <v>6267.64473</v>
      </c>
      <c r="D9654" s="11">
        <f t="shared" si="12673"/>
        <v>210.64472999999998</v>
      </c>
      <c r="E9654" s="11">
        <f t="shared" ref="E9654:M9654" si="12746">SUM(E9656,E9716:E9718)</f>
        <v>210.64472999999998</v>
      </c>
      <c r="F9654" s="11">
        <f t="shared" si="12746"/>
        <v>0</v>
      </c>
      <c r="G9654" s="11">
        <f t="shared" si="12746"/>
        <v>0</v>
      </c>
      <c r="H9654" s="11">
        <f t="shared" si="12746"/>
        <v>0</v>
      </c>
      <c r="I9654" s="11">
        <f t="shared" si="12746"/>
        <v>0</v>
      </c>
      <c r="J9654" s="11">
        <f t="shared" si="12746"/>
        <v>6057</v>
      </c>
      <c r="K9654" s="11">
        <f t="shared" si="12746"/>
        <v>0</v>
      </c>
      <c r="L9654" s="11">
        <f t="shared" si="12746"/>
        <v>0</v>
      </c>
      <c r="M9654" s="11">
        <f t="shared" si="12746"/>
        <v>0</v>
      </c>
      <c r="N9654" s="11">
        <f t="shared" si="12674"/>
        <v>0</v>
      </c>
      <c r="O9654" s="11">
        <f>SUM(O9656,O9716:O9718)</f>
        <v>0</v>
      </c>
      <c r="P9654" s="11">
        <f>SUM(P9656,P9716:P9718)</f>
        <v>0</v>
      </c>
      <c r="Q9654" s="11">
        <f>SUM(Q9656,Q9716:Q9718)</f>
        <v>0</v>
      </c>
      <c r="R9654" s="11">
        <f>SUM(R9656,R9716:R9718)</f>
        <v>0</v>
      </c>
      <c r="S9654" s="11">
        <f t="shared" si="12683"/>
        <v>122</v>
      </c>
      <c r="T9654" s="11">
        <f t="shared" si="12675"/>
        <v>122</v>
      </c>
      <c r="U9654" s="11">
        <f t="shared" ref="U9654:AB9654" si="12747">SUM(U9656,U9716:U9718)</f>
        <v>122</v>
      </c>
      <c r="V9654" s="11">
        <f t="shared" si="12747"/>
        <v>0</v>
      </c>
      <c r="W9654" s="11">
        <f t="shared" si="12747"/>
        <v>0</v>
      </c>
      <c r="X9654" s="11">
        <f t="shared" si="12747"/>
        <v>0</v>
      </c>
      <c r="Y9654" s="11">
        <f t="shared" si="12747"/>
        <v>0</v>
      </c>
      <c r="Z9654" s="11">
        <f t="shared" si="12747"/>
        <v>0</v>
      </c>
      <c r="AA9654" s="11">
        <f t="shared" si="12747"/>
        <v>0</v>
      </c>
      <c r="AB9654" s="11">
        <f t="shared" si="12747"/>
        <v>0</v>
      </c>
      <c r="AC9654" s="11">
        <f t="shared" si="12684"/>
        <v>0</v>
      </c>
      <c r="AD9654" s="11">
        <f t="shared" si="12676"/>
        <v>0</v>
      </c>
      <c r="AE9654" s="11">
        <f t="shared" ref="AE9654:AM9654" si="12748">SUM(AE9656,AE9716:AE9718)</f>
        <v>0</v>
      </c>
      <c r="AF9654" s="11">
        <f t="shared" si="12748"/>
        <v>0</v>
      </c>
      <c r="AG9654" s="11">
        <f t="shared" si="12748"/>
        <v>0</v>
      </c>
      <c r="AH9654" s="11">
        <f t="shared" si="12748"/>
        <v>0</v>
      </c>
      <c r="AI9654" s="11">
        <f t="shared" si="12748"/>
        <v>0</v>
      </c>
      <c r="AJ9654" s="11">
        <f t="shared" si="12748"/>
        <v>0</v>
      </c>
      <c r="AK9654" s="11">
        <f t="shared" si="12748"/>
        <v>0</v>
      </c>
      <c r="AL9654" s="11">
        <f t="shared" si="12748"/>
        <v>0</v>
      </c>
      <c r="AM9654" s="11">
        <f t="shared" si="12748"/>
        <v>0</v>
      </c>
      <c r="AN9654" s="11">
        <f t="shared" si="12677"/>
        <v>0</v>
      </c>
      <c r="AO9654" s="11">
        <f t="shared" ref="AO9654:AR9654" si="12749">SUM(AO9656,AO9716:AO9718)</f>
        <v>0</v>
      </c>
      <c r="AP9654" s="11">
        <f t="shared" si="12749"/>
        <v>0</v>
      </c>
      <c r="AQ9654" s="11">
        <f t="shared" si="12749"/>
        <v>0</v>
      </c>
      <c r="AR9654" s="11">
        <f t="shared" si="12749"/>
        <v>0</v>
      </c>
      <c r="AS9654" s="12">
        <f t="shared" si="12745"/>
        <v>0</v>
      </c>
      <c r="AT9654" s="12">
        <f t="shared" si="12745"/>
        <v>0</v>
      </c>
      <c r="AU9654" s="12">
        <f t="shared" si="12745"/>
        <v>0</v>
      </c>
      <c r="AV9654" s="12">
        <f t="shared" si="12745"/>
        <v>0</v>
      </c>
      <c r="AW9654" s="12">
        <f t="shared" si="12745"/>
        <v>0</v>
      </c>
    </row>
    <row r="9655" spans="1:49" ht="16.5" hidden="1" thickTop="1" thickBot="1" x14ac:dyDescent="0.3">
      <c r="A9655" s="9" t="s">
        <v>1</v>
      </c>
      <c r="B9655" s="13" t="s">
        <v>26</v>
      </c>
      <c r="C9655" s="14">
        <f t="shared" si="12682"/>
        <v>0</v>
      </c>
      <c r="D9655" s="14">
        <f t="shared" si="12673"/>
        <v>0</v>
      </c>
      <c r="E9655" s="14">
        <v>0</v>
      </c>
      <c r="F9655" s="14">
        <v>0</v>
      </c>
      <c r="G9655" s="14">
        <v>0</v>
      </c>
      <c r="H9655" s="14">
        <v>0</v>
      </c>
      <c r="I9655" s="14">
        <v>0</v>
      </c>
      <c r="J9655" s="14">
        <v>0</v>
      </c>
      <c r="K9655" s="14">
        <v>0</v>
      </c>
      <c r="L9655" s="14">
        <v>0</v>
      </c>
      <c r="M9655" s="14">
        <v>0</v>
      </c>
      <c r="N9655" s="14">
        <f t="shared" si="12674"/>
        <v>0</v>
      </c>
      <c r="O9655" s="14">
        <v>0</v>
      </c>
      <c r="P9655" s="14">
        <v>0</v>
      </c>
      <c r="Q9655" s="14">
        <v>0</v>
      </c>
      <c r="R9655" s="14">
        <v>0</v>
      </c>
      <c r="S9655" s="14">
        <f t="shared" si="12683"/>
        <v>0</v>
      </c>
      <c r="T9655" s="14">
        <f t="shared" si="12675"/>
        <v>0</v>
      </c>
      <c r="U9655" s="14">
        <v>0</v>
      </c>
      <c r="V9655" s="14">
        <v>0</v>
      </c>
      <c r="W9655" s="14">
        <v>0</v>
      </c>
      <c r="X9655" s="14">
        <v>0</v>
      </c>
      <c r="Y9655" s="14">
        <v>0</v>
      </c>
      <c r="Z9655" s="14">
        <v>0</v>
      </c>
      <c r="AA9655" s="14">
        <v>0</v>
      </c>
      <c r="AB9655" s="14">
        <v>0</v>
      </c>
      <c r="AC9655" s="14">
        <f t="shared" si="12684"/>
        <v>0</v>
      </c>
      <c r="AD9655" s="14">
        <f t="shared" si="12676"/>
        <v>0</v>
      </c>
      <c r="AE9655" s="14">
        <v>0</v>
      </c>
      <c r="AF9655" s="14">
        <v>0</v>
      </c>
      <c r="AG9655" s="14">
        <v>0</v>
      </c>
      <c r="AH9655" s="14">
        <v>0</v>
      </c>
      <c r="AI9655" s="14">
        <v>0</v>
      </c>
      <c r="AJ9655" s="14">
        <v>0</v>
      </c>
      <c r="AK9655" s="14">
        <v>0</v>
      </c>
      <c r="AL9655" s="14">
        <v>0</v>
      </c>
      <c r="AM9655" s="14">
        <v>0</v>
      </c>
      <c r="AN9655" s="14">
        <f t="shared" si="12677"/>
        <v>0</v>
      </c>
      <c r="AO9655" s="14">
        <v>0</v>
      </c>
      <c r="AP9655" s="14">
        <v>0</v>
      </c>
      <c r="AQ9655" s="14">
        <v>0</v>
      </c>
      <c r="AR9655" s="14">
        <v>0</v>
      </c>
      <c r="AS9655" s="12">
        <f t="shared" si="12745"/>
        <v>0</v>
      </c>
      <c r="AT9655" s="12">
        <f t="shared" si="12745"/>
        <v>0</v>
      </c>
      <c r="AU9655" s="12">
        <f t="shared" si="12745"/>
        <v>0</v>
      </c>
      <c r="AV9655" s="12">
        <f t="shared" si="12745"/>
        <v>0</v>
      </c>
      <c r="AW9655" s="12">
        <f t="shared" si="12745"/>
        <v>0</v>
      </c>
    </row>
    <row r="9656" spans="1:49" ht="16.5" thickTop="1" thickBot="1" x14ac:dyDescent="0.3">
      <c r="A9656" s="9" t="s">
        <v>1</v>
      </c>
      <c r="B9656" s="13" t="s">
        <v>27</v>
      </c>
      <c r="C9656" s="14">
        <f t="shared" si="12682"/>
        <v>2623.9483999999998</v>
      </c>
      <c r="D9656" s="14">
        <f t="shared" si="12673"/>
        <v>201.14839999999998</v>
      </c>
      <c r="E9656" s="14">
        <f t="shared" ref="E9656:M9656" si="12750">SUM(E9657:E9659,E9663,E9671,E9711:E9712)</f>
        <v>201.14839999999998</v>
      </c>
      <c r="F9656" s="14">
        <f t="shared" si="12750"/>
        <v>0</v>
      </c>
      <c r="G9656" s="14">
        <f t="shared" si="12750"/>
        <v>0</v>
      </c>
      <c r="H9656" s="14">
        <f t="shared" si="12750"/>
        <v>0</v>
      </c>
      <c r="I9656" s="14">
        <f t="shared" si="12750"/>
        <v>0</v>
      </c>
      <c r="J9656" s="14">
        <f t="shared" si="12750"/>
        <v>2422.7999999999997</v>
      </c>
      <c r="K9656" s="14">
        <f t="shared" si="12750"/>
        <v>0</v>
      </c>
      <c r="L9656" s="14">
        <f t="shared" si="12750"/>
        <v>0</v>
      </c>
      <c r="M9656" s="14">
        <f t="shared" si="12750"/>
        <v>0</v>
      </c>
      <c r="N9656" s="14">
        <f t="shared" si="12674"/>
        <v>0</v>
      </c>
      <c r="O9656" s="14">
        <f>SUM(O9657:O9659,O9663,O9671,O9711:O9712)</f>
        <v>0</v>
      </c>
      <c r="P9656" s="14">
        <f>SUM(P9657:P9659,P9663,P9671,P9711:P9712)</f>
        <v>0</v>
      </c>
      <c r="Q9656" s="14">
        <f>SUM(Q9657:Q9659,Q9663,Q9671,Q9711:Q9712)</f>
        <v>0</v>
      </c>
      <c r="R9656" s="14">
        <f>SUM(R9657:R9659,R9663,R9671,R9711:R9712)</f>
        <v>0</v>
      </c>
      <c r="S9656" s="14">
        <f t="shared" si="12683"/>
        <v>122</v>
      </c>
      <c r="T9656" s="14">
        <f t="shared" si="12675"/>
        <v>122</v>
      </c>
      <c r="U9656" s="14">
        <f t="shared" ref="U9656:AB9656" si="12751">SUM(U9657:U9659,U9663,U9671,U9711:U9712)</f>
        <v>122</v>
      </c>
      <c r="V9656" s="14">
        <f t="shared" si="12751"/>
        <v>0</v>
      </c>
      <c r="W9656" s="14">
        <f t="shared" si="12751"/>
        <v>0</v>
      </c>
      <c r="X9656" s="14">
        <f t="shared" si="12751"/>
        <v>0</v>
      </c>
      <c r="Y9656" s="14">
        <f t="shared" si="12751"/>
        <v>0</v>
      </c>
      <c r="Z9656" s="14">
        <f t="shared" si="12751"/>
        <v>0</v>
      </c>
      <c r="AA9656" s="14">
        <f t="shared" si="12751"/>
        <v>0</v>
      </c>
      <c r="AB9656" s="14">
        <f t="shared" si="12751"/>
        <v>0</v>
      </c>
      <c r="AC9656" s="14">
        <f t="shared" si="12684"/>
        <v>0</v>
      </c>
      <c r="AD9656" s="14">
        <f t="shared" si="12676"/>
        <v>0</v>
      </c>
      <c r="AE9656" s="14">
        <f t="shared" ref="AE9656:AM9656" si="12752">SUM(AE9657:AE9659,AE9663,AE9671,AE9711:AE9712)</f>
        <v>0</v>
      </c>
      <c r="AF9656" s="14">
        <f t="shared" si="12752"/>
        <v>0</v>
      </c>
      <c r="AG9656" s="14">
        <f t="shared" si="12752"/>
        <v>0</v>
      </c>
      <c r="AH9656" s="14">
        <f t="shared" si="12752"/>
        <v>0</v>
      </c>
      <c r="AI9656" s="14">
        <f t="shared" si="12752"/>
        <v>0</v>
      </c>
      <c r="AJ9656" s="14">
        <f t="shared" si="12752"/>
        <v>0</v>
      </c>
      <c r="AK9656" s="14">
        <f t="shared" si="12752"/>
        <v>0</v>
      </c>
      <c r="AL9656" s="14">
        <f t="shared" si="12752"/>
        <v>0</v>
      </c>
      <c r="AM9656" s="14">
        <f t="shared" si="12752"/>
        <v>0</v>
      </c>
      <c r="AN9656" s="14">
        <f t="shared" si="12677"/>
        <v>0</v>
      </c>
      <c r="AO9656" s="14">
        <f t="shared" ref="AO9656:AR9656" si="12753">SUM(AO9657:AO9659,AO9663,AO9671,AO9711:AO9712)</f>
        <v>0</v>
      </c>
      <c r="AP9656" s="14">
        <f t="shared" si="12753"/>
        <v>0</v>
      </c>
      <c r="AQ9656" s="14">
        <f t="shared" si="12753"/>
        <v>0</v>
      </c>
      <c r="AR9656" s="14">
        <f t="shared" si="12753"/>
        <v>0</v>
      </c>
      <c r="AS9656" s="12">
        <f t="shared" si="12745"/>
        <v>0</v>
      </c>
      <c r="AT9656" s="12">
        <f t="shared" si="12745"/>
        <v>0</v>
      </c>
      <c r="AU9656" s="12">
        <f t="shared" si="12745"/>
        <v>0</v>
      </c>
      <c r="AV9656" s="12">
        <f t="shared" si="12745"/>
        <v>0</v>
      </c>
      <c r="AW9656" s="12">
        <f t="shared" si="12745"/>
        <v>0</v>
      </c>
    </row>
    <row r="9657" spans="1:49" ht="16.5" hidden="1" thickTop="1" thickBot="1" x14ac:dyDescent="0.3">
      <c r="A9657" s="9" t="s">
        <v>1</v>
      </c>
      <c r="B9657" s="15" t="s">
        <v>28</v>
      </c>
      <c r="C9657" s="14">
        <f t="shared" si="12682"/>
        <v>0</v>
      </c>
      <c r="D9657" s="14">
        <f t="shared" si="12673"/>
        <v>0</v>
      </c>
      <c r="E9657" s="14">
        <v>0</v>
      </c>
      <c r="F9657" s="14">
        <v>0</v>
      </c>
      <c r="G9657" s="14">
        <v>0</v>
      </c>
      <c r="H9657" s="14">
        <v>0</v>
      </c>
      <c r="I9657" s="14">
        <v>0</v>
      </c>
      <c r="J9657" s="14">
        <v>0</v>
      </c>
      <c r="K9657" s="14">
        <v>0</v>
      </c>
      <c r="L9657" s="14">
        <v>0</v>
      </c>
      <c r="M9657" s="14">
        <v>0</v>
      </c>
      <c r="N9657" s="14">
        <f t="shared" si="12674"/>
        <v>0</v>
      </c>
      <c r="O9657" s="14">
        <v>0</v>
      </c>
      <c r="P9657" s="14">
        <v>0</v>
      </c>
      <c r="Q9657" s="14">
        <v>0</v>
      </c>
      <c r="R9657" s="14">
        <v>0</v>
      </c>
      <c r="S9657" s="14">
        <f t="shared" si="12683"/>
        <v>0</v>
      </c>
      <c r="T9657" s="14">
        <f t="shared" si="12675"/>
        <v>0</v>
      </c>
      <c r="U9657" s="14">
        <v>0</v>
      </c>
      <c r="V9657" s="14">
        <v>0</v>
      </c>
      <c r="W9657" s="14">
        <v>0</v>
      </c>
      <c r="X9657" s="14">
        <v>0</v>
      </c>
      <c r="Y9657" s="14">
        <v>0</v>
      </c>
      <c r="Z9657" s="14">
        <v>0</v>
      </c>
      <c r="AA9657" s="14">
        <v>0</v>
      </c>
      <c r="AB9657" s="14">
        <v>0</v>
      </c>
      <c r="AC9657" s="14">
        <f t="shared" si="12684"/>
        <v>0</v>
      </c>
      <c r="AD9657" s="14">
        <f t="shared" si="12676"/>
        <v>0</v>
      </c>
      <c r="AE9657" s="14">
        <v>0</v>
      </c>
      <c r="AF9657" s="14">
        <v>0</v>
      </c>
      <c r="AG9657" s="14">
        <v>0</v>
      </c>
      <c r="AH9657" s="14">
        <v>0</v>
      </c>
      <c r="AI9657" s="14">
        <v>0</v>
      </c>
      <c r="AJ9657" s="14">
        <v>0</v>
      </c>
      <c r="AK9657" s="14">
        <v>0</v>
      </c>
      <c r="AL9657" s="14">
        <v>0</v>
      </c>
      <c r="AM9657" s="14">
        <v>0</v>
      </c>
      <c r="AN9657" s="14">
        <f t="shared" si="12677"/>
        <v>0</v>
      </c>
      <c r="AO9657" s="14">
        <v>0</v>
      </c>
      <c r="AP9657" s="14">
        <v>0</v>
      </c>
      <c r="AQ9657" s="14">
        <v>0</v>
      </c>
      <c r="AR9657" s="14">
        <v>0</v>
      </c>
      <c r="AS9657" s="12">
        <f t="shared" si="12745"/>
        <v>0</v>
      </c>
      <c r="AT9657" s="12">
        <f t="shared" si="12745"/>
        <v>0</v>
      </c>
      <c r="AU9657" s="12">
        <f t="shared" si="12745"/>
        <v>0</v>
      </c>
      <c r="AV9657" s="12">
        <f t="shared" si="12745"/>
        <v>0</v>
      </c>
      <c r="AW9657" s="12">
        <f t="shared" si="12745"/>
        <v>0</v>
      </c>
    </row>
    <row r="9658" spans="1:49" ht="16.5" hidden="1" thickTop="1" thickBot="1" x14ac:dyDescent="0.3">
      <c r="A9658" s="9" t="s">
        <v>1</v>
      </c>
      <c r="B9658" s="15" t="s">
        <v>29</v>
      </c>
      <c r="C9658" s="14">
        <f t="shared" si="12682"/>
        <v>302.85000000000002</v>
      </c>
      <c r="D9658" s="14">
        <f t="shared" si="12673"/>
        <v>0</v>
      </c>
      <c r="E9658" s="14">
        <v>0</v>
      </c>
      <c r="F9658" s="14">
        <v>0</v>
      </c>
      <c r="G9658" s="14">
        <v>0</v>
      </c>
      <c r="H9658" s="14">
        <v>0</v>
      </c>
      <c r="I9658" s="14">
        <v>0</v>
      </c>
      <c r="J9658" s="14">
        <v>302.85000000000002</v>
      </c>
      <c r="K9658" s="14">
        <v>0</v>
      </c>
      <c r="L9658" s="14">
        <v>0</v>
      </c>
      <c r="M9658" s="14">
        <v>0</v>
      </c>
      <c r="N9658" s="14">
        <f t="shared" si="12674"/>
        <v>0</v>
      </c>
      <c r="O9658" s="14">
        <v>0</v>
      </c>
      <c r="P9658" s="14">
        <v>0</v>
      </c>
      <c r="Q9658" s="14">
        <v>0</v>
      </c>
      <c r="R9658" s="14">
        <v>0</v>
      </c>
      <c r="S9658" s="14">
        <f t="shared" si="12683"/>
        <v>0</v>
      </c>
      <c r="T9658" s="14">
        <f t="shared" si="12675"/>
        <v>0</v>
      </c>
      <c r="U9658" s="14">
        <v>0</v>
      </c>
      <c r="V9658" s="14">
        <v>0</v>
      </c>
      <c r="W9658" s="14">
        <v>0</v>
      </c>
      <c r="X9658" s="14">
        <v>0</v>
      </c>
      <c r="Y9658" s="14">
        <v>0</v>
      </c>
      <c r="Z9658" s="14">
        <v>0</v>
      </c>
      <c r="AA9658" s="14">
        <v>0</v>
      </c>
      <c r="AB9658" s="14">
        <v>0</v>
      </c>
      <c r="AC9658" s="14">
        <f t="shared" si="12684"/>
        <v>0</v>
      </c>
      <c r="AD9658" s="14">
        <f t="shared" si="12676"/>
        <v>0</v>
      </c>
      <c r="AE9658" s="14">
        <v>0</v>
      </c>
      <c r="AF9658" s="14">
        <v>0</v>
      </c>
      <c r="AG9658" s="14">
        <v>0</v>
      </c>
      <c r="AH9658" s="14">
        <v>0</v>
      </c>
      <c r="AI9658" s="14">
        <v>0</v>
      </c>
      <c r="AJ9658" s="14">
        <v>0</v>
      </c>
      <c r="AK9658" s="14">
        <v>0</v>
      </c>
      <c r="AL9658" s="14">
        <v>0</v>
      </c>
      <c r="AM9658" s="14">
        <v>0</v>
      </c>
      <c r="AN9658" s="14">
        <f t="shared" si="12677"/>
        <v>0</v>
      </c>
      <c r="AO9658" s="14">
        <v>0</v>
      </c>
      <c r="AP9658" s="14">
        <v>0</v>
      </c>
      <c r="AQ9658" s="14">
        <v>0</v>
      </c>
      <c r="AR9658" s="14">
        <v>0</v>
      </c>
      <c r="AS9658" s="12">
        <f t="shared" si="12745"/>
        <v>0</v>
      </c>
      <c r="AT9658" s="12">
        <f t="shared" si="12745"/>
        <v>0</v>
      </c>
      <c r="AU9658" s="12">
        <f t="shared" si="12745"/>
        <v>0</v>
      </c>
      <c r="AV9658" s="12">
        <f t="shared" si="12745"/>
        <v>0</v>
      </c>
      <c r="AW9658" s="12">
        <f t="shared" si="12745"/>
        <v>0</v>
      </c>
    </row>
    <row r="9659" spans="1:49" ht="16.5" hidden="1" thickTop="1" thickBot="1" x14ac:dyDescent="0.3">
      <c r="A9659" s="9" t="s">
        <v>1</v>
      </c>
      <c r="B9659" s="15" t="s">
        <v>30</v>
      </c>
      <c r="C9659" s="14">
        <f t="shared" si="12682"/>
        <v>0</v>
      </c>
      <c r="D9659" s="14">
        <f t="shared" si="12673"/>
        <v>0</v>
      </c>
      <c r="E9659" s="14">
        <f t="shared" ref="E9659:M9659" si="12754">SUM(E9660:E9662)</f>
        <v>0</v>
      </c>
      <c r="F9659" s="14">
        <f t="shared" si="12754"/>
        <v>0</v>
      </c>
      <c r="G9659" s="14">
        <f t="shared" si="12754"/>
        <v>0</v>
      </c>
      <c r="H9659" s="14">
        <f t="shared" si="12754"/>
        <v>0</v>
      </c>
      <c r="I9659" s="14">
        <f t="shared" si="12754"/>
        <v>0</v>
      </c>
      <c r="J9659" s="14">
        <f t="shared" si="12754"/>
        <v>0</v>
      </c>
      <c r="K9659" s="14">
        <f t="shared" si="12754"/>
        <v>0</v>
      </c>
      <c r="L9659" s="14">
        <f t="shared" si="12754"/>
        <v>0</v>
      </c>
      <c r="M9659" s="14">
        <f t="shared" si="12754"/>
        <v>0</v>
      </c>
      <c r="N9659" s="14">
        <f t="shared" si="12674"/>
        <v>0</v>
      </c>
      <c r="O9659" s="14">
        <f>SUM(O9660:O9662)</f>
        <v>0</v>
      </c>
      <c r="P9659" s="14">
        <f>SUM(P9660:P9662)</f>
        <v>0</v>
      </c>
      <c r="Q9659" s="14">
        <f>SUM(Q9660:Q9662)</f>
        <v>0</v>
      </c>
      <c r="R9659" s="14">
        <f>SUM(R9660:R9662)</f>
        <v>0</v>
      </c>
      <c r="S9659" s="14">
        <f t="shared" si="12683"/>
        <v>0</v>
      </c>
      <c r="T9659" s="14">
        <f t="shared" si="12675"/>
        <v>0</v>
      </c>
      <c r="U9659" s="14">
        <f t="shared" ref="U9659:AB9659" si="12755">SUM(U9660:U9662)</f>
        <v>0</v>
      </c>
      <c r="V9659" s="14">
        <f t="shared" si="12755"/>
        <v>0</v>
      </c>
      <c r="W9659" s="14">
        <f t="shared" si="12755"/>
        <v>0</v>
      </c>
      <c r="X9659" s="14">
        <f t="shared" si="12755"/>
        <v>0</v>
      </c>
      <c r="Y9659" s="14">
        <f t="shared" si="12755"/>
        <v>0</v>
      </c>
      <c r="Z9659" s="14">
        <f t="shared" si="12755"/>
        <v>0</v>
      </c>
      <c r="AA9659" s="14">
        <f t="shared" si="12755"/>
        <v>0</v>
      </c>
      <c r="AB9659" s="14">
        <f t="shared" si="12755"/>
        <v>0</v>
      </c>
      <c r="AC9659" s="14">
        <f t="shared" si="12684"/>
        <v>0</v>
      </c>
      <c r="AD9659" s="14">
        <f t="shared" si="12676"/>
        <v>0</v>
      </c>
      <c r="AE9659" s="14">
        <f t="shared" ref="AE9659:AM9659" si="12756">SUM(AE9660:AE9662)</f>
        <v>0</v>
      </c>
      <c r="AF9659" s="14">
        <f t="shared" si="12756"/>
        <v>0</v>
      </c>
      <c r="AG9659" s="14">
        <f t="shared" si="12756"/>
        <v>0</v>
      </c>
      <c r="AH9659" s="14">
        <f t="shared" si="12756"/>
        <v>0</v>
      </c>
      <c r="AI9659" s="14">
        <f t="shared" si="12756"/>
        <v>0</v>
      </c>
      <c r="AJ9659" s="14">
        <f t="shared" si="12756"/>
        <v>0</v>
      </c>
      <c r="AK9659" s="14">
        <f t="shared" si="12756"/>
        <v>0</v>
      </c>
      <c r="AL9659" s="14">
        <f t="shared" si="12756"/>
        <v>0</v>
      </c>
      <c r="AM9659" s="14">
        <f t="shared" si="12756"/>
        <v>0</v>
      </c>
      <c r="AN9659" s="14">
        <f t="shared" si="12677"/>
        <v>0</v>
      </c>
      <c r="AO9659" s="14">
        <f t="shared" ref="AO9659:AR9659" si="12757">SUM(AO9660:AO9662)</f>
        <v>0</v>
      </c>
      <c r="AP9659" s="14">
        <f t="shared" si="12757"/>
        <v>0</v>
      </c>
      <c r="AQ9659" s="14">
        <f t="shared" si="12757"/>
        <v>0</v>
      </c>
      <c r="AR9659" s="14">
        <f t="shared" si="12757"/>
        <v>0</v>
      </c>
      <c r="AS9659" s="12">
        <f t="shared" si="12745"/>
        <v>0</v>
      </c>
      <c r="AT9659" s="12">
        <f t="shared" si="12745"/>
        <v>0</v>
      </c>
      <c r="AU9659" s="12">
        <f t="shared" si="12745"/>
        <v>0</v>
      </c>
      <c r="AV9659" s="12">
        <f t="shared" si="12745"/>
        <v>0</v>
      </c>
      <c r="AW9659" s="12">
        <f t="shared" si="12745"/>
        <v>0</v>
      </c>
    </row>
    <row r="9660" spans="1:49" ht="16.5" hidden="1" thickTop="1" thickBot="1" x14ac:dyDescent="0.3">
      <c r="A9660" s="9" t="s">
        <v>1</v>
      </c>
      <c r="B9660" s="16" t="s">
        <v>31</v>
      </c>
      <c r="C9660" s="14">
        <f t="shared" si="12682"/>
        <v>0</v>
      </c>
      <c r="D9660" s="14">
        <f t="shared" si="12673"/>
        <v>0</v>
      </c>
      <c r="E9660" s="14">
        <v>0</v>
      </c>
      <c r="F9660" s="14">
        <v>0</v>
      </c>
      <c r="G9660" s="14">
        <v>0</v>
      </c>
      <c r="H9660" s="14">
        <v>0</v>
      </c>
      <c r="I9660" s="14">
        <v>0</v>
      </c>
      <c r="J9660" s="14">
        <v>0</v>
      </c>
      <c r="K9660" s="14">
        <v>0</v>
      </c>
      <c r="L9660" s="14">
        <v>0</v>
      </c>
      <c r="M9660" s="14">
        <v>0</v>
      </c>
      <c r="N9660" s="14">
        <f t="shared" si="12674"/>
        <v>0</v>
      </c>
      <c r="O9660" s="14">
        <v>0</v>
      </c>
      <c r="P9660" s="14">
        <v>0</v>
      </c>
      <c r="Q9660" s="14">
        <v>0</v>
      </c>
      <c r="R9660" s="14">
        <v>0</v>
      </c>
      <c r="S9660" s="14">
        <f t="shared" si="12683"/>
        <v>0</v>
      </c>
      <c r="T9660" s="14">
        <f t="shared" si="12675"/>
        <v>0</v>
      </c>
      <c r="U9660" s="14">
        <v>0</v>
      </c>
      <c r="V9660" s="14">
        <v>0</v>
      </c>
      <c r="W9660" s="14">
        <v>0</v>
      </c>
      <c r="X9660" s="14">
        <v>0</v>
      </c>
      <c r="Y9660" s="14">
        <v>0</v>
      </c>
      <c r="Z9660" s="14">
        <v>0</v>
      </c>
      <c r="AA9660" s="14">
        <v>0</v>
      </c>
      <c r="AB9660" s="14">
        <v>0</v>
      </c>
      <c r="AC9660" s="14">
        <f t="shared" si="12684"/>
        <v>0</v>
      </c>
      <c r="AD9660" s="14">
        <f t="shared" si="12676"/>
        <v>0</v>
      </c>
      <c r="AE9660" s="14">
        <v>0</v>
      </c>
      <c r="AF9660" s="14">
        <v>0</v>
      </c>
      <c r="AG9660" s="14">
        <v>0</v>
      </c>
      <c r="AH9660" s="14">
        <v>0</v>
      </c>
      <c r="AI9660" s="14">
        <v>0</v>
      </c>
      <c r="AJ9660" s="14">
        <v>0</v>
      </c>
      <c r="AK9660" s="14">
        <v>0</v>
      </c>
      <c r="AL9660" s="14">
        <v>0</v>
      </c>
      <c r="AM9660" s="14">
        <v>0</v>
      </c>
      <c r="AN9660" s="14">
        <f t="shared" si="12677"/>
        <v>0</v>
      </c>
      <c r="AO9660" s="14">
        <v>0</v>
      </c>
      <c r="AP9660" s="14">
        <v>0</v>
      </c>
      <c r="AQ9660" s="14">
        <v>0</v>
      </c>
      <c r="AR9660" s="14">
        <v>0</v>
      </c>
      <c r="AS9660" s="12">
        <f t="shared" si="12745"/>
        <v>0</v>
      </c>
      <c r="AT9660" s="12">
        <f t="shared" si="12745"/>
        <v>0</v>
      </c>
      <c r="AU9660" s="12">
        <f t="shared" si="12745"/>
        <v>0</v>
      </c>
      <c r="AV9660" s="12">
        <f t="shared" si="12745"/>
        <v>0</v>
      </c>
      <c r="AW9660" s="12">
        <f t="shared" si="12745"/>
        <v>0</v>
      </c>
    </row>
    <row r="9661" spans="1:49" ht="16.5" hidden="1" thickTop="1" thickBot="1" x14ac:dyDescent="0.3">
      <c r="A9661" s="9" t="s">
        <v>1</v>
      </c>
      <c r="B9661" s="16" t="s">
        <v>32</v>
      </c>
      <c r="C9661" s="14">
        <f t="shared" si="12682"/>
        <v>0</v>
      </c>
      <c r="D9661" s="14">
        <f t="shared" si="12673"/>
        <v>0</v>
      </c>
      <c r="E9661" s="14">
        <v>0</v>
      </c>
      <c r="F9661" s="14">
        <v>0</v>
      </c>
      <c r="G9661" s="14">
        <v>0</v>
      </c>
      <c r="H9661" s="14">
        <v>0</v>
      </c>
      <c r="I9661" s="14">
        <v>0</v>
      </c>
      <c r="J9661" s="14">
        <v>0</v>
      </c>
      <c r="K9661" s="14">
        <v>0</v>
      </c>
      <c r="L9661" s="14">
        <v>0</v>
      </c>
      <c r="M9661" s="14">
        <v>0</v>
      </c>
      <c r="N9661" s="14">
        <f t="shared" si="12674"/>
        <v>0</v>
      </c>
      <c r="O9661" s="14">
        <v>0</v>
      </c>
      <c r="P9661" s="14">
        <v>0</v>
      </c>
      <c r="Q9661" s="14">
        <v>0</v>
      </c>
      <c r="R9661" s="14">
        <v>0</v>
      </c>
      <c r="S9661" s="14">
        <f t="shared" si="12683"/>
        <v>0</v>
      </c>
      <c r="T9661" s="14">
        <f t="shared" si="12675"/>
        <v>0</v>
      </c>
      <c r="U9661" s="14">
        <v>0</v>
      </c>
      <c r="V9661" s="14">
        <v>0</v>
      </c>
      <c r="W9661" s="14">
        <v>0</v>
      </c>
      <c r="X9661" s="14">
        <v>0</v>
      </c>
      <c r="Y9661" s="14">
        <v>0</v>
      </c>
      <c r="Z9661" s="14">
        <v>0</v>
      </c>
      <c r="AA9661" s="14">
        <v>0</v>
      </c>
      <c r="AB9661" s="14">
        <v>0</v>
      </c>
      <c r="AC9661" s="14">
        <f t="shared" si="12684"/>
        <v>0</v>
      </c>
      <c r="AD9661" s="14">
        <f t="shared" si="12676"/>
        <v>0</v>
      </c>
      <c r="AE9661" s="14">
        <v>0</v>
      </c>
      <c r="AF9661" s="14">
        <v>0</v>
      </c>
      <c r="AG9661" s="14">
        <v>0</v>
      </c>
      <c r="AH9661" s="14">
        <v>0</v>
      </c>
      <c r="AI9661" s="14">
        <v>0</v>
      </c>
      <c r="AJ9661" s="14">
        <v>0</v>
      </c>
      <c r="AK9661" s="14">
        <v>0</v>
      </c>
      <c r="AL9661" s="14">
        <v>0</v>
      </c>
      <c r="AM9661" s="14">
        <v>0</v>
      </c>
      <c r="AN9661" s="14">
        <f t="shared" si="12677"/>
        <v>0</v>
      </c>
      <c r="AO9661" s="14">
        <v>0</v>
      </c>
      <c r="AP9661" s="14">
        <v>0</v>
      </c>
      <c r="AQ9661" s="14">
        <v>0</v>
      </c>
      <c r="AR9661" s="14">
        <v>0</v>
      </c>
      <c r="AS9661" s="12">
        <f t="shared" si="12745"/>
        <v>0</v>
      </c>
      <c r="AT9661" s="12">
        <f t="shared" si="12745"/>
        <v>0</v>
      </c>
      <c r="AU9661" s="12">
        <f t="shared" si="12745"/>
        <v>0</v>
      </c>
      <c r="AV9661" s="12">
        <f t="shared" si="12745"/>
        <v>0</v>
      </c>
      <c r="AW9661" s="12">
        <f t="shared" si="12745"/>
        <v>0</v>
      </c>
    </row>
    <row r="9662" spans="1:49" ht="31.5" hidden="1" thickTop="1" thickBot="1" x14ac:dyDescent="0.3">
      <c r="A9662" s="9" t="s">
        <v>1</v>
      </c>
      <c r="B9662" s="16" t="s">
        <v>33</v>
      </c>
      <c r="C9662" s="14">
        <f t="shared" si="12682"/>
        <v>0</v>
      </c>
      <c r="D9662" s="14">
        <f t="shared" si="12673"/>
        <v>0</v>
      </c>
      <c r="E9662" s="14">
        <v>0</v>
      </c>
      <c r="F9662" s="14">
        <v>0</v>
      </c>
      <c r="G9662" s="14">
        <v>0</v>
      </c>
      <c r="H9662" s="14">
        <v>0</v>
      </c>
      <c r="I9662" s="14">
        <v>0</v>
      </c>
      <c r="J9662" s="14">
        <v>0</v>
      </c>
      <c r="K9662" s="14">
        <v>0</v>
      </c>
      <c r="L9662" s="14">
        <v>0</v>
      </c>
      <c r="M9662" s="14">
        <v>0</v>
      </c>
      <c r="N9662" s="14">
        <f t="shared" si="12674"/>
        <v>0</v>
      </c>
      <c r="O9662" s="14">
        <v>0</v>
      </c>
      <c r="P9662" s="14">
        <v>0</v>
      </c>
      <c r="Q9662" s="14">
        <v>0</v>
      </c>
      <c r="R9662" s="14">
        <v>0</v>
      </c>
      <c r="S9662" s="14">
        <f t="shared" si="12683"/>
        <v>0</v>
      </c>
      <c r="T9662" s="14">
        <f t="shared" si="12675"/>
        <v>0</v>
      </c>
      <c r="U9662" s="14">
        <v>0</v>
      </c>
      <c r="V9662" s="14">
        <v>0</v>
      </c>
      <c r="W9662" s="14">
        <v>0</v>
      </c>
      <c r="X9662" s="14">
        <v>0</v>
      </c>
      <c r="Y9662" s="14">
        <v>0</v>
      </c>
      <c r="Z9662" s="14">
        <v>0</v>
      </c>
      <c r="AA9662" s="14">
        <v>0</v>
      </c>
      <c r="AB9662" s="14">
        <v>0</v>
      </c>
      <c r="AC9662" s="14">
        <f t="shared" si="12684"/>
        <v>0</v>
      </c>
      <c r="AD9662" s="14">
        <f t="shared" si="12676"/>
        <v>0</v>
      </c>
      <c r="AE9662" s="14">
        <v>0</v>
      </c>
      <c r="AF9662" s="14">
        <v>0</v>
      </c>
      <c r="AG9662" s="14">
        <v>0</v>
      </c>
      <c r="AH9662" s="14">
        <v>0</v>
      </c>
      <c r="AI9662" s="14">
        <v>0</v>
      </c>
      <c r="AJ9662" s="14">
        <v>0</v>
      </c>
      <c r="AK9662" s="14">
        <v>0</v>
      </c>
      <c r="AL9662" s="14">
        <v>0</v>
      </c>
      <c r="AM9662" s="14">
        <v>0</v>
      </c>
      <c r="AN9662" s="14">
        <f t="shared" si="12677"/>
        <v>0</v>
      </c>
      <c r="AO9662" s="14">
        <v>0</v>
      </c>
      <c r="AP9662" s="14">
        <v>0</v>
      </c>
      <c r="AQ9662" s="14">
        <v>0</v>
      </c>
      <c r="AR9662" s="14">
        <v>0</v>
      </c>
      <c r="AS9662" s="12">
        <f t="shared" si="12745"/>
        <v>0</v>
      </c>
      <c r="AT9662" s="12">
        <f t="shared" si="12745"/>
        <v>0</v>
      </c>
      <c r="AU9662" s="12">
        <f t="shared" si="12745"/>
        <v>0</v>
      </c>
      <c r="AV9662" s="12">
        <f t="shared" si="12745"/>
        <v>0</v>
      </c>
      <c r="AW9662" s="12">
        <f t="shared" si="12745"/>
        <v>0</v>
      </c>
    </row>
    <row r="9663" spans="1:49" ht="16.5" hidden="1" thickTop="1" thickBot="1" x14ac:dyDescent="0.3">
      <c r="A9663" s="9" t="s">
        <v>1</v>
      </c>
      <c r="B9663" s="15" t="s">
        <v>34</v>
      </c>
      <c r="C9663" s="14">
        <f t="shared" si="12682"/>
        <v>0</v>
      </c>
      <c r="D9663" s="14">
        <f t="shared" si="12673"/>
        <v>0</v>
      </c>
      <c r="E9663" s="14">
        <f t="shared" ref="E9663:M9663" si="12758">SUM(E9664,E9667,E9670)</f>
        <v>0</v>
      </c>
      <c r="F9663" s="14">
        <f t="shared" si="12758"/>
        <v>0</v>
      </c>
      <c r="G9663" s="14">
        <f t="shared" si="12758"/>
        <v>0</v>
      </c>
      <c r="H9663" s="14">
        <f t="shared" si="12758"/>
        <v>0</v>
      </c>
      <c r="I9663" s="14">
        <f t="shared" si="12758"/>
        <v>0</v>
      </c>
      <c r="J9663" s="14">
        <f t="shared" si="12758"/>
        <v>0</v>
      </c>
      <c r="K9663" s="14">
        <f t="shared" si="12758"/>
        <v>0</v>
      </c>
      <c r="L9663" s="14">
        <f t="shared" si="12758"/>
        <v>0</v>
      </c>
      <c r="M9663" s="14">
        <f t="shared" si="12758"/>
        <v>0</v>
      </c>
      <c r="N9663" s="14">
        <f t="shared" si="12674"/>
        <v>0</v>
      </c>
      <c r="O9663" s="14">
        <f>SUM(O9664,O9667,O9670)</f>
        <v>0</v>
      </c>
      <c r="P9663" s="14">
        <f>SUM(P9664,P9667,P9670)</f>
        <v>0</v>
      </c>
      <c r="Q9663" s="14">
        <f>SUM(Q9664,Q9667,Q9670)</f>
        <v>0</v>
      </c>
      <c r="R9663" s="14">
        <f>SUM(R9664,R9667,R9670)</f>
        <v>0</v>
      </c>
      <c r="S9663" s="14">
        <f t="shared" si="12683"/>
        <v>0</v>
      </c>
      <c r="T9663" s="14">
        <f t="shared" si="12675"/>
        <v>0</v>
      </c>
      <c r="U9663" s="14">
        <f t="shared" ref="U9663:AB9663" si="12759">SUM(U9664,U9667,U9670)</f>
        <v>0</v>
      </c>
      <c r="V9663" s="14">
        <f t="shared" si="12759"/>
        <v>0</v>
      </c>
      <c r="W9663" s="14">
        <f t="shared" si="12759"/>
        <v>0</v>
      </c>
      <c r="X9663" s="14">
        <f t="shared" si="12759"/>
        <v>0</v>
      </c>
      <c r="Y9663" s="14">
        <f t="shared" si="12759"/>
        <v>0</v>
      </c>
      <c r="Z9663" s="14">
        <f t="shared" si="12759"/>
        <v>0</v>
      </c>
      <c r="AA9663" s="14">
        <f t="shared" si="12759"/>
        <v>0</v>
      </c>
      <c r="AB9663" s="14">
        <f t="shared" si="12759"/>
        <v>0</v>
      </c>
      <c r="AC9663" s="14">
        <f t="shared" si="12684"/>
        <v>0</v>
      </c>
      <c r="AD9663" s="14">
        <f t="shared" si="12676"/>
        <v>0</v>
      </c>
      <c r="AE9663" s="14">
        <f t="shared" ref="AE9663:AM9663" si="12760">SUM(AE9664,AE9667,AE9670)</f>
        <v>0</v>
      </c>
      <c r="AF9663" s="14">
        <f t="shared" si="12760"/>
        <v>0</v>
      </c>
      <c r="AG9663" s="14">
        <f t="shared" si="12760"/>
        <v>0</v>
      </c>
      <c r="AH9663" s="14">
        <f t="shared" si="12760"/>
        <v>0</v>
      </c>
      <c r="AI9663" s="14">
        <f t="shared" si="12760"/>
        <v>0</v>
      </c>
      <c r="AJ9663" s="14">
        <f t="shared" si="12760"/>
        <v>0</v>
      </c>
      <c r="AK9663" s="14">
        <f t="shared" si="12760"/>
        <v>0</v>
      </c>
      <c r="AL9663" s="14">
        <f t="shared" si="12760"/>
        <v>0</v>
      </c>
      <c r="AM9663" s="14">
        <f t="shared" si="12760"/>
        <v>0</v>
      </c>
      <c r="AN9663" s="14">
        <f t="shared" si="12677"/>
        <v>0</v>
      </c>
      <c r="AO9663" s="14">
        <f t="shared" ref="AO9663:AR9663" si="12761">SUM(AO9664,AO9667,AO9670)</f>
        <v>0</v>
      </c>
      <c r="AP9663" s="14">
        <f t="shared" si="12761"/>
        <v>0</v>
      </c>
      <c r="AQ9663" s="14">
        <f t="shared" si="12761"/>
        <v>0</v>
      </c>
      <c r="AR9663" s="14">
        <f t="shared" si="12761"/>
        <v>0</v>
      </c>
      <c r="AS9663" s="12">
        <f t="shared" si="12745"/>
        <v>0</v>
      </c>
      <c r="AT9663" s="12">
        <f t="shared" si="12745"/>
        <v>0</v>
      </c>
      <c r="AU9663" s="12">
        <f t="shared" si="12745"/>
        <v>0</v>
      </c>
      <c r="AV9663" s="12">
        <f t="shared" si="12745"/>
        <v>0</v>
      </c>
      <c r="AW9663" s="12">
        <f t="shared" si="12745"/>
        <v>0</v>
      </c>
    </row>
    <row r="9664" spans="1:49" ht="16.5" hidden="1" thickTop="1" thickBot="1" x14ac:dyDescent="0.3">
      <c r="A9664" s="9" t="s">
        <v>1</v>
      </c>
      <c r="B9664" s="16" t="s">
        <v>35</v>
      </c>
      <c r="C9664" s="14">
        <f t="shared" si="12682"/>
        <v>0</v>
      </c>
      <c r="D9664" s="14">
        <f t="shared" si="12673"/>
        <v>0</v>
      </c>
      <c r="E9664" s="14">
        <f t="shared" ref="E9664:M9664" si="12762">SUM(E9665:E9666)</f>
        <v>0</v>
      </c>
      <c r="F9664" s="14">
        <f t="shared" si="12762"/>
        <v>0</v>
      </c>
      <c r="G9664" s="14">
        <f t="shared" si="12762"/>
        <v>0</v>
      </c>
      <c r="H9664" s="14">
        <f t="shared" si="12762"/>
        <v>0</v>
      </c>
      <c r="I9664" s="14">
        <f t="shared" si="12762"/>
        <v>0</v>
      </c>
      <c r="J9664" s="14">
        <f t="shared" si="12762"/>
        <v>0</v>
      </c>
      <c r="K9664" s="14">
        <f t="shared" si="12762"/>
        <v>0</v>
      </c>
      <c r="L9664" s="14">
        <f t="shared" si="12762"/>
        <v>0</v>
      </c>
      <c r="M9664" s="14">
        <f t="shared" si="12762"/>
        <v>0</v>
      </c>
      <c r="N9664" s="14">
        <f t="shared" si="12674"/>
        <v>0</v>
      </c>
      <c r="O9664" s="14">
        <f>SUM(O9665:O9666)</f>
        <v>0</v>
      </c>
      <c r="P9664" s="14">
        <f>SUM(P9665:P9666)</f>
        <v>0</v>
      </c>
      <c r="Q9664" s="14">
        <f>SUM(Q9665:Q9666)</f>
        <v>0</v>
      </c>
      <c r="R9664" s="14">
        <f>SUM(R9665:R9666)</f>
        <v>0</v>
      </c>
      <c r="S9664" s="14">
        <f t="shared" si="12683"/>
        <v>0</v>
      </c>
      <c r="T9664" s="14">
        <f t="shared" si="12675"/>
        <v>0</v>
      </c>
      <c r="U9664" s="14">
        <f t="shared" ref="U9664:AB9664" si="12763">SUM(U9665:U9666)</f>
        <v>0</v>
      </c>
      <c r="V9664" s="14">
        <f t="shared" si="12763"/>
        <v>0</v>
      </c>
      <c r="W9664" s="14">
        <f t="shared" si="12763"/>
        <v>0</v>
      </c>
      <c r="X9664" s="14">
        <f t="shared" si="12763"/>
        <v>0</v>
      </c>
      <c r="Y9664" s="14">
        <f t="shared" si="12763"/>
        <v>0</v>
      </c>
      <c r="Z9664" s="14">
        <f t="shared" si="12763"/>
        <v>0</v>
      </c>
      <c r="AA9664" s="14">
        <f t="shared" si="12763"/>
        <v>0</v>
      </c>
      <c r="AB9664" s="14">
        <f t="shared" si="12763"/>
        <v>0</v>
      </c>
      <c r="AC9664" s="14">
        <f t="shared" si="12684"/>
        <v>0</v>
      </c>
      <c r="AD9664" s="14">
        <f t="shared" si="12676"/>
        <v>0</v>
      </c>
      <c r="AE9664" s="14">
        <f t="shared" ref="AE9664:AM9664" si="12764">SUM(AE9665:AE9666)</f>
        <v>0</v>
      </c>
      <c r="AF9664" s="14">
        <f t="shared" si="12764"/>
        <v>0</v>
      </c>
      <c r="AG9664" s="14">
        <f t="shared" si="12764"/>
        <v>0</v>
      </c>
      <c r="AH9664" s="14">
        <f t="shared" si="12764"/>
        <v>0</v>
      </c>
      <c r="AI9664" s="14">
        <f t="shared" si="12764"/>
        <v>0</v>
      </c>
      <c r="AJ9664" s="14">
        <f t="shared" si="12764"/>
        <v>0</v>
      </c>
      <c r="AK9664" s="14">
        <f t="shared" si="12764"/>
        <v>0</v>
      </c>
      <c r="AL9664" s="14">
        <f t="shared" si="12764"/>
        <v>0</v>
      </c>
      <c r="AM9664" s="14">
        <f t="shared" si="12764"/>
        <v>0</v>
      </c>
      <c r="AN9664" s="14">
        <f t="shared" si="12677"/>
        <v>0</v>
      </c>
      <c r="AO9664" s="14">
        <f t="shared" ref="AO9664:AR9664" si="12765">SUM(AO9665:AO9666)</f>
        <v>0</v>
      </c>
      <c r="AP9664" s="14">
        <f t="shared" si="12765"/>
        <v>0</v>
      </c>
      <c r="AQ9664" s="14">
        <f t="shared" si="12765"/>
        <v>0</v>
      </c>
      <c r="AR9664" s="14">
        <f t="shared" si="12765"/>
        <v>0</v>
      </c>
      <c r="AS9664" s="12">
        <f t="shared" si="12745"/>
        <v>0</v>
      </c>
      <c r="AT9664" s="12">
        <f t="shared" si="12745"/>
        <v>0</v>
      </c>
      <c r="AU9664" s="12">
        <f t="shared" si="12745"/>
        <v>0</v>
      </c>
      <c r="AV9664" s="12">
        <f t="shared" si="12745"/>
        <v>0</v>
      </c>
      <c r="AW9664" s="12">
        <f t="shared" si="12745"/>
        <v>0</v>
      </c>
    </row>
    <row r="9665" spans="1:49" ht="16.5" hidden="1" thickTop="1" thickBot="1" x14ac:dyDescent="0.3">
      <c r="A9665" s="9" t="s">
        <v>1</v>
      </c>
      <c r="B9665" s="17" t="s">
        <v>36</v>
      </c>
      <c r="C9665" s="14">
        <f t="shared" si="12682"/>
        <v>0</v>
      </c>
      <c r="D9665" s="14">
        <f t="shared" si="12673"/>
        <v>0</v>
      </c>
      <c r="E9665" s="14">
        <v>0</v>
      </c>
      <c r="F9665" s="14">
        <v>0</v>
      </c>
      <c r="G9665" s="14">
        <v>0</v>
      </c>
      <c r="H9665" s="14">
        <v>0</v>
      </c>
      <c r="I9665" s="14">
        <v>0</v>
      </c>
      <c r="J9665" s="14">
        <v>0</v>
      </c>
      <c r="K9665" s="14">
        <v>0</v>
      </c>
      <c r="L9665" s="14">
        <v>0</v>
      </c>
      <c r="M9665" s="14">
        <v>0</v>
      </c>
      <c r="N9665" s="14">
        <f t="shared" si="12674"/>
        <v>0</v>
      </c>
      <c r="O9665" s="14">
        <v>0</v>
      </c>
      <c r="P9665" s="14">
        <v>0</v>
      </c>
      <c r="Q9665" s="14">
        <v>0</v>
      </c>
      <c r="R9665" s="14">
        <v>0</v>
      </c>
      <c r="S9665" s="14">
        <f t="shared" si="12683"/>
        <v>0</v>
      </c>
      <c r="T9665" s="14">
        <f t="shared" si="12675"/>
        <v>0</v>
      </c>
      <c r="U9665" s="14">
        <v>0</v>
      </c>
      <c r="V9665" s="14">
        <v>0</v>
      </c>
      <c r="W9665" s="14">
        <v>0</v>
      </c>
      <c r="X9665" s="14">
        <v>0</v>
      </c>
      <c r="Y9665" s="14">
        <v>0</v>
      </c>
      <c r="Z9665" s="14">
        <v>0</v>
      </c>
      <c r="AA9665" s="14">
        <v>0</v>
      </c>
      <c r="AB9665" s="14">
        <v>0</v>
      </c>
      <c r="AC9665" s="14">
        <f t="shared" si="12684"/>
        <v>0</v>
      </c>
      <c r="AD9665" s="14">
        <f t="shared" si="12676"/>
        <v>0</v>
      </c>
      <c r="AE9665" s="14">
        <v>0</v>
      </c>
      <c r="AF9665" s="14">
        <v>0</v>
      </c>
      <c r="AG9665" s="14">
        <v>0</v>
      </c>
      <c r="AH9665" s="14">
        <v>0</v>
      </c>
      <c r="AI9665" s="14">
        <v>0</v>
      </c>
      <c r="AJ9665" s="14">
        <v>0</v>
      </c>
      <c r="AK9665" s="14">
        <v>0</v>
      </c>
      <c r="AL9665" s="14">
        <v>0</v>
      </c>
      <c r="AM9665" s="14">
        <v>0</v>
      </c>
      <c r="AN9665" s="14">
        <f t="shared" si="12677"/>
        <v>0</v>
      </c>
      <c r="AO9665" s="14">
        <v>0</v>
      </c>
      <c r="AP9665" s="14">
        <v>0</v>
      </c>
      <c r="AQ9665" s="14">
        <v>0</v>
      </c>
      <c r="AR9665" s="14">
        <v>0</v>
      </c>
      <c r="AS9665" s="12">
        <f t="shared" si="12745"/>
        <v>0</v>
      </c>
      <c r="AT9665" s="12">
        <f t="shared" si="12745"/>
        <v>0</v>
      </c>
      <c r="AU9665" s="12">
        <f t="shared" si="12745"/>
        <v>0</v>
      </c>
      <c r="AV9665" s="12">
        <f t="shared" si="12745"/>
        <v>0</v>
      </c>
      <c r="AW9665" s="12">
        <f t="shared" si="12745"/>
        <v>0</v>
      </c>
    </row>
    <row r="9666" spans="1:49" ht="16.5" hidden="1" thickTop="1" thickBot="1" x14ac:dyDescent="0.3">
      <c r="A9666" s="9" t="s">
        <v>1</v>
      </c>
      <c r="B9666" s="17" t="s">
        <v>37</v>
      </c>
      <c r="C9666" s="14">
        <f t="shared" si="12682"/>
        <v>0</v>
      </c>
      <c r="D9666" s="14">
        <f t="shared" si="12673"/>
        <v>0</v>
      </c>
      <c r="E9666" s="14">
        <v>0</v>
      </c>
      <c r="F9666" s="14">
        <v>0</v>
      </c>
      <c r="G9666" s="14">
        <v>0</v>
      </c>
      <c r="H9666" s="14">
        <v>0</v>
      </c>
      <c r="I9666" s="14">
        <v>0</v>
      </c>
      <c r="J9666" s="14">
        <v>0</v>
      </c>
      <c r="K9666" s="14">
        <v>0</v>
      </c>
      <c r="L9666" s="14">
        <v>0</v>
      </c>
      <c r="M9666" s="14">
        <v>0</v>
      </c>
      <c r="N9666" s="14">
        <f t="shared" si="12674"/>
        <v>0</v>
      </c>
      <c r="O9666" s="14">
        <v>0</v>
      </c>
      <c r="P9666" s="14">
        <v>0</v>
      </c>
      <c r="Q9666" s="14">
        <v>0</v>
      </c>
      <c r="R9666" s="14">
        <v>0</v>
      </c>
      <c r="S9666" s="14">
        <f t="shared" si="12683"/>
        <v>0</v>
      </c>
      <c r="T9666" s="14">
        <f t="shared" si="12675"/>
        <v>0</v>
      </c>
      <c r="U9666" s="14">
        <v>0</v>
      </c>
      <c r="V9666" s="14">
        <v>0</v>
      </c>
      <c r="W9666" s="14">
        <v>0</v>
      </c>
      <c r="X9666" s="14">
        <v>0</v>
      </c>
      <c r="Y9666" s="14">
        <v>0</v>
      </c>
      <c r="Z9666" s="14">
        <v>0</v>
      </c>
      <c r="AA9666" s="14">
        <v>0</v>
      </c>
      <c r="AB9666" s="14">
        <v>0</v>
      </c>
      <c r="AC9666" s="14">
        <f t="shared" si="12684"/>
        <v>0</v>
      </c>
      <c r="AD9666" s="14">
        <f t="shared" si="12676"/>
        <v>0</v>
      </c>
      <c r="AE9666" s="14">
        <v>0</v>
      </c>
      <c r="AF9666" s="14">
        <v>0</v>
      </c>
      <c r="AG9666" s="14">
        <v>0</v>
      </c>
      <c r="AH9666" s="14">
        <v>0</v>
      </c>
      <c r="AI9666" s="14">
        <v>0</v>
      </c>
      <c r="AJ9666" s="14">
        <v>0</v>
      </c>
      <c r="AK9666" s="14">
        <v>0</v>
      </c>
      <c r="AL9666" s="14">
        <v>0</v>
      </c>
      <c r="AM9666" s="14">
        <v>0</v>
      </c>
      <c r="AN9666" s="14">
        <f t="shared" si="12677"/>
        <v>0</v>
      </c>
      <c r="AO9666" s="14">
        <v>0</v>
      </c>
      <c r="AP9666" s="14">
        <v>0</v>
      </c>
      <c r="AQ9666" s="14">
        <v>0</v>
      </c>
      <c r="AR9666" s="14">
        <v>0</v>
      </c>
      <c r="AS9666" s="12">
        <f t="shared" si="12745"/>
        <v>0</v>
      </c>
      <c r="AT9666" s="12">
        <f t="shared" si="12745"/>
        <v>0</v>
      </c>
      <c r="AU9666" s="12">
        <f t="shared" si="12745"/>
        <v>0</v>
      </c>
      <c r="AV9666" s="12">
        <f t="shared" si="12745"/>
        <v>0</v>
      </c>
      <c r="AW9666" s="12">
        <f t="shared" si="12745"/>
        <v>0</v>
      </c>
    </row>
    <row r="9667" spans="1:49" ht="16.5" hidden="1" thickTop="1" thickBot="1" x14ac:dyDescent="0.3">
      <c r="A9667" s="9" t="s">
        <v>1</v>
      </c>
      <c r="B9667" s="16" t="s">
        <v>38</v>
      </c>
      <c r="C9667" s="14">
        <f t="shared" si="12682"/>
        <v>0</v>
      </c>
      <c r="D9667" s="14">
        <f t="shared" si="12673"/>
        <v>0</v>
      </c>
      <c r="E9667" s="14">
        <f t="shared" ref="E9667:M9667" si="12766">SUM(E9668:E9669)</f>
        <v>0</v>
      </c>
      <c r="F9667" s="14">
        <f t="shared" si="12766"/>
        <v>0</v>
      </c>
      <c r="G9667" s="14">
        <f t="shared" si="12766"/>
        <v>0</v>
      </c>
      <c r="H9667" s="14">
        <f t="shared" si="12766"/>
        <v>0</v>
      </c>
      <c r="I9667" s="14">
        <f t="shared" si="12766"/>
        <v>0</v>
      </c>
      <c r="J9667" s="14">
        <f t="shared" si="12766"/>
        <v>0</v>
      </c>
      <c r="K9667" s="14">
        <f t="shared" si="12766"/>
        <v>0</v>
      </c>
      <c r="L9667" s="14">
        <f t="shared" si="12766"/>
        <v>0</v>
      </c>
      <c r="M9667" s="14">
        <f t="shared" si="12766"/>
        <v>0</v>
      </c>
      <c r="N9667" s="14">
        <f t="shared" si="12674"/>
        <v>0</v>
      </c>
      <c r="O9667" s="14">
        <f>SUM(O9668:O9669)</f>
        <v>0</v>
      </c>
      <c r="P9667" s="14">
        <f>SUM(P9668:P9669)</f>
        <v>0</v>
      </c>
      <c r="Q9667" s="14">
        <f>SUM(Q9668:Q9669)</f>
        <v>0</v>
      </c>
      <c r="R9667" s="14">
        <f>SUM(R9668:R9669)</f>
        <v>0</v>
      </c>
      <c r="S9667" s="14">
        <f t="shared" si="12683"/>
        <v>0</v>
      </c>
      <c r="T9667" s="14">
        <f t="shared" si="12675"/>
        <v>0</v>
      </c>
      <c r="U9667" s="14">
        <f t="shared" ref="U9667:AB9667" si="12767">SUM(U9668:U9669)</f>
        <v>0</v>
      </c>
      <c r="V9667" s="14">
        <f t="shared" si="12767"/>
        <v>0</v>
      </c>
      <c r="W9667" s="14">
        <f t="shared" si="12767"/>
        <v>0</v>
      </c>
      <c r="X9667" s="14">
        <f t="shared" si="12767"/>
        <v>0</v>
      </c>
      <c r="Y9667" s="14">
        <f t="shared" si="12767"/>
        <v>0</v>
      </c>
      <c r="Z9667" s="14">
        <f t="shared" si="12767"/>
        <v>0</v>
      </c>
      <c r="AA9667" s="14">
        <f t="shared" si="12767"/>
        <v>0</v>
      </c>
      <c r="AB9667" s="14">
        <f t="shared" si="12767"/>
        <v>0</v>
      </c>
      <c r="AC9667" s="14">
        <f t="shared" si="12684"/>
        <v>0</v>
      </c>
      <c r="AD9667" s="14">
        <f t="shared" si="12676"/>
        <v>0</v>
      </c>
      <c r="AE9667" s="14">
        <f t="shared" ref="AE9667:AM9667" si="12768">SUM(AE9668:AE9669)</f>
        <v>0</v>
      </c>
      <c r="AF9667" s="14">
        <f t="shared" si="12768"/>
        <v>0</v>
      </c>
      <c r="AG9667" s="14">
        <f t="shared" si="12768"/>
        <v>0</v>
      </c>
      <c r="AH9667" s="14">
        <f t="shared" si="12768"/>
        <v>0</v>
      </c>
      <c r="AI9667" s="14">
        <f t="shared" si="12768"/>
        <v>0</v>
      </c>
      <c r="AJ9667" s="14">
        <f t="shared" si="12768"/>
        <v>0</v>
      </c>
      <c r="AK9667" s="14">
        <f t="shared" si="12768"/>
        <v>0</v>
      </c>
      <c r="AL9667" s="14">
        <f t="shared" si="12768"/>
        <v>0</v>
      </c>
      <c r="AM9667" s="14">
        <f t="shared" si="12768"/>
        <v>0</v>
      </c>
      <c r="AN9667" s="14">
        <f t="shared" si="12677"/>
        <v>0</v>
      </c>
      <c r="AO9667" s="14">
        <f t="shared" ref="AO9667:AR9667" si="12769">SUM(AO9668:AO9669)</f>
        <v>0</v>
      </c>
      <c r="AP9667" s="14">
        <f t="shared" si="12769"/>
        <v>0</v>
      </c>
      <c r="AQ9667" s="14">
        <f t="shared" si="12769"/>
        <v>0</v>
      </c>
      <c r="AR9667" s="14">
        <f t="shared" si="12769"/>
        <v>0</v>
      </c>
      <c r="AS9667" s="12">
        <f t="shared" si="12745"/>
        <v>0</v>
      </c>
      <c r="AT9667" s="12">
        <f t="shared" si="12745"/>
        <v>0</v>
      </c>
      <c r="AU9667" s="12">
        <f t="shared" si="12745"/>
        <v>0</v>
      </c>
      <c r="AV9667" s="12">
        <f t="shared" si="12745"/>
        <v>0</v>
      </c>
      <c r="AW9667" s="12">
        <f t="shared" si="12745"/>
        <v>0</v>
      </c>
    </row>
    <row r="9668" spans="1:49" ht="16.5" hidden="1" thickTop="1" thickBot="1" x14ac:dyDescent="0.3">
      <c r="A9668" s="9" t="s">
        <v>1</v>
      </c>
      <c r="B9668" s="17" t="s">
        <v>39</v>
      </c>
      <c r="C9668" s="14">
        <f t="shared" si="12682"/>
        <v>0</v>
      </c>
      <c r="D9668" s="14">
        <f t="shared" si="12673"/>
        <v>0</v>
      </c>
      <c r="E9668" s="14">
        <v>0</v>
      </c>
      <c r="F9668" s="14">
        <v>0</v>
      </c>
      <c r="G9668" s="14">
        <v>0</v>
      </c>
      <c r="H9668" s="14">
        <v>0</v>
      </c>
      <c r="I9668" s="14">
        <v>0</v>
      </c>
      <c r="J9668" s="14">
        <v>0</v>
      </c>
      <c r="K9668" s="14">
        <v>0</v>
      </c>
      <c r="L9668" s="14">
        <v>0</v>
      </c>
      <c r="M9668" s="14">
        <v>0</v>
      </c>
      <c r="N9668" s="14">
        <f t="shared" si="12674"/>
        <v>0</v>
      </c>
      <c r="O9668" s="14">
        <v>0</v>
      </c>
      <c r="P9668" s="14">
        <v>0</v>
      </c>
      <c r="Q9668" s="14">
        <v>0</v>
      </c>
      <c r="R9668" s="14">
        <v>0</v>
      </c>
      <c r="S9668" s="14">
        <f t="shared" si="12683"/>
        <v>0</v>
      </c>
      <c r="T9668" s="14">
        <f t="shared" si="12675"/>
        <v>0</v>
      </c>
      <c r="U9668" s="14">
        <v>0</v>
      </c>
      <c r="V9668" s="14">
        <v>0</v>
      </c>
      <c r="W9668" s="14">
        <v>0</v>
      </c>
      <c r="X9668" s="14">
        <v>0</v>
      </c>
      <c r="Y9668" s="14">
        <v>0</v>
      </c>
      <c r="Z9668" s="14">
        <v>0</v>
      </c>
      <c r="AA9668" s="14">
        <v>0</v>
      </c>
      <c r="AB9668" s="14">
        <v>0</v>
      </c>
      <c r="AC9668" s="14">
        <f t="shared" si="12684"/>
        <v>0</v>
      </c>
      <c r="AD9668" s="14">
        <f t="shared" si="12676"/>
        <v>0</v>
      </c>
      <c r="AE9668" s="14">
        <v>0</v>
      </c>
      <c r="AF9668" s="14">
        <v>0</v>
      </c>
      <c r="AG9668" s="14">
        <v>0</v>
      </c>
      <c r="AH9668" s="14">
        <v>0</v>
      </c>
      <c r="AI9668" s="14">
        <v>0</v>
      </c>
      <c r="AJ9668" s="14">
        <v>0</v>
      </c>
      <c r="AK9668" s="14">
        <v>0</v>
      </c>
      <c r="AL9668" s="14">
        <v>0</v>
      </c>
      <c r="AM9668" s="14">
        <v>0</v>
      </c>
      <c r="AN9668" s="14">
        <f t="shared" si="12677"/>
        <v>0</v>
      </c>
      <c r="AO9668" s="14">
        <v>0</v>
      </c>
      <c r="AP9668" s="14">
        <v>0</v>
      </c>
      <c r="AQ9668" s="14">
        <v>0</v>
      </c>
      <c r="AR9668" s="14">
        <v>0</v>
      </c>
      <c r="AS9668" s="12">
        <f t="shared" si="12745"/>
        <v>0</v>
      </c>
      <c r="AT9668" s="12">
        <f t="shared" si="12745"/>
        <v>0</v>
      </c>
      <c r="AU9668" s="12">
        <f t="shared" si="12745"/>
        <v>0</v>
      </c>
      <c r="AV9668" s="12">
        <f t="shared" si="12745"/>
        <v>0</v>
      </c>
      <c r="AW9668" s="12">
        <f t="shared" si="12745"/>
        <v>0</v>
      </c>
    </row>
    <row r="9669" spans="1:49" ht="16.5" hidden="1" thickTop="1" thickBot="1" x14ac:dyDescent="0.3">
      <c r="A9669" s="9" t="s">
        <v>1</v>
      </c>
      <c r="B9669" s="17" t="s">
        <v>40</v>
      </c>
      <c r="C9669" s="14">
        <f t="shared" si="12682"/>
        <v>0</v>
      </c>
      <c r="D9669" s="14">
        <f t="shared" si="12673"/>
        <v>0</v>
      </c>
      <c r="E9669" s="14">
        <v>0</v>
      </c>
      <c r="F9669" s="14">
        <v>0</v>
      </c>
      <c r="G9669" s="14">
        <v>0</v>
      </c>
      <c r="H9669" s="14">
        <v>0</v>
      </c>
      <c r="I9669" s="14">
        <v>0</v>
      </c>
      <c r="J9669" s="14">
        <v>0</v>
      </c>
      <c r="K9669" s="14">
        <v>0</v>
      </c>
      <c r="L9669" s="14">
        <v>0</v>
      </c>
      <c r="M9669" s="14">
        <v>0</v>
      </c>
      <c r="N9669" s="14">
        <f t="shared" si="12674"/>
        <v>0</v>
      </c>
      <c r="O9669" s="14">
        <v>0</v>
      </c>
      <c r="P9669" s="14">
        <v>0</v>
      </c>
      <c r="Q9669" s="14">
        <v>0</v>
      </c>
      <c r="R9669" s="14">
        <v>0</v>
      </c>
      <c r="S9669" s="14">
        <f t="shared" si="12683"/>
        <v>0</v>
      </c>
      <c r="T9669" s="14">
        <f t="shared" si="12675"/>
        <v>0</v>
      </c>
      <c r="U9669" s="14">
        <v>0</v>
      </c>
      <c r="V9669" s="14">
        <v>0</v>
      </c>
      <c r="W9669" s="14">
        <v>0</v>
      </c>
      <c r="X9669" s="14">
        <v>0</v>
      </c>
      <c r="Y9669" s="14">
        <v>0</v>
      </c>
      <c r="Z9669" s="14">
        <v>0</v>
      </c>
      <c r="AA9669" s="14">
        <v>0</v>
      </c>
      <c r="AB9669" s="14">
        <v>0</v>
      </c>
      <c r="AC9669" s="14">
        <f t="shared" si="12684"/>
        <v>0</v>
      </c>
      <c r="AD9669" s="14">
        <f t="shared" si="12676"/>
        <v>0</v>
      </c>
      <c r="AE9669" s="14">
        <v>0</v>
      </c>
      <c r="AF9669" s="14">
        <v>0</v>
      </c>
      <c r="AG9669" s="14">
        <v>0</v>
      </c>
      <c r="AH9669" s="14">
        <v>0</v>
      </c>
      <c r="AI9669" s="14">
        <v>0</v>
      </c>
      <c r="AJ9669" s="14">
        <v>0</v>
      </c>
      <c r="AK9669" s="14">
        <v>0</v>
      </c>
      <c r="AL9669" s="14">
        <v>0</v>
      </c>
      <c r="AM9669" s="14">
        <v>0</v>
      </c>
      <c r="AN9669" s="14">
        <f t="shared" si="12677"/>
        <v>0</v>
      </c>
      <c r="AO9669" s="14">
        <v>0</v>
      </c>
      <c r="AP9669" s="14">
        <v>0</v>
      </c>
      <c r="AQ9669" s="14">
        <v>0</v>
      </c>
      <c r="AR9669" s="14">
        <v>0</v>
      </c>
      <c r="AS9669" s="12">
        <f t="shared" si="12745"/>
        <v>0</v>
      </c>
      <c r="AT9669" s="12">
        <f t="shared" si="12745"/>
        <v>0</v>
      </c>
      <c r="AU9669" s="12">
        <f t="shared" si="12745"/>
        <v>0</v>
      </c>
      <c r="AV9669" s="12">
        <f t="shared" si="12745"/>
        <v>0</v>
      </c>
      <c r="AW9669" s="12">
        <f t="shared" si="12745"/>
        <v>0</v>
      </c>
    </row>
    <row r="9670" spans="1:49" ht="16.5" hidden="1" thickTop="1" thickBot="1" x14ac:dyDescent="0.3">
      <c r="A9670" s="9" t="s">
        <v>1</v>
      </c>
      <c r="B9670" s="16" t="s">
        <v>41</v>
      </c>
      <c r="C9670" s="14">
        <f t="shared" si="12682"/>
        <v>0</v>
      </c>
      <c r="D9670" s="14">
        <f t="shared" ref="D9670:D9733" si="12770">E9670+F9670+G9670+H9670+I9670</f>
        <v>0</v>
      </c>
      <c r="E9670" s="14">
        <v>0</v>
      </c>
      <c r="F9670" s="14">
        <v>0</v>
      </c>
      <c r="G9670" s="14">
        <v>0</v>
      </c>
      <c r="H9670" s="14">
        <v>0</v>
      </c>
      <c r="I9670" s="14">
        <v>0</v>
      </c>
      <c r="J9670" s="14">
        <v>0</v>
      </c>
      <c r="K9670" s="14">
        <v>0</v>
      </c>
      <c r="L9670" s="14">
        <v>0</v>
      </c>
      <c r="M9670" s="14">
        <v>0</v>
      </c>
      <c r="N9670" s="14">
        <f t="shared" ref="N9670:N9733" si="12771">SUM(O9670:Q9670)</f>
        <v>0</v>
      </c>
      <c r="O9670" s="14">
        <v>0</v>
      </c>
      <c r="P9670" s="14">
        <v>0</v>
      </c>
      <c r="Q9670" s="14">
        <v>0</v>
      </c>
      <c r="R9670" s="14">
        <v>0</v>
      </c>
      <c r="S9670" s="14">
        <f t="shared" si="12683"/>
        <v>0</v>
      </c>
      <c r="T9670" s="14">
        <f t="shared" ref="T9670:T9733" si="12772">U9670+Y9670+V9670+W9670+X9670</f>
        <v>0</v>
      </c>
      <c r="U9670" s="14">
        <v>0</v>
      </c>
      <c r="V9670" s="14">
        <v>0</v>
      </c>
      <c r="W9670" s="14">
        <v>0</v>
      </c>
      <c r="X9670" s="14">
        <v>0</v>
      </c>
      <c r="Y9670" s="14">
        <v>0</v>
      </c>
      <c r="Z9670" s="14">
        <v>0</v>
      </c>
      <c r="AA9670" s="14">
        <v>0</v>
      </c>
      <c r="AB9670" s="14">
        <v>0</v>
      </c>
      <c r="AC9670" s="14">
        <f t="shared" si="12684"/>
        <v>0</v>
      </c>
      <c r="AD9670" s="14">
        <f t="shared" ref="AD9670:AD9733" si="12773">AE9670+AF9670+AG9670+AH9670+AI9670</f>
        <v>0</v>
      </c>
      <c r="AE9670" s="14">
        <v>0</v>
      </c>
      <c r="AF9670" s="14">
        <v>0</v>
      </c>
      <c r="AG9670" s="14">
        <v>0</v>
      </c>
      <c r="AH9670" s="14">
        <v>0</v>
      </c>
      <c r="AI9670" s="14">
        <v>0</v>
      </c>
      <c r="AJ9670" s="14">
        <v>0</v>
      </c>
      <c r="AK9670" s="14">
        <v>0</v>
      </c>
      <c r="AL9670" s="14">
        <v>0</v>
      </c>
      <c r="AM9670" s="14">
        <v>0</v>
      </c>
      <c r="AN9670" s="14">
        <f t="shared" ref="AN9670:AN9733" si="12774">SUM(AO9670:AQ9670)</f>
        <v>0</v>
      </c>
      <c r="AO9670" s="14">
        <v>0</v>
      </c>
      <c r="AP9670" s="14">
        <v>0</v>
      </c>
      <c r="AQ9670" s="14">
        <v>0</v>
      </c>
      <c r="AR9670" s="14">
        <v>0</v>
      </c>
      <c r="AS9670" s="12">
        <f t="shared" si="12745"/>
        <v>0</v>
      </c>
      <c r="AT9670" s="12">
        <f t="shared" si="12745"/>
        <v>0</v>
      </c>
      <c r="AU9670" s="12">
        <f t="shared" si="12745"/>
        <v>0</v>
      </c>
      <c r="AV9670" s="12">
        <f t="shared" si="12745"/>
        <v>0</v>
      </c>
      <c r="AW9670" s="12">
        <f t="shared" si="12745"/>
        <v>0</v>
      </c>
    </row>
    <row r="9671" spans="1:49" ht="16.5" hidden="1" thickTop="1" thickBot="1" x14ac:dyDescent="0.3">
      <c r="A9671" s="9" t="s">
        <v>1</v>
      </c>
      <c r="B9671" s="15" t="s">
        <v>42</v>
      </c>
      <c r="C9671" s="14">
        <f t="shared" si="12682"/>
        <v>0</v>
      </c>
      <c r="D9671" s="14">
        <f t="shared" si="12770"/>
        <v>0</v>
      </c>
      <c r="E9671" s="14">
        <f t="shared" ref="E9671:M9671" si="12775">SUM(E9672,E9675,E9678)</f>
        <v>0</v>
      </c>
      <c r="F9671" s="14">
        <f t="shared" si="12775"/>
        <v>0</v>
      </c>
      <c r="G9671" s="14">
        <f t="shared" si="12775"/>
        <v>0</v>
      </c>
      <c r="H9671" s="14">
        <f t="shared" si="12775"/>
        <v>0</v>
      </c>
      <c r="I9671" s="14">
        <f t="shared" si="12775"/>
        <v>0</v>
      </c>
      <c r="J9671" s="14">
        <f t="shared" si="12775"/>
        <v>0</v>
      </c>
      <c r="K9671" s="14">
        <f t="shared" si="12775"/>
        <v>0</v>
      </c>
      <c r="L9671" s="14">
        <f t="shared" si="12775"/>
        <v>0</v>
      </c>
      <c r="M9671" s="14">
        <f t="shared" si="12775"/>
        <v>0</v>
      </c>
      <c r="N9671" s="14">
        <f t="shared" si="12771"/>
        <v>0</v>
      </c>
      <c r="O9671" s="14">
        <f>SUM(O9672,O9675,O9678)</f>
        <v>0</v>
      </c>
      <c r="P9671" s="14">
        <f>SUM(P9672,P9675,P9678)</f>
        <v>0</v>
      </c>
      <c r="Q9671" s="14">
        <f>SUM(Q9672,Q9675,Q9678)</f>
        <v>0</v>
      </c>
      <c r="R9671" s="14">
        <f>SUM(R9672,R9675,R9678)</f>
        <v>0</v>
      </c>
      <c r="S9671" s="14">
        <f t="shared" si="12683"/>
        <v>0</v>
      </c>
      <c r="T9671" s="14">
        <f t="shared" si="12772"/>
        <v>0</v>
      </c>
      <c r="U9671" s="14">
        <f t="shared" ref="U9671:AB9671" si="12776">SUM(U9672,U9675,U9678)</f>
        <v>0</v>
      </c>
      <c r="V9671" s="14">
        <f t="shared" si="12776"/>
        <v>0</v>
      </c>
      <c r="W9671" s="14">
        <f t="shared" si="12776"/>
        <v>0</v>
      </c>
      <c r="X9671" s="14">
        <f t="shared" si="12776"/>
        <v>0</v>
      </c>
      <c r="Y9671" s="14">
        <f t="shared" si="12776"/>
        <v>0</v>
      </c>
      <c r="Z9671" s="14">
        <f t="shared" si="12776"/>
        <v>0</v>
      </c>
      <c r="AA9671" s="14">
        <f t="shared" si="12776"/>
        <v>0</v>
      </c>
      <c r="AB9671" s="14">
        <f t="shared" si="12776"/>
        <v>0</v>
      </c>
      <c r="AC9671" s="14">
        <f t="shared" si="12684"/>
        <v>0</v>
      </c>
      <c r="AD9671" s="14">
        <f t="shared" si="12773"/>
        <v>0</v>
      </c>
      <c r="AE9671" s="14">
        <f t="shared" ref="AE9671:AM9671" si="12777">SUM(AE9672,AE9675,AE9678)</f>
        <v>0</v>
      </c>
      <c r="AF9671" s="14">
        <f t="shared" si="12777"/>
        <v>0</v>
      </c>
      <c r="AG9671" s="14">
        <f t="shared" si="12777"/>
        <v>0</v>
      </c>
      <c r="AH9671" s="14">
        <f t="shared" si="12777"/>
        <v>0</v>
      </c>
      <c r="AI9671" s="14">
        <f t="shared" si="12777"/>
        <v>0</v>
      </c>
      <c r="AJ9671" s="14">
        <f t="shared" si="12777"/>
        <v>0</v>
      </c>
      <c r="AK9671" s="14">
        <f t="shared" si="12777"/>
        <v>0</v>
      </c>
      <c r="AL9671" s="14">
        <f t="shared" si="12777"/>
        <v>0</v>
      </c>
      <c r="AM9671" s="14">
        <f t="shared" si="12777"/>
        <v>0</v>
      </c>
      <c r="AN9671" s="14">
        <f t="shared" si="12774"/>
        <v>0</v>
      </c>
      <c r="AO9671" s="14">
        <f t="shared" ref="AO9671:AR9671" si="12778">SUM(AO9672,AO9675,AO9678)</f>
        <v>0</v>
      </c>
      <c r="AP9671" s="14">
        <f t="shared" si="12778"/>
        <v>0</v>
      </c>
      <c r="AQ9671" s="14">
        <f t="shared" si="12778"/>
        <v>0</v>
      </c>
      <c r="AR9671" s="14">
        <f t="shared" si="12778"/>
        <v>0</v>
      </c>
      <c r="AS9671" s="12">
        <f t="shared" si="12745"/>
        <v>0</v>
      </c>
      <c r="AT9671" s="12">
        <f t="shared" si="12745"/>
        <v>0</v>
      </c>
      <c r="AU9671" s="12">
        <f t="shared" si="12745"/>
        <v>0</v>
      </c>
      <c r="AV9671" s="12">
        <f t="shared" si="12745"/>
        <v>0</v>
      </c>
      <c r="AW9671" s="12">
        <f t="shared" si="12745"/>
        <v>0</v>
      </c>
    </row>
    <row r="9672" spans="1:49" ht="16.5" hidden="1" thickTop="1" thickBot="1" x14ac:dyDescent="0.3">
      <c r="A9672" s="9" t="s">
        <v>1</v>
      </c>
      <c r="B9672" s="16" t="s">
        <v>43</v>
      </c>
      <c r="C9672" s="14">
        <f t="shared" si="12682"/>
        <v>0</v>
      </c>
      <c r="D9672" s="14">
        <f t="shared" si="12770"/>
        <v>0</v>
      </c>
      <c r="E9672" s="14">
        <f t="shared" ref="E9672:M9672" si="12779">SUM(E9673:E9674)</f>
        <v>0</v>
      </c>
      <c r="F9672" s="14">
        <f t="shared" si="12779"/>
        <v>0</v>
      </c>
      <c r="G9672" s="14">
        <f t="shared" si="12779"/>
        <v>0</v>
      </c>
      <c r="H9672" s="14">
        <f t="shared" si="12779"/>
        <v>0</v>
      </c>
      <c r="I9672" s="14">
        <f t="shared" si="12779"/>
        <v>0</v>
      </c>
      <c r="J9672" s="14">
        <f t="shared" si="12779"/>
        <v>0</v>
      </c>
      <c r="K9672" s="14">
        <f t="shared" si="12779"/>
        <v>0</v>
      </c>
      <c r="L9672" s="14">
        <f t="shared" si="12779"/>
        <v>0</v>
      </c>
      <c r="M9672" s="14">
        <f t="shared" si="12779"/>
        <v>0</v>
      </c>
      <c r="N9672" s="14">
        <f t="shared" si="12771"/>
        <v>0</v>
      </c>
      <c r="O9672" s="14">
        <f>SUM(O9673:O9674)</f>
        <v>0</v>
      </c>
      <c r="P9672" s="14">
        <f>SUM(P9673:P9674)</f>
        <v>0</v>
      </c>
      <c r="Q9672" s="14">
        <f>SUM(Q9673:Q9674)</f>
        <v>0</v>
      </c>
      <c r="R9672" s="14">
        <f>SUM(R9673:R9674)</f>
        <v>0</v>
      </c>
      <c r="S9672" s="14">
        <f t="shared" si="12683"/>
        <v>0</v>
      </c>
      <c r="T9672" s="14">
        <f t="shared" si="12772"/>
        <v>0</v>
      </c>
      <c r="U9672" s="14">
        <f t="shared" ref="U9672:AB9672" si="12780">SUM(U9673:U9674)</f>
        <v>0</v>
      </c>
      <c r="V9672" s="14">
        <f t="shared" si="12780"/>
        <v>0</v>
      </c>
      <c r="W9672" s="14">
        <f t="shared" si="12780"/>
        <v>0</v>
      </c>
      <c r="X9672" s="14">
        <f t="shared" si="12780"/>
        <v>0</v>
      </c>
      <c r="Y9672" s="14">
        <f t="shared" si="12780"/>
        <v>0</v>
      </c>
      <c r="Z9672" s="14">
        <f t="shared" si="12780"/>
        <v>0</v>
      </c>
      <c r="AA9672" s="14">
        <f t="shared" si="12780"/>
        <v>0</v>
      </c>
      <c r="AB9672" s="14">
        <f t="shared" si="12780"/>
        <v>0</v>
      </c>
      <c r="AC9672" s="14">
        <f t="shared" si="12684"/>
        <v>0</v>
      </c>
      <c r="AD9672" s="14">
        <f t="shared" si="12773"/>
        <v>0</v>
      </c>
      <c r="AE9672" s="14">
        <f t="shared" ref="AE9672:AM9672" si="12781">SUM(AE9673:AE9674)</f>
        <v>0</v>
      </c>
      <c r="AF9672" s="14">
        <f t="shared" si="12781"/>
        <v>0</v>
      </c>
      <c r="AG9672" s="14">
        <f t="shared" si="12781"/>
        <v>0</v>
      </c>
      <c r="AH9672" s="14">
        <f t="shared" si="12781"/>
        <v>0</v>
      </c>
      <c r="AI9672" s="14">
        <f t="shared" si="12781"/>
        <v>0</v>
      </c>
      <c r="AJ9672" s="14">
        <f t="shared" si="12781"/>
        <v>0</v>
      </c>
      <c r="AK9672" s="14">
        <f t="shared" si="12781"/>
        <v>0</v>
      </c>
      <c r="AL9672" s="14">
        <f t="shared" si="12781"/>
        <v>0</v>
      </c>
      <c r="AM9672" s="14">
        <f t="shared" si="12781"/>
        <v>0</v>
      </c>
      <c r="AN9672" s="14">
        <f t="shared" si="12774"/>
        <v>0</v>
      </c>
      <c r="AO9672" s="14">
        <f t="shared" ref="AO9672:AR9672" si="12782">SUM(AO9673:AO9674)</f>
        <v>0</v>
      </c>
      <c r="AP9672" s="14">
        <f t="shared" si="12782"/>
        <v>0</v>
      </c>
      <c r="AQ9672" s="14">
        <f t="shared" si="12782"/>
        <v>0</v>
      </c>
      <c r="AR9672" s="14">
        <f t="shared" si="12782"/>
        <v>0</v>
      </c>
      <c r="AS9672" s="12">
        <f t="shared" si="12745"/>
        <v>0</v>
      </c>
      <c r="AT9672" s="12">
        <f t="shared" si="12745"/>
        <v>0</v>
      </c>
      <c r="AU9672" s="12">
        <f t="shared" si="12745"/>
        <v>0</v>
      </c>
      <c r="AV9672" s="12">
        <f t="shared" si="12745"/>
        <v>0</v>
      </c>
      <c r="AW9672" s="12">
        <f t="shared" si="12745"/>
        <v>0</v>
      </c>
    </row>
    <row r="9673" spans="1:49" ht="16.5" hidden="1" thickTop="1" thickBot="1" x14ac:dyDescent="0.3">
      <c r="A9673" s="9" t="s">
        <v>1</v>
      </c>
      <c r="B9673" s="17" t="s">
        <v>44</v>
      </c>
      <c r="C9673" s="14">
        <f t="shared" si="12682"/>
        <v>0</v>
      </c>
      <c r="D9673" s="14">
        <f t="shared" si="12770"/>
        <v>0</v>
      </c>
      <c r="E9673" s="14">
        <v>0</v>
      </c>
      <c r="F9673" s="14">
        <v>0</v>
      </c>
      <c r="G9673" s="14">
        <v>0</v>
      </c>
      <c r="H9673" s="14">
        <v>0</v>
      </c>
      <c r="I9673" s="14">
        <v>0</v>
      </c>
      <c r="J9673" s="14">
        <v>0</v>
      </c>
      <c r="K9673" s="14">
        <v>0</v>
      </c>
      <c r="L9673" s="14">
        <v>0</v>
      </c>
      <c r="M9673" s="14">
        <v>0</v>
      </c>
      <c r="N9673" s="14">
        <f t="shared" si="12771"/>
        <v>0</v>
      </c>
      <c r="O9673" s="14">
        <v>0</v>
      </c>
      <c r="P9673" s="14">
        <v>0</v>
      </c>
      <c r="Q9673" s="14">
        <v>0</v>
      </c>
      <c r="R9673" s="14">
        <v>0</v>
      </c>
      <c r="S9673" s="14">
        <f t="shared" si="12683"/>
        <v>0</v>
      </c>
      <c r="T9673" s="14">
        <f t="shared" si="12772"/>
        <v>0</v>
      </c>
      <c r="U9673" s="14">
        <v>0</v>
      </c>
      <c r="V9673" s="14">
        <v>0</v>
      </c>
      <c r="W9673" s="14">
        <v>0</v>
      </c>
      <c r="X9673" s="14">
        <v>0</v>
      </c>
      <c r="Y9673" s="14">
        <v>0</v>
      </c>
      <c r="Z9673" s="14">
        <v>0</v>
      </c>
      <c r="AA9673" s="14">
        <v>0</v>
      </c>
      <c r="AB9673" s="14">
        <v>0</v>
      </c>
      <c r="AC9673" s="14">
        <f t="shared" si="12684"/>
        <v>0</v>
      </c>
      <c r="AD9673" s="14">
        <f t="shared" si="12773"/>
        <v>0</v>
      </c>
      <c r="AE9673" s="14">
        <v>0</v>
      </c>
      <c r="AF9673" s="14">
        <v>0</v>
      </c>
      <c r="AG9673" s="14">
        <v>0</v>
      </c>
      <c r="AH9673" s="14">
        <v>0</v>
      </c>
      <c r="AI9673" s="14">
        <v>0</v>
      </c>
      <c r="AJ9673" s="14">
        <v>0</v>
      </c>
      <c r="AK9673" s="14">
        <v>0</v>
      </c>
      <c r="AL9673" s="14">
        <v>0</v>
      </c>
      <c r="AM9673" s="14">
        <v>0</v>
      </c>
      <c r="AN9673" s="14">
        <f t="shared" si="12774"/>
        <v>0</v>
      </c>
      <c r="AO9673" s="14">
        <v>0</v>
      </c>
      <c r="AP9673" s="14">
        <v>0</v>
      </c>
      <c r="AQ9673" s="14">
        <v>0</v>
      </c>
      <c r="AR9673" s="14">
        <v>0</v>
      </c>
      <c r="AS9673" s="12">
        <f t="shared" si="12745"/>
        <v>0</v>
      </c>
      <c r="AT9673" s="12">
        <f t="shared" si="12745"/>
        <v>0</v>
      </c>
      <c r="AU9673" s="12">
        <f t="shared" si="12745"/>
        <v>0</v>
      </c>
      <c r="AV9673" s="12">
        <f t="shared" si="12745"/>
        <v>0</v>
      </c>
      <c r="AW9673" s="12">
        <f t="shared" si="12745"/>
        <v>0</v>
      </c>
    </row>
    <row r="9674" spans="1:49" ht="16.5" hidden="1" thickTop="1" thickBot="1" x14ac:dyDescent="0.3">
      <c r="A9674" s="9" t="s">
        <v>1</v>
      </c>
      <c r="B9674" s="17" t="s">
        <v>45</v>
      </c>
      <c r="C9674" s="14">
        <f t="shared" ref="C9674:C9737" si="12783">SUM(E9674:L9674)</f>
        <v>0</v>
      </c>
      <c r="D9674" s="14">
        <f t="shared" si="12770"/>
        <v>0</v>
      </c>
      <c r="E9674" s="14">
        <v>0</v>
      </c>
      <c r="F9674" s="14">
        <v>0</v>
      </c>
      <c r="G9674" s="14">
        <v>0</v>
      </c>
      <c r="H9674" s="14">
        <v>0</v>
      </c>
      <c r="I9674" s="14">
        <v>0</v>
      </c>
      <c r="J9674" s="14">
        <v>0</v>
      </c>
      <c r="K9674" s="14">
        <v>0</v>
      </c>
      <c r="L9674" s="14">
        <v>0</v>
      </c>
      <c r="M9674" s="14">
        <v>0</v>
      </c>
      <c r="N9674" s="14">
        <f t="shared" si="12771"/>
        <v>0</v>
      </c>
      <c r="O9674" s="14">
        <v>0</v>
      </c>
      <c r="P9674" s="14">
        <v>0</v>
      </c>
      <c r="Q9674" s="14">
        <v>0</v>
      </c>
      <c r="R9674" s="14">
        <v>0</v>
      </c>
      <c r="S9674" s="14">
        <f t="shared" ref="S9674:S9737" si="12784">SUM(U9674:AA9674)</f>
        <v>0</v>
      </c>
      <c r="T9674" s="14">
        <f t="shared" si="12772"/>
        <v>0</v>
      </c>
      <c r="U9674" s="14">
        <v>0</v>
      </c>
      <c r="V9674" s="14">
        <v>0</v>
      </c>
      <c r="W9674" s="14">
        <v>0</v>
      </c>
      <c r="X9674" s="14">
        <v>0</v>
      </c>
      <c r="Y9674" s="14">
        <v>0</v>
      </c>
      <c r="Z9674" s="14">
        <v>0</v>
      </c>
      <c r="AA9674" s="14">
        <v>0</v>
      </c>
      <c r="AB9674" s="14">
        <v>0</v>
      </c>
      <c r="AC9674" s="14">
        <f t="shared" ref="AC9674:AC9737" si="12785">SUM(AE9674:AL9674)</f>
        <v>0</v>
      </c>
      <c r="AD9674" s="14">
        <f t="shared" si="12773"/>
        <v>0</v>
      </c>
      <c r="AE9674" s="14">
        <v>0</v>
      </c>
      <c r="AF9674" s="14">
        <v>0</v>
      </c>
      <c r="AG9674" s="14">
        <v>0</v>
      </c>
      <c r="AH9674" s="14">
        <v>0</v>
      </c>
      <c r="AI9674" s="14">
        <v>0</v>
      </c>
      <c r="AJ9674" s="14">
        <v>0</v>
      </c>
      <c r="AK9674" s="14">
        <v>0</v>
      </c>
      <c r="AL9674" s="14">
        <v>0</v>
      </c>
      <c r="AM9674" s="14">
        <v>0</v>
      </c>
      <c r="AN9674" s="14">
        <f t="shared" si="12774"/>
        <v>0</v>
      </c>
      <c r="AO9674" s="14">
        <v>0</v>
      </c>
      <c r="AP9674" s="14">
        <v>0</v>
      </c>
      <c r="AQ9674" s="14">
        <v>0</v>
      </c>
      <c r="AR9674" s="14">
        <v>0</v>
      </c>
      <c r="AS9674" s="12">
        <f t="shared" si="12745"/>
        <v>0</v>
      </c>
      <c r="AT9674" s="12">
        <f t="shared" si="12745"/>
        <v>0</v>
      </c>
      <c r="AU9674" s="12">
        <f t="shared" si="12745"/>
        <v>0</v>
      </c>
      <c r="AV9674" s="12">
        <f t="shared" si="12745"/>
        <v>0</v>
      </c>
      <c r="AW9674" s="12">
        <f t="shared" si="12745"/>
        <v>0</v>
      </c>
    </row>
    <row r="9675" spans="1:49" ht="16.5" hidden="1" thickTop="1" thickBot="1" x14ac:dyDescent="0.3">
      <c r="A9675" s="9" t="s">
        <v>1</v>
      </c>
      <c r="B9675" s="16" t="s">
        <v>46</v>
      </c>
      <c r="C9675" s="14">
        <f t="shared" si="12783"/>
        <v>0</v>
      </c>
      <c r="D9675" s="14">
        <f t="shared" si="12770"/>
        <v>0</v>
      </c>
      <c r="E9675" s="14">
        <f t="shared" ref="E9675:M9675" si="12786">SUM(E9676:E9677)</f>
        <v>0</v>
      </c>
      <c r="F9675" s="14">
        <f t="shared" si="12786"/>
        <v>0</v>
      </c>
      <c r="G9675" s="14">
        <f t="shared" si="12786"/>
        <v>0</v>
      </c>
      <c r="H9675" s="14">
        <f t="shared" si="12786"/>
        <v>0</v>
      </c>
      <c r="I9675" s="14">
        <f t="shared" si="12786"/>
        <v>0</v>
      </c>
      <c r="J9675" s="14">
        <f t="shared" si="12786"/>
        <v>0</v>
      </c>
      <c r="K9675" s="14">
        <f t="shared" si="12786"/>
        <v>0</v>
      </c>
      <c r="L9675" s="14">
        <f t="shared" si="12786"/>
        <v>0</v>
      </c>
      <c r="M9675" s="14">
        <f t="shared" si="12786"/>
        <v>0</v>
      </c>
      <c r="N9675" s="14">
        <f t="shared" si="12771"/>
        <v>0</v>
      </c>
      <c r="O9675" s="14">
        <f>SUM(O9676:O9677)</f>
        <v>0</v>
      </c>
      <c r="P9675" s="14">
        <f>SUM(P9676:P9677)</f>
        <v>0</v>
      </c>
      <c r="Q9675" s="14">
        <f>SUM(Q9676:Q9677)</f>
        <v>0</v>
      </c>
      <c r="R9675" s="14">
        <f>SUM(R9676:R9677)</f>
        <v>0</v>
      </c>
      <c r="S9675" s="14">
        <f t="shared" si="12784"/>
        <v>0</v>
      </c>
      <c r="T9675" s="14">
        <f t="shared" si="12772"/>
        <v>0</v>
      </c>
      <c r="U9675" s="14">
        <f t="shared" ref="U9675:AB9675" si="12787">SUM(U9676:U9677)</f>
        <v>0</v>
      </c>
      <c r="V9675" s="14">
        <f t="shared" si="12787"/>
        <v>0</v>
      </c>
      <c r="W9675" s="14">
        <f t="shared" si="12787"/>
        <v>0</v>
      </c>
      <c r="X9675" s="14">
        <f t="shared" si="12787"/>
        <v>0</v>
      </c>
      <c r="Y9675" s="14">
        <f t="shared" si="12787"/>
        <v>0</v>
      </c>
      <c r="Z9675" s="14">
        <f t="shared" si="12787"/>
        <v>0</v>
      </c>
      <c r="AA9675" s="14">
        <f t="shared" si="12787"/>
        <v>0</v>
      </c>
      <c r="AB9675" s="14">
        <f t="shared" si="12787"/>
        <v>0</v>
      </c>
      <c r="AC9675" s="14">
        <f t="shared" si="12785"/>
        <v>0</v>
      </c>
      <c r="AD9675" s="14">
        <f t="shared" si="12773"/>
        <v>0</v>
      </c>
      <c r="AE9675" s="14">
        <f t="shared" ref="AE9675:AM9675" si="12788">SUM(AE9676:AE9677)</f>
        <v>0</v>
      </c>
      <c r="AF9675" s="14">
        <f t="shared" si="12788"/>
        <v>0</v>
      </c>
      <c r="AG9675" s="14">
        <f t="shared" si="12788"/>
        <v>0</v>
      </c>
      <c r="AH9675" s="14">
        <f t="shared" si="12788"/>
        <v>0</v>
      </c>
      <c r="AI9675" s="14">
        <f t="shared" si="12788"/>
        <v>0</v>
      </c>
      <c r="AJ9675" s="14">
        <f t="shared" si="12788"/>
        <v>0</v>
      </c>
      <c r="AK9675" s="14">
        <f t="shared" si="12788"/>
        <v>0</v>
      </c>
      <c r="AL9675" s="14">
        <f t="shared" si="12788"/>
        <v>0</v>
      </c>
      <c r="AM9675" s="14">
        <f t="shared" si="12788"/>
        <v>0</v>
      </c>
      <c r="AN9675" s="14">
        <f t="shared" si="12774"/>
        <v>0</v>
      </c>
      <c r="AO9675" s="14">
        <f t="shared" ref="AO9675:AR9675" si="12789">SUM(AO9676:AO9677)</f>
        <v>0</v>
      </c>
      <c r="AP9675" s="14">
        <f t="shared" si="12789"/>
        <v>0</v>
      </c>
      <c r="AQ9675" s="14">
        <f t="shared" si="12789"/>
        <v>0</v>
      </c>
      <c r="AR9675" s="14">
        <f t="shared" si="12789"/>
        <v>0</v>
      </c>
      <c r="AS9675" s="12">
        <f t="shared" si="12745"/>
        <v>0</v>
      </c>
      <c r="AT9675" s="12">
        <f t="shared" si="12745"/>
        <v>0</v>
      </c>
      <c r="AU9675" s="12">
        <f t="shared" si="12745"/>
        <v>0</v>
      </c>
      <c r="AV9675" s="12">
        <f t="shared" si="12745"/>
        <v>0</v>
      </c>
      <c r="AW9675" s="12">
        <f t="shared" si="12745"/>
        <v>0</v>
      </c>
    </row>
    <row r="9676" spans="1:49" ht="16.5" hidden="1" thickTop="1" thickBot="1" x14ac:dyDescent="0.3">
      <c r="A9676" s="9" t="s">
        <v>1</v>
      </c>
      <c r="B9676" s="17" t="s">
        <v>44</v>
      </c>
      <c r="C9676" s="14">
        <f t="shared" si="12783"/>
        <v>0</v>
      </c>
      <c r="D9676" s="14">
        <f t="shared" si="12770"/>
        <v>0</v>
      </c>
      <c r="E9676" s="14">
        <v>0</v>
      </c>
      <c r="F9676" s="14">
        <v>0</v>
      </c>
      <c r="G9676" s="14">
        <v>0</v>
      </c>
      <c r="H9676" s="14">
        <v>0</v>
      </c>
      <c r="I9676" s="14">
        <v>0</v>
      </c>
      <c r="J9676" s="14">
        <v>0</v>
      </c>
      <c r="K9676" s="14">
        <v>0</v>
      </c>
      <c r="L9676" s="14">
        <v>0</v>
      </c>
      <c r="M9676" s="14">
        <v>0</v>
      </c>
      <c r="N9676" s="14">
        <f t="shared" si="12771"/>
        <v>0</v>
      </c>
      <c r="O9676" s="14">
        <v>0</v>
      </c>
      <c r="P9676" s="14">
        <v>0</v>
      </c>
      <c r="Q9676" s="14">
        <v>0</v>
      </c>
      <c r="R9676" s="14">
        <v>0</v>
      </c>
      <c r="S9676" s="14">
        <f t="shared" si="12784"/>
        <v>0</v>
      </c>
      <c r="T9676" s="14">
        <f t="shared" si="12772"/>
        <v>0</v>
      </c>
      <c r="U9676" s="14">
        <v>0</v>
      </c>
      <c r="V9676" s="14">
        <v>0</v>
      </c>
      <c r="W9676" s="14">
        <v>0</v>
      </c>
      <c r="X9676" s="14">
        <v>0</v>
      </c>
      <c r="Y9676" s="14">
        <v>0</v>
      </c>
      <c r="Z9676" s="14">
        <v>0</v>
      </c>
      <c r="AA9676" s="14">
        <v>0</v>
      </c>
      <c r="AB9676" s="14">
        <v>0</v>
      </c>
      <c r="AC9676" s="14">
        <f t="shared" si="12785"/>
        <v>0</v>
      </c>
      <c r="AD9676" s="14">
        <f t="shared" si="12773"/>
        <v>0</v>
      </c>
      <c r="AE9676" s="14">
        <v>0</v>
      </c>
      <c r="AF9676" s="14">
        <v>0</v>
      </c>
      <c r="AG9676" s="14">
        <v>0</v>
      </c>
      <c r="AH9676" s="14">
        <v>0</v>
      </c>
      <c r="AI9676" s="14">
        <v>0</v>
      </c>
      <c r="AJ9676" s="14">
        <v>0</v>
      </c>
      <c r="AK9676" s="14">
        <v>0</v>
      </c>
      <c r="AL9676" s="14">
        <v>0</v>
      </c>
      <c r="AM9676" s="14">
        <v>0</v>
      </c>
      <c r="AN9676" s="14">
        <f t="shared" si="12774"/>
        <v>0</v>
      </c>
      <c r="AO9676" s="14">
        <v>0</v>
      </c>
      <c r="AP9676" s="14">
        <v>0</v>
      </c>
      <c r="AQ9676" s="14">
        <v>0</v>
      </c>
      <c r="AR9676" s="14">
        <v>0</v>
      </c>
      <c r="AS9676" s="12">
        <f t="shared" si="12745"/>
        <v>0</v>
      </c>
      <c r="AT9676" s="12">
        <f t="shared" si="12745"/>
        <v>0</v>
      </c>
      <c r="AU9676" s="12">
        <f t="shared" si="12745"/>
        <v>0</v>
      </c>
      <c r="AV9676" s="12">
        <f t="shared" si="12745"/>
        <v>0</v>
      </c>
      <c r="AW9676" s="12">
        <f t="shared" si="12745"/>
        <v>0</v>
      </c>
    </row>
    <row r="9677" spans="1:49" ht="16.5" hidden="1" thickTop="1" thickBot="1" x14ac:dyDescent="0.3">
      <c r="A9677" s="9" t="s">
        <v>1</v>
      </c>
      <c r="B9677" s="17" t="s">
        <v>45</v>
      </c>
      <c r="C9677" s="14">
        <f t="shared" si="12783"/>
        <v>0</v>
      </c>
      <c r="D9677" s="14">
        <f t="shared" si="12770"/>
        <v>0</v>
      </c>
      <c r="E9677" s="14">
        <v>0</v>
      </c>
      <c r="F9677" s="14">
        <v>0</v>
      </c>
      <c r="G9677" s="14">
        <v>0</v>
      </c>
      <c r="H9677" s="14">
        <v>0</v>
      </c>
      <c r="I9677" s="14">
        <v>0</v>
      </c>
      <c r="J9677" s="14">
        <v>0</v>
      </c>
      <c r="K9677" s="14">
        <v>0</v>
      </c>
      <c r="L9677" s="14">
        <v>0</v>
      </c>
      <c r="M9677" s="14">
        <v>0</v>
      </c>
      <c r="N9677" s="14">
        <f t="shared" si="12771"/>
        <v>0</v>
      </c>
      <c r="O9677" s="14">
        <v>0</v>
      </c>
      <c r="P9677" s="14">
        <v>0</v>
      </c>
      <c r="Q9677" s="14">
        <v>0</v>
      </c>
      <c r="R9677" s="14">
        <v>0</v>
      </c>
      <c r="S9677" s="14">
        <f t="shared" si="12784"/>
        <v>0</v>
      </c>
      <c r="T9677" s="14">
        <f t="shared" si="12772"/>
        <v>0</v>
      </c>
      <c r="U9677" s="14">
        <v>0</v>
      </c>
      <c r="V9677" s="14">
        <v>0</v>
      </c>
      <c r="W9677" s="14">
        <v>0</v>
      </c>
      <c r="X9677" s="14">
        <v>0</v>
      </c>
      <c r="Y9677" s="14">
        <v>0</v>
      </c>
      <c r="Z9677" s="14">
        <v>0</v>
      </c>
      <c r="AA9677" s="14">
        <v>0</v>
      </c>
      <c r="AB9677" s="14">
        <v>0</v>
      </c>
      <c r="AC9677" s="14">
        <f t="shared" si="12785"/>
        <v>0</v>
      </c>
      <c r="AD9677" s="14">
        <f t="shared" si="12773"/>
        <v>0</v>
      </c>
      <c r="AE9677" s="14">
        <v>0</v>
      </c>
      <c r="AF9677" s="14">
        <v>0</v>
      </c>
      <c r="AG9677" s="14">
        <v>0</v>
      </c>
      <c r="AH9677" s="14">
        <v>0</v>
      </c>
      <c r="AI9677" s="14">
        <v>0</v>
      </c>
      <c r="AJ9677" s="14">
        <v>0</v>
      </c>
      <c r="AK9677" s="14">
        <v>0</v>
      </c>
      <c r="AL9677" s="14">
        <v>0</v>
      </c>
      <c r="AM9677" s="14">
        <v>0</v>
      </c>
      <c r="AN9677" s="14">
        <f t="shared" si="12774"/>
        <v>0</v>
      </c>
      <c r="AO9677" s="14">
        <v>0</v>
      </c>
      <c r="AP9677" s="14">
        <v>0</v>
      </c>
      <c r="AQ9677" s="14">
        <v>0</v>
      </c>
      <c r="AR9677" s="14">
        <v>0</v>
      </c>
      <c r="AS9677" s="12">
        <f t="shared" si="12745"/>
        <v>0</v>
      </c>
      <c r="AT9677" s="12">
        <f t="shared" si="12745"/>
        <v>0</v>
      </c>
      <c r="AU9677" s="12">
        <f t="shared" si="12745"/>
        <v>0</v>
      </c>
      <c r="AV9677" s="12">
        <f t="shared" si="12745"/>
        <v>0</v>
      </c>
      <c r="AW9677" s="12">
        <f t="shared" si="12745"/>
        <v>0</v>
      </c>
    </row>
    <row r="9678" spans="1:49" ht="16.5" hidden="1" thickTop="1" thickBot="1" x14ac:dyDescent="0.3">
      <c r="A9678" s="9" t="s">
        <v>1</v>
      </c>
      <c r="B9678" s="16" t="s">
        <v>47</v>
      </c>
      <c r="C9678" s="14">
        <f t="shared" si="12783"/>
        <v>0</v>
      </c>
      <c r="D9678" s="14">
        <f t="shared" si="12770"/>
        <v>0</v>
      </c>
      <c r="E9678" s="14">
        <f t="shared" ref="E9678:M9678" si="12790">SUM(E9679,E9695)</f>
        <v>0</v>
      </c>
      <c r="F9678" s="14">
        <f t="shared" si="12790"/>
        <v>0</v>
      </c>
      <c r="G9678" s="14">
        <f t="shared" si="12790"/>
        <v>0</v>
      </c>
      <c r="H9678" s="14">
        <f t="shared" si="12790"/>
        <v>0</v>
      </c>
      <c r="I9678" s="14">
        <f t="shared" si="12790"/>
        <v>0</v>
      </c>
      <c r="J9678" s="14">
        <f t="shared" si="12790"/>
        <v>0</v>
      </c>
      <c r="K9678" s="14">
        <f t="shared" si="12790"/>
        <v>0</v>
      </c>
      <c r="L9678" s="14">
        <f t="shared" si="12790"/>
        <v>0</v>
      </c>
      <c r="M9678" s="14">
        <f t="shared" si="12790"/>
        <v>0</v>
      </c>
      <c r="N9678" s="14">
        <f t="shared" si="12771"/>
        <v>0</v>
      </c>
      <c r="O9678" s="14">
        <f>SUM(O9679,O9695)</f>
        <v>0</v>
      </c>
      <c r="P9678" s="14">
        <f>SUM(P9679,P9695)</f>
        <v>0</v>
      </c>
      <c r="Q9678" s="14">
        <f>SUM(Q9679,Q9695)</f>
        <v>0</v>
      </c>
      <c r="R9678" s="14">
        <f>SUM(R9679,R9695)</f>
        <v>0</v>
      </c>
      <c r="S9678" s="14">
        <f t="shared" si="12784"/>
        <v>0</v>
      </c>
      <c r="T9678" s="14">
        <f t="shared" si="12772"/>
        <v>0</v>
      </c>
      <c r="U9678" s="14">
        <f t="shared" ref="U9678:AB9678" si="12791">SUM(U9679,U9695)</f>
        <v>0</v>
      </c>
      <c r="V9678" s="14">
        <f t="shared" si="12791"/>
        <v>0</v>
      </c>
      <c r="W9678" s="14">
        <f t="shared" si="12791"/>
        <v>0</v>
      </c>
      <c r="X9678" s="14">
        <f t="shared" si="12791"/>
        <v>0</v>
      </c>
      <c r="Y9678" s="14">
        <f t="shared" si="12791"/>
        <v>0</v>
      </c>
      <c r="Z9678" s="14">
        <f t="shared" si="12791"/>
        <v>0</v>
      </c>
      <c r="AA9678" s="14">
        <f t="shared" si="12791"/>
        <v>0</v>
      </c>
      <c r="AB9678" s="14">
        <f t="shared" si="12791"/>
        <v>0</v>
      </c>
      <c r="AC9678" s="14">
        <f t="shared" si="12785"/>
        <v>0</v>
      </c>
      <c r="AD9678" s="14">
        <f t="shared" si="12773"/>
        <v>0</v>
      </c>
      <c r="AE9678" s="14">
        <f t="shared" ref="AE9678:AM9678" si="12792">SUM(AE9679,AE9695)</f>
        <v>0</v>
      </c>
      <c r="AF9678" s="14">
        <f t="shared" si="12792"/>
        <v>0</v>
      </c>
      <c r="AG9678" s="14">
        <f t="shared" si="12792"/>
        <v>0</v>
      </c>
      <c r="AH9678" s="14">
        <f t="shared" si="12792"/>
        <v>0</v>
      </c>
      <c r="AI9678" s="14">
        <f t="shared" si="12792"/>
        <v>0</v>
      </c>
      <c r="AJ9678" s="14">
        <f t="shared" si="12792"/>
        <v>0</v>
      </c>
      <c r="AK9678" s="14">
        <f t="shared" si="12792"/>
        <v>0</v>
      </c>
      <c r="AL9678" s="14">
        <f t="shared" si="12792"/>
        <v>0</v>
      </c>
      <c r="AM9678" s="14">
        <f t="shared" si="12792"/>
        <v>0</v>
      </c>
      <c r="AN9678" s="14">
        <f t="shared" si="12774"/>
        <v>0</v>
      </c>
      <c r="AO9678" s="14">
        <f t="shared" ref="AO9678:AR9678" si="12793">SUM(AO9679,AO9695)</f>
        <v>0</v>
      </c>
      <c r="AP9678" s="14">
        <f t="shared" si="12793"/>
        <v>0</v>
      </c>
      <c r="AQ9678" s="14">
        <f t="shared" si="12793"/>
        <v>0</v>
      </c>
      <c r="AR9678" s="14">
        <f t="shared" si="12793"/>
        <v>0</v>
      </c>
      <c r="AS9678" s="12">
        <f t="shared" si="12745"/>
        <v>0</v>
      </c>
      <c r="AT9678" s="12">
        <f t="shared" si="12745"/>
        <v>0</v>
      </c>
      <c r="AU9678" s="12">
        <f t="shared" si="12745"/>
        <v>0</v>
      </c>
      <c r="AV9678" s="12">
        <f t="shared" si="12745"/>
        <v>0</v>
      </c>
      <c r="AW9678" s="12">
        <f t="shared" si="12745"/>
        <v>0</v>
      </c>
    </row>
    <row r="9679" spans="1:49" ht="16.5" hidden="1" thickTop="1" thickBot="1" x14ac:dyDescent="0.3">
      <c r="A9679" s="9" t="s">
        <v>1</v>
      </c>
      <c r="B9679" s="17" t="s">
        <v>44</v>
      </c>
      <c r="C9679" s="14">
        <f t="shared" si="12783"/>
        <v>0</v>
      </c>
      <c r="D9679" s="14">
        <f t="shared" si="12770"/>
        <v>0</v>
      </c>
      <c r="E9679" s="14">
        <f t="shared" ref="E9679:M9679" si="12794">SUM(E9680,E9683,E9688)</f>
        <v>0</v>
      </c>
      <c r="F9679" s="14">
        <f t="shared" si="12794"/>
        <v>0</v>
      </c>
      <c r="G9679" s="14">
        <f t="shared" si="12794"/>
        <v>0</v>
      </c>
      <c r="H9679" s="14">
        <f t="shared" si="12794"/>
        <v>0</v>
      </c>
      <c r="I9679" s="14">
        <f t="shared" si="12794"/>
        <v>0</v>
      </c>
      <c r="J9679" s="14">
        <f t="shared" si="12794"/>
        <v>0</v>
      </c>
      <c r="K9679" s="14">
        <f t="shared" si="12794"/>
        <v>0</v>
      </c>
      <c r="L9679" s="14">
        <f t="shared" si="12794"/>
        <v>0</v>
      </c>
      <c r="M9679" s="14">
        <f t="shared" si="12794"/>
        <v>0</v>
      </c>
      <c r="N9679" s="14">
        <f t="shared" si="12771"/>
        <v>0</v>
      </c>
      <c r="O9679" s="14">
        <f>SUM(O9680,O9683,O9688)</f>
        <v>0</v>
      </c>
      <c r="P9679" s="14">
        <f>SUM(P9680,P9683,P9688)</f>
        <v>0</v>
      </c>
      <c r="Q9679" s="14">
        <f>SUM(Q9680,Q9683,Q9688)</f>
        <v>0</v>
      </c>
      <c r="R9679" s="14">
        <f>SUM(R9680,R9683,R9688)</f>
        <v>0</v>
      </c>
      <c r="S9679" s="14">
        <f t="shared" si="12784"/>
        <v>0</v>
      </c>
      <c r="T9679" s="14">
        <f t="shared" si="12772"/>
        <v>0</v>
      </c>
      <c r="U9679" s="14">
        <f t="shared" ref="U9679:AB9679" si="12795">SUM(U9680,U9683,U9688)</f>
        <v>0</v>
      </c>
      <c r="V9679" s="14">
        <f t="shared" si="12795"/>
        <v>0</v>
      </c>
      <c r="W9679" s="14">
        <f t="shared" si="12795"/>
        <v>0</v>
      </c>
      <c r="X9679" s="14">
        <f t="shared" si="12795"/>
        <v>0</v>
      </c>
      <c r="Y9679" s="14">
        <f t="shared" si="12795"/>
        <v>0</v>
      </c>
      <c r="Z9679" s="14">
        <f t="shared" si="12795"/>
        <v>0</v>
      </c>
      <c r="AA9679" s="14">
        <f t="shared" si="12795"/>
        <v>0</v>
      </c>
      <c r="AB9679" s="14">
        <f t="shared" si="12795"/>
        <v>0</v>
      </c>
      <c r="AC9679" s="14">
        <f t="shared" si="12785"/>
        <v>0</v>
      </c>
      <c r="AD9679" s="14">
        <f t="shared" si="12773"/>
        <v>0</v>
      </c>
      <c r="AE9679" s="14">
        <f t="shared" ref="AE9679:AM9679" si="12796">SUM(AE9680,AE9683,AE9688)</f>
        <v>0</v>
      </c>
      <c r="AF9679" s="14">
        <f t="shared" si="12796"/>
        <v>0</v>
      </c>
      <c r="AG9679" s="14">
        <f t="shared" si="12796"/>
        <v>0</v>
      </c>
      <c r="AH9679" s="14">
        <f t="shared" si="12796"/>
        <v>0</v>
      </c>
      <c r="AI9679" s="14">
        <f t="shared" si="12796"/>
        <v>0</v>
      </c>
      <c r="AJ9679" s="14">
        <f t="shared" si="12796"/>
        <v>0</v>
      </c>
      <c r="AK9679" s="14">
        <f t="shared" si="12796"/>
        <v>0</v>
      </c>
      <c r="AL9679" s="14">
        <f t="shared" si="12796"/>
        <v>0</v>
      </c>
      <c r="AM9679" s="14">
        <f t="shared" si="12796"/>
        <v>0</v>
      </c>
      <c r="AN9679" s="14">
        <f t="shared" si="12774"/>
        <v>0</v>
      </c>
      <c r="AO9679" s="14">
        <f t="shared" ref="AO9679:AR9679" si="12797">SUM(AO9680,AO9683,AO9688)</f>
        <v>0</v>
      </c>
      <c r="AP9679" s="14">
        <f t="shared" si="12797"/>
        <v>0</v>
      </c>
      <c r="AQ9679" s="14">
        <f t="shared" si="12797"/>
        <v>0</v>
      </c>
      <c r="AR9679" s="14">
        <f t="shared" si="12797"/>
        <v>0</v>
      </c>
      <c r="AS9679" s="12">
        <f t="shared" si="12745"/>
        <v>0</v>
      </c>
      <c r="AT9679" s="12">
        <f t="shared" si="12745"/>
        <v>0</v>
      </c>
      <c r="AU9679" s="12">
        <f t="shared" si="12745"/>
        <v>0</v>
      </c>
      <c r="AV9679" s="12">
        <f t="shared" si="12745"/>
        <v>0</v>
      </c>
      <c r="AW9679" s="12">
        <f t="shared" si="12745"/>
        <v>0</v>
      </c>
    </row>
    <row r="9680" spans="1:49" ht="16.5" hidden="1" thickTop="1" thickBot="1" x14ac:dyDescent="0.3">
      <c r="A9680" s="9" t="s">
        <v>1</v>
      </c>
      <c r="B9680" s="26" t="s">
        <v>48</v>
      </c>
      <c r="C9680" s="14">
        <f t="shared" si="12783"/>
        <v>0</v>
      </c>
      <c r="D9680" s="14">
        <f t="shared" si="12770"/>
        <v>0</v>
      </c>
      <c r="E9680" s="14">
        <f t="shared" ref="E9680:M9680" si="12798">SUM(E9681:E9682)</f>
        <v>0</v>
      </c>
      <c r="F9680" s="14">
        <f t="shared" si="12798"/>
        <v>0</v>
      </c>
      <c r="G9680" s="14">
        <f t="shared" si="12798"/>
        <v>0</v>
      </c>
      <c r="H9680" s="14">
        <f t="shared" si="12798"/>
        <v>0</v>
      </c>
      <c r="I9680" s="14">
        <f t="shared" si="12798"/>
        <v>0</v>
      </c>
      <c r="J9680" s="14">
        <f t="shared" si="12798"/>
        <v>0</v>
      </c>
      <c r="K9680" s="14">
        <f t="shared" si="12798"/>
        <v>0</v>
      </c>
      <c r="L9680" s="14">
        <f t="shared" si="12798"/>
        <v>0</v>
      </c>
      <c r="M9680" s="14">
        <f t="shared" si="12798"/>
        <v>0</v>
      </c>
      <c r="N9680" s="14">
        <f t="shared" si="12771"/>
        <v>0</v>
      </c>
      <c r="O9680" s="14">
        <f>SUM(O9681:O9682)</f>
        <v>0</v>
      </c>
      <c r="P9680" s="14">
        <f>SUM(P9681:P9682)</f>
        <v>0</v>
      </c>
      <c r="Q9680" s="14">
        <f>SUM(Q9681:Q9682)</f>
        <v>0</v>
      </c>
      <c r="R9680" s="14">
        <f>SUM(R9681:R9682)</f>
        <v>0</v>
      </c>
      <c r="S9680" s="14">
        <f t="shared" si="12784"/>
        <v>0</v>
      </c>
      <c r="T9680" s="14">
        <f t="shared" si="12772"/>
        <v>0</v>
      </c>
      <c r="U9680" s="14">
        <f t="shared" ref="U9680:AB9680" si="12799">SUM(U9681:U9682)</f>
        <v>0</v>
      </c>
      <c r="V9680" s="14">
        <f t="shared" si="12799"/>
        <v>0</v>
      </c>
      <c r="W9680" s="14">
        <f t="shared" si="12799"/>
        <v>0</v>
      </c>
      <c r="X9680" s="14">
        <f t="shared" si="12799"/>
        <v>0</v>
      </c>
      <c r="Y9680" s="14">
        <f t="shared" si="12799"/>
        <v>0</v>
      </c>
      <c r="Z9680" s="14">
        <f t="shared" si="12799"/>
        <v>0</v>
      </c>
      <c r="AA9680" s="14">
        <f t="shared" si="12799"/>
        <v>0</v>
      </c>
      <c r="AB9680" s="14">
        <f t="shared" si="12799"/>
        <v>0</v>
      </c>
      <c r="AC9680" s="14">
        <f t="shared" si="12785"/>
        <v>0</v>
      </c>
      <c r="AD9680" s="14">
        <f t="shared" si="12773"/>
        <v>0</v>
      </c>
      <c r="AE9680" s="14">
        <f t="shared" ref="AE9680:AM9680" si="12800">SUM(AE9681:AE9682)</f>
        <v>0</v>
      </c>
      <c r="AF9680" s="14">
        <f t="shared" si="12800"/>
        <v>0</v>
      </c>
      <c r="AG9680" s="14">
        <f t="shared" si="12800"/>
        <v>0</v>
      </c>
      <c r="AH9680" s="14">
        <f t="shared" si="12800"/>
        <v>0</v>
      </c>
      <c r="AI9680" s="14">
        <f t="shared" si="12800"/>
        <v>0</v>
      </c>
      <c r="AJ9680" s="14">
        <f t="shared" si="12800"/>
        <v>0</v>
      </c>
      <c r="AK9680" s="14">
        <f t="shared" si="12800"/>
        <v>0</v>
      </c>
      <c r="AL9680" s="14">
        <f t="shared" si="12800"/>
        <v>0</v>
      </c>
      <c r="AM9680" s="14">
        <f t="shared" si="12800"/>
        <v>0</v>
      </c>
      <c r="AN9680" s="14">
        <f t="shared" si="12774"/>
        <v>0</v>
      </c>
      <c r="AO9680" s="14">
        <f t="shared" ref="AO9680:AR9680" si="12801">SUM(AO9681:AO9682)</f>
        <v>0</v>
      </c>
      <c r="AP9680" s="14">
        <f t="shared" si="12801"/>
        <v>0</v>
      </c>
      <c r="AQ9680" s="14">
        <f t="shared" si="12801"/>
        <v>0</v>
      </c>
      <c r="AR9680" s="14">
        <f t="shared" si="12801"/>
        <v>0</v>
      </c>
      <c r="AS9680" s="12">
        <f t="shared" si="12745"/>
        <v>0</v>
      </c>
      <c r="AT9680" s="12">
        <f t="shared" si="12745"/>
        <v>0</v>
      </c>
      <c r="AU9680" s="12">
        <f t="shared" si="12745"/>
        <v>0</v>
      </c>
      <c r="AV9680" s="12">
        <f t="shared" si="12745"/>
        <v>0</v>
      </c>
      <c r="AW9680" s="12">
        <f t="shared" si="12745"/>
        <v>0</v>
      </c>
    </row>
    <row r="9681" spans="1:49" ht="16.5" hidden="1" thickTop="1" thickBot="1" x14ac:dyDescent="0.3">
      <c r="A9681" s="9" t="s">
        <v>1</v>
      </c>
      <c r="B9681" s="27" t="s">
        <v>49</v>
      </c>
      <c r="C9681" s="14">
        <f t="shared" si="12783"/>
        <v>0</v>
      </c>
      <c r="D9681" s="14">
        <f t="shared" si="12770"/>
        <v>0</v>
      </c>
      <c r="E9681" s="14">
        <v>0</v>
      </c>
      <c r="F9681" s="14">
        <v>0</v>
      </c>
      <c r="G9681" s="14">
        <v>0</v>
      </c>
      <c r="H9681" s="14">
        <v>0</v>
      </c>
      <c r="I9681" s="14">
        <v>0</v>
      </c>
      <c r="J9681" s="14">
        <v>0</v>
      </c>
      <c r="K9681" s="14">
        <v>0</v>
      </c>
      <c r="L9681" s="14">
        <v>0</v>
      </c>
      <c r="M9681" s="14">
        <v>0</v>
      </c>
      <c r="N9681" s="14">
        <f t="shared" si="12771"/>
        <v>0</v>
      </c>
      <c r="O9681" s="14">
        <v>0</v>
      </c>
      <c r="P9681" s="14">
        <v>0</v>
      </c>
      <c r="Q9681" s="14">
        <v>0</v>
      </c>
      <c r="R9681" s="14">
        <v>0</v>
      </c>
      <c r="S9681" s="14">
        <f t="shared" si="12784"/>
        <v>0</v>
      </c>
      <c r="T9681" s="14">
        <f t="shared" si="12772"/>
        <v>0</v>
      </c>
      <c r="U9681" s="14">
        <v>0</v>
      </c>
      <c r="V9681" s="14">
        <v>0</v>
      </c>
      <c r="W9681" s="14">
        <v>0</v>
      </c>
      <c r="X9681" s="14">
        <v>0</v>
      </c>
      <c r="Y9681" s="14">
        <v>0</v>
      </c>
      <c r="Z9681" s="14">
        <v>0</v>
      </c>
      <c r="AA9681" s="14">
        <v>0</v>
      </c>
      <c r="AB9681" s="14">
        <v>0</v>
      </c>
      <c r="AC9681" s="14">
        <f t="shared" si="12785"/>
        <v>0</v>
      </c>
      <c r="AD9681" s="14">
        <f t="shared" si="12773"/>
        <v>0</v>
      </c>
      <c r="AE9681" s="14">
        <v>0</v>
      </c>
      <c r="AF9681" s="14">
        <v>0</v>
      </c>
      <c r="AG9681" s="14">
        <v>0</v>
      </c>
      <c r="AH9681" s="14">
        <v>0</v>
      </c>
      <c r="AI9681" s="14">
        <v>0</v>
      </c>
      <c r="AJ9681" s="14">
        <v>0</v>
      </c>
      <c r="AK9681" s="14">
        <v>0</v>
      </c>
      <c r="AL9681" s="14">
        <v>0</v>
      </c>
      <c r="AM9681" s="14">
        <v>0</v>
      </c>
      <c r="AN9681" s="14">
        <f t="shared" si="12774"/>
        <v>0</v>
      </c>
      <c r="AO9681" s="14">
        <v>0</v>
      </c>
      <c r="AP9681" s="14">
        <v>0</v>
      </c>
      <c r="AQ9681" s="14">
        <v>0</v>
      </c>
      <c r="AR9681" s="14">
        <v>0</v>
      </c>
      <c r="AS9681" s="12">
        <f t="shared" si="12745"/>
        <v>0</v>
      </c>
      <c r="AT9681" s="12">
        <f t="shared" si="12745"/>
        <v>0</v>
      </c>
      <c r="AU9681" s="12">
        <f t="shared" si="12745"/>
        <v>0</v>
      </c>
      <c r="AV9681" s="12">
        <f t="shared" si="12745"/>
        <v>0</v>
      </c>
      <c r="AW9681" s="12">
        <f t="shared" si="12745"/>
        <v>0</v>
      </c>
    </row>
    <row r="9682" spans="1:49" ht="31.5" hidden="1" thickTop="1" thickBot="1" x14ac:dyDescent="0.3">
      <c r="A9682" s="9" t="s">
        <v>1</v>
      </c>
      <c r="B9682" s="27" t="s">
        <v>50</v>
      </c>
      <c r="C9682" s="14">
        <f t="shared" si="12783"/>
        <v>0</v>
      </c>
      <c r="D9682" s="14">
        <f t="shared" si="12770"/>
        <v>0</v>
      </c>
      <c r="E9682" s="14">
        <v>0</v>
      </c>
      <c r="F9682" s="14">
        <v>0</v>
      </c>
      <c r="G9682" s="14">
        <v>0</v>
      </c>
      <c r="H9682" s="14">
        <v>0</v>
      </c>
      <c r="I9682" s="14">
        <v>0</v>
      </c>
      <c r="J9682" s="14">
        <v>0</v>
      </c>
      <c r="K9682" s="14">
        <v>0</v>
      </c>
      <c r="L9682" s="14">
        <v>0</v>
      </c>
      <c r="M9682" s="14">
        <v>0</v>
      </c>
      <c r="N9682" s="14">
        <f t="shared" si="12771"/>
        <v>0</v>
      </c>
      <c r="O9682" s="14">
        <v>0</v>
      </c>
      <c r="P9682" s="14">
        <v>0</v>
      </c>
      <c r="Q9682" s="14">
        <v>0</v>
      </c>
      <c r="R9682" s="14">
        <v>0</v>
      </c>
      <c r="S9682" s="14">
        <f t="shared" si="12784"/>
        <v>0</v>
      </c>
      <c r="T9682" s="14">
        <f t="shared" si="12772"/>
        <v>0</v>
      </c>
      <c r="U9682" s="14">
        <v>0</v>
      </c>
      <c r="V9682" s="14">
        <v>0</v>
      </c>
      <c r="W9682" s="14">
        <v>0</v>
      </c>
      <c r="X9682" s="14">
        <v>0</v>
      </c>
      <c r="Y9682" s="14">
        <v>0</v>
      </c>
      <c r="Z9682" s="14">
        <v>0</v>
      </c>
      <c r="AA9682" s="14">
        <v>0</v>
      </c>
      <c r="AB9682" s="14">
        <v>0</v>
      </c>
      <c r="AC9682" s="14">
        <f t="shared" si="12785"/>
        <v>0</v>
      </c>
      <c r="AD9682" s="14">
        <f t="shared" si="12773"/>
        <v>0</v>
      </c>
      <c r="AE9682" s="14">
        <v>0</v>
      </c>
      <c r="AF9682" s="14">
        <v>0</v>
      </c>
      <c r="AG9682" s="14">
        <v>0</v>
      </c>
      <c r="AH9682" s="14">
        <v>0</v>
      </c>
      <c r="AI9682" s="14">
        <v>0</v>
      </c>
      <c r="AJ9682" s="14">
        <v>0</v>
      </c>
      <c r="AK9682" s="14">
        <v>0</v>
      </c>
      <c r="AL9682" s="14">
        <v>0</v>
      </c>
      <c r="AM9682" s="14">
        <v>0</v>
      </c>
      <c r="AN9682" s="14">
        <f t="shared" si="12774"/>
        <v>0</v>
      </c>
      <c r="AO9682" s="14">
        <v>0</v>
      </c>
      <c r="AP9682" s="14">
        <v>0</v>
      </c>
      <c r="AQ9682" s="14">
        <v>0</v>
      </c>
      <c r="AR9682" s="14">
        <v>0</v>
      </c>
      <c r="AS9682" s="12">
        <f t="shared" si="12745"/>
        <v>0</v>
      </c>
      <c r="AT9682" s="12">
        <f t="shared" si="12745"/>
        <v>0</v>
      </c>
      <c r="AU9682" s="12">
        <f t="shared" si="12745"/>
        <v>0</v>
      </c>
      <c r="AV9682" s="12">
        <f t="shared" si="12745"/>
        <v>0</v>
      </c>
      <c r="AW9682" s="12">
        <f t="shared" si="12745"/>
        <v>0</v>
      </c>
    </row>
    <row r="9683" spans="1:49" ht="16.5" hidden="1" thickTop="1" thickBot="1" x14ac:dyDescent="0.3">
      <c r="A9683" s="9" t="s">
        <v>1</v>
      </c>
      <c r="B9683" s="26" t="s">
        <v>51</v>
      </c>
      <c r="C9683" s="14">
        <f t="shared" si="12783"/>
        <v>0</v>
      </c>
      <c r="D9683" s="14">
        <f t="shared" si="12770"/>
        <v>0</v>
      </c>
      <c r="E9683" s="14">
        <f t="shared" ref="E9683:M9683" si="12802">SUM(E9684,E9687)</f>
        <v>0</v>
      </c>
      <c r="F9683" s="14">
        <f t="shared" si="12802"/>
        <v>0</v>
      </c>
      <c r="G9683" s="14">
        <f t="shared" si="12802"/>
        <v>0</v>
      </c>
      <c r="H9683" s="14">
        <f t="shared" si="12802"/>
        <v>0</v>
      </c>
      <c r="I9683" s="14">
        <f t="shared" si="12802"/>
        <v>0</v>
      </c>
      <c r="J9683" s="14">
        <f t="shared" si="12802"/>
        <v>0</v>
      </c>
      <c r="K9683" s="14">
        <f t="shared" si="12802"/>
        <v>0</v>
      </c>
      <c r="L9683" s="14">
        <f t="shared" si="12802"/>
        <v>0</v>
      </c>
      <c r="M9683" s="14">
        <f t="shared" si="12802"/>
        <v>0</v>
      </c>
      <c r="N9683" s="14">
        <f t="shared" si="12771"/>
        <v>0</v>
      </c>
      <c r="O9683" s="14">
        <f>SUM(O9684,O9687)</f>
        <v>0</v>
      </c>
      <c r="P9683" s="14">
        <f>SUM(P9684,P9687)</f>
        <v>0</v>
      </c>
      <c r="Q9683" s="14">
        <f>SUM(Q9684,Q9687)</f>
        <v>0</v>
      </c>
      <c r="R9683" s="14">
        <f>SUM(R9684,R9687)</f>
        <v>0</v>
      </c>
      <c r="S9683" s="14">
        <f t="shared" si="12784"/>
        <v>0</v>
      </c>
      <c r="T9683" s="14">
        <f t="shared" si="12772"/>
        <v>0</v>
      </c>
      <c r="U9683" s="14">
        <f t="shared" ref="U9683:AB9683" si="12803">SUM(U9684,U9687)</f>
        <v>0</v>
      </c>
      <c r="V9683" s="14">
        <f t="shared" si="12803"/>
        <v>0</v>
      </c>
      <c r="W9683" s="14">
        <f t="shared" si="12803"/>
        <v>0</v>
      </c>
      <c r="X9683" s="14">
        <f t="shared" si="12803"/>
        <v>0</v>
      </c>
      <c r="Y9683" s="14">
        <f t="shared" si="12803"/>
        <v>0</v>
      </c>
      <c r="Z9683" s="14">
        <f t="shared" si="12803"/>
        <v>0</v>
      </c>
      <c r="AA9683" s="14">
        <f t="shared" si="12803"/>
        <v>0</v>
      </c>
      <c r="AB9683" s="14">
        <f t="shared" si="12803"/>
        <v>0</v>
      </c>
      <c r="AC9683" s="14">
        <f t="shared" si="12785"/>
        <v>0</v>
      </c>
      <c r="AD9683" s="14">
        <f t="shared" si="12773"/>
        <v>0</v>
      </c>
      <c r="AE9683" s="14">
        <f t="shared" ref="AE9683:AM9683" si="12804">SUM(AE9684,AE9687)</f>
        <v>0</v>
      </c>
      <c r="AF9683" s="14">
        <f t="shared" si="12804"/>
        <v>0</v>
      </c>
      <c r="AG9683" s="14">
        <f t="shared" si="12804"/>
        <v>0</v>
      </c>
      <c r="AH9683" s="14">
        <f t="shared" si="12804"/>
        <v>0</v>
      </c>
      <c r="AI9683" s="14">
        <f t="shared" si="12804"/>
        <v>0</v>
      </c>
      <c r="AJ9683" s="14">
        <f t="shared" si="12804"/>
        <v>0</v>
      </c>
      <c r="AK9683" s="14">
        <f t="shared" si="12804"/>
        <v>0</v>
      </c>
      <c r="AL9683" s="14">
        <f t="shared" si="12804"/>
        <v>0</v>
      </c>
      <c r="AM9683" s="14">
        <f t="shared" si="12804"/>
        <v>0</v>
      </c>
      <c r="AN9683" s="14">
        <f t="shared" si="12774"/>
        <v>0</v>
      </c>
      <c r="AO9683" s="14">
        <f t="shared" ref="AO9683:AR9683" si="12805">SUM(AO9684,AO9687)</f>
        <v>0</v>
      </c>
      <c r="AP9683" s="14">
        <f t="shared" si="12805"/>
        <v>0</v>
      </c>
      <c r="AQ9683" s="14">
        <f t="shared" si="12805"/>
        <v>0</v>
      </c>
      <c r="AR9683" s="14">
        <f t="shared" si="12805"/>
        <v>0</v>
      </c>
      <c r="AS9683" s="12">
        <f t="shared" si="12745"/>
        <v>0</v>
      </c>
      <c r="AT9683" s="12">
        <f t="shared" si="12745"/>
        <v>0</v>
      </c>
      <c r="AU9683" s="12">
        <f t="shared" si="12745"/>
        <v>0</v>
      </c>
      <c r="AV9683" s="12">
        <f t="shared" si="12745"/>
        <v>0</v>
      </c>
      <c r="AW9683" s="12">
        <f t="shared" si="12745"/>
        <v>0</v>
      </c>
    </row>
    <row r="9684" spans="1:49" ht="31.5" hidden="1" thickTop="1" thickBot="1" x14ac:dyDescent="0.3">
      <c r="A9684" s="9" t="s">
        <v>1</v>
      </c>
      <c r="B9684" s="27" t="s">
        <v>52</v>
      </c>
      <c r="C9684" s="14">
        <f t="shared" si="12783"/>
        <v>0</v>
      </c>
      <c r="D9684" s="14">
        <f t="shared" si="12770"/>
        <v>0</v>
      </c>
      <c r="E9684" s="14">
        <f t="shared" ref="E9684:M9684" si="12806">SUM(E9685:E9686)</f>
        <v>0</v>
      </c>
      <c r="F9684" s="14">
        <f t="shared" si="12806"/>
        <v>0</v>
      </c>
      <c r="G9684" s="14">
        <f t="shared" si="12806"/>
        <v>0</v>
      </c>
      <c r="H9684" s="14">
        <f t="shared" si="12806"/>
        <v>0</v>
      </c>
      <c r="I9684" s="14">
        <f t="shared" si="12806"/>
        <v>0</v>
      </c>
      <c r="J9684" s="14">
        <f t="shared" si="12806"/>
        <v>0</v>
      </c>
      <c r="K9684" s="14">
        <f t="shared" si="12806"/>
        <v>0</v>
      </c>
      <c r="L9684" s="14">
        <f t="shared" si="12806"/>
        <v>0</v>
      </c>
      <c r="M9684" s="14">
        <f t="shared" si="12806"/>
        <v>0</v>
      </c>
      <c r="N9684" s="14">
        <f t="shared" si="12771"/>
        <v>0</v>
      </c>
      <c r="O9684" s="14">
        <f>SUM(O9685:O9686)</f>
        <v>0</v>
      </c>
      <c r="P9684" s="14">
        <f>SUM(P9685:P9686)</f>
        <v>0</v>
      </c>
      <c r="Q9684" s="14">
        <f>SUM(Q9685:Q9686)</f>
        <v>0</v>
      </c>
      <c r="R9684" s="14">
        <f>SUM(R9685:R9686)</f>
        <v>0</v>
      </c>
      <c r="S9684" s="14">
        <f t="shared" si="12784"/>
        <v>0</v>
      </c>
      <c r="T9684" s="14">
        <f t="shared" si="12772"/>
        <v>0</v>
      </c>
      <c r="U9684" s="14">
        <f t="shared" ref="U9684:AB9684" si="12807">SUM(U9685:U9686)</f>
        <v>0</v>
      </c>
      <c r="V9684" s="14">
        <f t="shared" si="12807"/>
        <v>0</v>
      </c>
      <c r="W9684" s="14">
        <f t="shared" si="12807"/>
        <v>0</v>
      </c>
      <c r="X9684" s="14">
        <f t="shared" si="12807"/>
        <v>0</v>
      </c>
      <c r="Y9684" s="14">
        <f t="shared" si="12807"/>
        <v>0</v>
      </c>
      <c r="Z9684" s="14">
        <f t="shared" si="12807"/>
        <v>0</v>
      </c>
      <c r="AA9684" s="14">
        <f t="shared" si="12807"/>
        <v>0</v>
      </c>
      <c r="AB9684" s="14">
        <f t="shared" si="12807"/>
        <v>0</v>
      </c>
      <c r="AC9684" s="14">
        <f t="shared" si="12785"/>
        <v>0</v>
      </c>
      <c r="AD9684" s="14">
        <f t="shared" si="12773"/>
        <v>0</v>
      </c>
      <c r="AE9684" s="14">
        <f t="shared" ref="AE9684:AM9684" si="12808">SUM(AE9685:AE9686)</f>
        <v>0</v>
      </c>
      <c r="AF9684" s="14">
        <f t="shared" si="12808"/>
        <v>0</v>
      </c>
      <c r="AG9684" s="14">
        <f t="shared" si="12808"/>
        <v>0</v>
      </c>
      <c r="AH9684" s="14">
        <f t="shared" si="12808"/>
        <v>0</v>
      </c>
      <c r="AI9684" s="14">
        <f t="shared" si="12808"/>
        <v>0</v>
      </c>
      <c r="AJ9684" s="14">
        <f t="shared" si="12808"/>
        <v>0</v>
      </c>
      <c r="AK9684" s="14">
        <f t="shared" si="12808"/>
        <v>0</v>
      </c>
      <c r="AL9684" s="14">
        <f t="shared" si="12808"/>
        <v>0</v>
      </c>
      <c r="AM9684" s="14">
        <f t="shared" si="12808"/>
        <v>0</v>
      </c>
      <c r="AN9684" s="14">
        <f t="shared" si="12774"/>
        <v>0</v>
      </c>
      <c r="AO9684" s="14">
        <f t="shared" ref="AO9684:AR9684" si="12809">SUM(AO9685:AO9686)</f>
        <v>0</v>
      </c>
      <c r="AP9684" s="14">
        <f t="shared" si="12809"/>
        <v>0</v>
      </c>
      <c r="AQ9684" s="14">
        <f t="shared" si="12809"/>
        <v>0</v>
      </c>
      <c r="AR9684" s="14">
        <f t="shared" si="12809"/>
        <v>0</v>
      </c>
      <c r="AS9684" s="12">
        <f t="shared" si="12745"/>
        <v>0</v>
      </c>
      <c r="AT9684" s="12">
        <f t="shared" si="12745"/>
        <v>0</v>
      </c>
      <c r="AU9684" s="12">
        <f t="shared" si="12745"/>
        <v>0</v>
      </c>
      <c r="AV9684" s="12">
        <f t="shared" si="12745"/>
        <v>0</v>
      </c>
      <c r="AW9684" s="12">
        <f t="shared" si="12745"/>
        <v>0</v>
      </c>
    </row>
    <row r="9685" spans="1:49" ht="16.5" hidden="1" thickTop="1" thickBot="1" x14ac:dyDescent="0.3">
      <c r="A9685" s="9" t="s">
        <v>1</v>
      </c>
      <c r="B9685" s="28" t="s">
        <v>53</v>
      </c>
      <c r="C9685" s="14">
        <f t="shared" si="12783"/>
        <v>0</v>
      </c>
      <c r="D9685" s="14">
        <f t="shared" si="12770"/>
        <v>0</v>
      </c>
      <c r="E9685" s="14">
        <v>0</v>
      </c>
      <c r="F9685" s="14">
        <v>0</v>
      </c>
      <c r="G9685" s="14">
        <v>0</v>
      </c>
      <c r="H9685" s="14">
        <v>0</v>
      </c>
      <c r="I9685" s="14">
        <v>0</v>
      </c>
      <c r="J9685" s="14">
        <v>0</v>
      </c>
      <c r="K9685" s="14">
        <v>0</v>
      </c>
      <c r="L9685" s="14">
        <v>0</v>
      </c>
      <c r="M9685" s="14">
        <v>0</v>
      </c>
      <c r="N9685" s="14">
        <f t="shared" si="12771"/>
        <v>0</v>
      </c>
      <c r="O9685" s="14">
        <v>0</v>
      </c>
      <c r="P9685" s="14">
        <v>0</v>
      </c>
      <c r="Q9685" s="14">
        <v>0</v>
      </c>
      <c r="R9685" s="14">
        <v>0</v>
      </c>
      <c r="S9685" s="14">
        <f t="shared" si="12784"/>
        <v>0</v>
      </c>
      <c r="T9685" s="14">
        <f t="shared" si="12772"/>
        <v>0</v>
      </c>
      <c r="U9685" s="14">
        <v>0</v>
      </c>
      <c r="V9685" s="14">
        <v>0</v>
      </c>
      <c r="W9685" s="14">
        <v>0</v>
      </c>
      <c r="X9685" s="14">
        <v>0</v>
      </c>
      <c r="Y9685" s="14">
        <v>0</v>
      </c>
      <c r="Z9685" s="14">
        <v>0</v>
      </c>
      <c r="AA9685" s="14">
        <v>0</v>
      </c>
      <c r="AB9685" s="14">
        <v>0</v>
      </c>
      <c r="AC9685" s="14">
        <f t="shared" si="12785"/>
        <v>0</v>
      </c>
      <c r="AD9685" s="14">
        <f t="shared" si="12773"/>
        <v>0</v>
      </c>
      <c r="AE9685" s="14">
        <v>0</v>
      </c>
      <c r="AF9685" s="14">
        <v>0</v>
      </c>
      <c r="AG9685" s="14">
        <v>0</v>
      </c>
      <c r="AH9685" s="14">
        <v>0</v>
      </c>
      <c r="AI9685" s="14">
        <v>0</v>
      </c>
      <c r="AJ9685" s="14">
        <v>0</v>
      </c>
      <c r="AK9685" s="14">
        <v>0</v>
      </c>
      <c r="AL9685" s="14">
        <v>0</v>
      </c>
      <c r="AM9685" s="14">
        <v>0</v>
      </c>
      <c r="AN9685" s="14">
        <f t="shared" si="12774"/>
        <v>0</v>
      </c>
      <c r="AO9685" s="14">
        <v>0</v>
      </c>
      <c r="AP9685" s="14">
        <v>0</v>
      </c>
      <c r="AQ9685" s="14">
        <v>0</v>
      </c>
      <c r="AR9685" s="14">
        <v>0</v>
      </c>
      <c r="AS9685" s="12">
        <f t="shared" si="12745"/>
        <v>0</v>
      </c>
      <c r="AT9685" s="12">
        <f t="shared" si="12745"/>
        <v>0</v>
      </c>
      <c r="AU9685" s="12">
        <f t="shared" si="12745"/>
        <v>0</v>
      </c>
      <c r="AV9685" s="12">
        <f t="shared" si="12745"/>
        <v>0</v>
      </c>
      <c r="AW9685" s="12">
        <f t="shared" si="12745"/>
        <v>0</v>
      </c>
    </row>
    <row r="9686" spans="1:49" ht="16.5" hidden="1" thickTop="1" thickBot="1" x14ac:dyDescent="0.3">
      <c r="A9686" s="9" t="s">
        <v>1</v>
      </c>
      <c r="B9686" s="28" t="s">
        <v>54</v>
      </c>
      <c r="C9686" s="14">
        <f t="shared" si="12783"/>
        <v>0</v>
      </c>
      <c r="D9686" s="14">
        <f t="shared" si="12770"/>
        <v>0</v>
      </c>
      <c r="E9686" s="14">
        <v>0</v>
      </c>
      <c r="F9686" s="14">
        <v>0</v>
      </c>
      <c r="G9686" s="14">
        <v>0</v>
      </c>
      <c r="H9686" s="14">
        <v>0</v>
      </c>
      <c r="I9686" s="14">
        <v>0</v>
      </c>
      <c r="J9686" s="14">
        <v>0</v>
      </c>
      <c r="K9686" s="14">
        <v>0</v>
      </c>
      <c r="L9686" s="14">
        <v>0</v>
      </c>
      <c r="M9686" s="14">
        <v>0</v>
      </c>
      <c r="N9686" s="14">
        <f t="shared" si="12771"/>
        <v>0</v>
      </c>
      <c r="O9686" s="14">
        <v>0</v>
      </c>
      <c r="P9686" s="14">
        <v>0</v>
      </c>
      <c r="Q9686" s="14">
        <v>0</v>
      </c>
      <c r="R9686" s="14">
        <v>0</v>
      </c>
      <c r="S9686" s="14">
        <f t="shared" si="12784"/>
        <v>0</v>
      </c>
      <c r="T9686" s="14">
        <f t="shared" si="12772"/>
        <v>0</v>
      </c>
      <c r="U9686" s="14">
        <v>0</v>
      </c>
      <c r="V9686" s="14">
        <v>0</v>
      </c>
      <c r="W9686" s="14">
        <v>0</v>
      </c>
      <c r="X9686" s="14">
        <v>0</v>
      </c>
      <c r="Y9686" s="14">
        <v>0</v>
      </c>
      <c r="Z9686" s="14">
        <v>0</v>
      </c>
      <c r="AA9686" s="14">
        <v>0</v>
      </c>
      <c r="AB9686" s="14">
        <v>0</v>
      </c>
      <c r="AC9686" s="14">
        <f t="shared" si="12785"/>
        <v>0</v>
      </c>
      <c r="AD9686" s="14">
        <f t="shared" si="12773"/>
        <v>0</v>
      </c>
      <c r="AE9686" s="14">
        <v>0</v>
      </c>
      <c r="AF9686" s="14">
        <v>0</v>
      </c>
      <c r="AG9686" s="14">
        <v>0</v>
      </c>
      <c r="AH9686" s="14">
        <v>0</v>
      </c>
      <c r="AI9686" s="14">
        <v>0</v>
      </c>
      <c r="AJ9686" s="14">
        <v>0</v>
      </c>
      <c r="AK9686" s="14">
        <v>0</v>
      </c>
      <c r="AL9686" s="14">
        <v>0</v>
      </c>
      <c r="AM9686" s="14">
        <v>0</v>
      </c>
      <c r="AN9686" s="14">
        <f t="shared" si="12774"/>
        <v>0</v>
      </c>
      <c r="AO9686" s="14">
        <v>0</v>
      </c>
      <c r="AP9686" s="14">
        <v>0</v>
      </c>
      <c r="AQ9686" s="14">
        <v>0</v>
      </c>
      <c r="AR9686" s="14">
        <v>0</v>
      </c>
      <c r="AS9686" s="12">
        <f t="shared" si="12745"/>
        <v>0</v>
      </c>
      <c r="AT9686" s="12">
        <f t="shared" si="12745"/>
        <v>0</v>
      </c>
      <c r="AU9686" s="12">
        <f t="shared" si="12745"/>
        <v>0</v>
      </c>
      <c r="AV9686" s="12">
        <f t="shared" si="12745"/>
        <v>0</v>
      </c>
      <c r="AW9686" s="12">
        <f t="shared" si="12745"/>
        <v>0</v>
      </c>
    </row>
    <row r="9687" spans="1:49" ht="31.5" hidden="1" thickTop="1" thickBot="1" x14ac:dyDescent="0.3">
      <c r="A9687" s="9" t="s">
        <v>1</v>
      </c>
      <c r="B9687" s="27" t="s">
        <v>55</v>
      </c>
      <c r="C9687" s="14">
        <f t="shared" si="12783"/>
        <v>0</v>
      </c>
      <c r="D9687" s="14">
        <f t="shared" si="12770"/>
        <v>0</v>
      </c>
      <c r="E9687" s="14">
        <v>0</v>
      </c>
      <c r="F9687" s="14">
        <v>0</v>
      </c>
      <c r="G9687" s="14">
        <v>0</v>
      </c>
      <c r="H9687" s="14">
        <v>0</v>
      </c>
      <c r="I9687" s="14">
        <v>0</v>
      </c>
      <c r="J9687" s="14">
        <v>0</v>
      </c>
      <c r="K9687" s="14">
        <v>0</v>
      </c>
      <c r="L9687" s="14">
        <v>0</v>
      </c>
      <c r="M9687" s="14">
        <v>0</v>
      </c>
      <c r="N9687" s="14">
        <f t="shared" si="12771"/>
        <v>0</v>
      </c>
      <c r="O9687" s="14">
        <v>0</v>
      </c>
      <c r="P9687" s="14">
        <v>0</v>
      </c>
      <c r="Q9687" s="14">
        <v>0</v>
      </c>
      <c r="R9687" s="14">
        <v>0</v>
      </c>
      <c r="S9687" s="14">
        <f t="shared" si="12784"/>
        <v>0</v>
      </c>
      <c r="T9687" s="14">
        <f t="shared" si="12772"/>
        <v>0</v>
      </c>
      <c r="U9687" s="14">
        <v>0</v>
      </c>
      <c r="V9687" s="14">
        <v>0</v>
      </c>
      <c r="W9687" s="14">
        <v>0</v>
      </c>
      <c r="X9687" s="14">
        <v>0</v>
      </c>
      <c r="Y9687" s="14">
        <v>0</v>
      </c>
      <c r="Z9687" s="14">
        <v>0</v>
      </c>
      <c r="AA9687" s="14">
        <v>0</v>
      </c>
      <c r="AB9687" s="14">
        <v>0</v>
      </c>
      <c r="AC9687" s="14">
        <f t="shared" si="12785"/>
        <v>0</v>
      </c>
      <c r="AD9687" s="14">
        <f t="shared" si="12773"/>
        <v>0</v>
      </c>
      <c r="AE9687" s="14">
        <v>0</v>
      </c>
      <c r="AF9687" s="14">
        <v>0</v>
      </c>
      <c r="AG9687" s="14">
        <v>0</v>
      </c>
      <c r="AH9687" s="14">
        <v>0</v>
      </c>
      <c r="AI9687" s="14">
        <v>0</v>
      </c>
      <c r="AJ9687" s="14">
        <v>0</v>
      </c>
      <c r="AK9687" s="14">
        <v>0</v>
      </c>
      <c r="AL9687" s="14">
        <v>0</v>
      </c>
      <c r="AM9687" s="14">
        <v>0</v>
      </c>
      <c r="AN9687" s="14">
        <f t="shared" si="12774"/>
        <v>0</v>
      </c>
      <c r="AO9687" s="14">
        <v>0</v>
      </c>
      <c r="AP9687" s="14">
        <v>0</v>
      </c>
      <c r="AQ9687" s="14">
        <v>0</v>
      </c>
      <c r="AR9687" s="14">
        <v>0</v>
      </c>
      <c r="AS9687" s="12">
        <f t="shared" si="12745"/>
        <v>0</v>
      </c>
      <c r="AT9687" s="12">
        <f t="shared" si="12745"/>
        <v>0</v>
      </c>
      <c r="AU9687" s="12">
        <f t="shared" si="12745"/>
        <v>0</v>
      </c>
      <c r="AV9687" s="12">
        <f t="shared" si="12745"/>
        <v>0</v>
      </c>
      <c r="AW9687" s="12">
        <f t="shared" si="12745"/>
        <v>0</v>
      </c>
    </row>
    <row r="9688" spans="1:49" ht="16.5" hidden="1" thickTop="1" thickBot="1" x14ac:dyDescent="0.3">
      <c r="A9688" s="9" t="s">
        <v>1</v>
      </c>
      <c r="B9688" s="26" t="s">
        <v>56</v>
      </c>
      <c r="C9688" s="14">
        <f t="shared" si="12783"/>
        <v>0</v>
      </c>
      <c r="D9688" s="14">
        <f t="shared" si="12770"/>
        <v>0</v>
      </c>
      <c r="E9688" s="14">
        <f t="shared" ref="E9688:M9688" si="12810">SUM(E9689,E9694)</f>
        <v>0</v>
      </c>
      <c r="F9688" s="14">
        <f t="shared" si="12810"/>
        <v>0</v>
      </c>
      <c r="G9688" s="14">
        <f t="shared" si="12810"/>
        <v>0</v>
      </c>
      <c r="H9688" s="14">
        <f t="shared" si="12810"/>
        <v>0</v>
      </c>
      <c r="I9688" s="14">
        <f t="shared" si="12810"/>
        <v>0</v>
      </c>
      <c r="J9688" s="14">
        <f t="shared" si="12810"/>
        <v>0</v>
      </c>
      <c r="K9688" s="14">
        <f t="shared" si="12810"/>
        <v>0</v>
      </c>
      <c r="L9688" s="14">
        <f t="shared" si="12810"/>
        <v>0</v>
      </c>
      <c r="M9688" s="14">
        <f t="shared" si="12810"/>
        <v>0</v>
      </c>
      <c r="N9688" s="14">
        <f t="shared" si="12771"/>
        <v>0</v>
      </c>
      <c r="O9688" s="14">
        <f>SUM(O9689,O9694)</f>
        <v>0</v>
      </c>
      <c r="P9688" s="14">
        <f>SUM(P9689,P9694)</f>
        <v>0</v>
      </c>
      <c r="Q9688" s="14">
        <f>SUM(Q9689,Q9694)</f>
        <v>0</v>
      </c>
      <c r="R9688" s="14">
        <f>SUM(R9689,R9694)</f>
        <v>0</v>
      </c>
      <c r="S9688" s="14">
        <f t="shared" si="12784"/>
        <v>0</v>
      </c>
      <c r="T9688" s="14">
        <f t="shared" si="12772"/>
        <v>0</v>
      </c>
      <c r="U9688" s="14">
        <f t="shared" ref="U9688:AB9688" si="12811">SUM(U9689,U9694)</f>
        <v>0</v>
      </c>
      <c r="V9688" s="14">
        <f t="shared" si="12811"/>
        <v>0</v>
      </c>
      <c r="W9688" s="14">
        <f t="shared" si="12811"/>
        <v>0</v>
      </c>
      <c r="X9688" s="14">
        <f t="shared" si="12811"/>
        <v>0</v>
      </c>
      <c r="Y9688" s="14">
        <f t="shared" si="12811"/>
        <v>0</v>
      </c>
      <c r="Z9688" s="14">
        <f t="shared" si="12811"/>
        <v>0</v>
      </c>
      <c r="AA9688" s="14">
        <f t="shared" si="12811"/>
        <v>0</v>
      </c>
      <c r="AB9688" s="14">
        <f t="shared" si="12811"/>
        <v>0</v>
      </c>
      <c r="AC9688" s="14">
        <f t="shared" si="12785"/>
        <v>0</v>
      </c>
      <c r="AD9688" s="14">
        <f t="shared" si="12773"/>
        <v>0</v>
      </c>
      <c r="AE9688" s="14">
        <f t="shared" ref="AE9688:AM9688" si="12812">SUM(AE9689,AE9694)</f>
        <v>0</v>
      </c>
      <c r="AF9688" s="14">
        <f t="shared" si="12812"/>
        <v>0</v>
      </c>
      <c r="AG9688" s="14">
        <f t="shared" si="12812"/>
        <v>0</v>
      </c>
      <c r="AH9688" s="14">
        <f t="shared" si="12812"/>
        <v>0</v>
      </c>
      <c r="AI9688" s="14">
        <f t="shared" si="12812"/>
        <v>0</v>
      </c>
      <c r="AJ9688" s="14">
        <f t="shared" si="12812"/>
        <v>0</v>
      </c>
      <c r="AK9688" s="14">
        <f t="shared" si="12812"/>
        <v>0</v>
      </c>
      <c r="AL9688" s="14">
        <f t="shared" si="12812"/>
        <v>0</v>
      </c>
      <c r="AM9688" s="14">
        <f t="shared" si="12812"/>
        <v>0</v>
      </c>
      <c r="AN9688" s="14">
        <f t="shared" si="12774"/>
        <v>0</v>
      </c>
      <c r="AO9688" s="14">
        <f t="shared" ref="AO9688:AR9688" si="12813">SUM(AO9689,AO9694)</f>
        <v>0</v>
      </c>
      <c r="AP9688" s="14">
        <f t="shared" si="12813"/>
        <v>0</v>
      </c>
      <c r="AQ9688" s="14">
        <f t="shared" si="12813"/>
        <v>0</v>
      </c>
      <c r="AR9688" s="14">
        <f t="shared" si="12813"/>
        <v>0</v>
      </c>
      <c r="AS9688" s="12">
        <f t="shared" si="12745"/>
        <v>0</v>
      </c>
      <c r="AT9688" s="12">
        <f t="shared" si="12745"/>
        <v>0</v>
      </c>
      <c r="AU9688" s="12">
        <f t="shared" si="12745"/>
        <v>0</v>
      </c>
      <c r="AV9688" s="12">
        <f t="shared" si="12745"/>
        <v>0</v>
      </c>
      <c r="AW9688" s="12">
        <f t="shared" si="12745"/>
        <v>0</v>
      </c>
    </row>
    <row r="9689" spans="1:49" ht="16.5" hidden="1" thickTop="1" thickBot="1" x14ac:dyDescent="0.3">
      <c r="A9689" s="9" t="s">
        <v>1</v>
      </c>
      <c r="B9689" s="27" t="s">
        <v>57</v>
      </c>
      <c r="C9689" s="14">
        <f t="shared" si="12783"/>
        <v>0</v>
      </c>
      <c r="D9689" s="14">
        <f t="shared" si="12770"/>
        <v>0</v>
      </c>
      <c r="E9689" s="14">
        <f t="shared" ref="E9689:M9689" si="12814">SUM(E9690:E9693)</f>
        <v>0</v>
      </c>
      <c r="F9689" s="14">
        <f t="shared" si="12814"/>
        <v>0</v>
      </c>
      <c r="G9689" s="14">
        <f t="shared" si="12814"/>
        <v>0</v>
      </c>
      <c r="H9689" s="14">
        <f t="shared" si="12814"/>
        <v>0</v>
      </c>
      <c r="I9689" s="14">
        <f t="shared" si="12814"/>
        <v>0</v>
      </c>
      <c r="J9689" s="14">
        <f t="shared" si="12814"/>
        <v>0</v>
      </c>
      <c r="K9689" s="14">
        <f t="shared" si="12814"/>
        <v>0</v>
      </c>
      <c r="L9689" s="14">
        <f t="shared" si="12814"/>
        <v>0</v>
      </c>
      <c r="M9689" s="14">
        <f t="shared" si="12814"/>
        <v>0</v>
      </c>
      <c r="N9689" s="14">
        <f t="shared" si="12771"/>
        <v>0</v>
      </c>
      <c r="O9689" s="14">
        <f>SUM(O9690:O9693)</f>
        <v>0</v>
      </c>
      <c r="P9689" s="14">
        <f>SUM(P9690:P9693)</f>
        <v>0</v>
      </c>
      <c r="Q9689" s="14">
        <f>SUM(Q9690:Q9693)</f>
        <v>0</v>
      </c>
      <c r="R9689" s="14">
        <f>SUM(R9690:R9693)</f>
        <v>0</v>
      </c>
      <c r="S9689" s="14">
        <f t="shared" si="12784"/>
        <v>0</v>
      </c>
      <c r="T9689" s="14">
        <f t="shared" si="12772"/>
        <v>0</v>
      </c>
      <c r="U9689" s="14">
        <f t="shared" ref="U9689:AB9689" si="12815">SUM(U9690:U9693)</f>
        <v>0</v>
      </c>
      <c r="V9689" s="14">
        <f t="shared" si="12815"/>
        <v>0</v>
      </c>
      <c r="W9689" s="14">
        <f t="shared" si="12815"/>
        <v>0</v>
      </c>
      <c r="X9689" s="14">
        <f t="shared" si="12815"/>
        <v>0</v>
      </c>
      <c r="Y9689" s="14">
        <f t="shared" si="12815"/>
        <v>0</v>
      </c>
      <c r="Z9689" s="14">
        <f t="shared" si="12815"/>
        <v>0</v>
      </c>
      <c r="AA9689" s="14">
        <f t="shared" si="12815"/>
        <v>0</v>
      </c>
      <c r="AB9689" s="14">
        <f t="shared" si="12815"/>
        <v>0</v>
      </c>
      <c r="AC9689" s="14">
        <f t="shared" si="12785"/>
        <v>0</v>
      </c>
      <c r="AD9689" s="14">
        <f t="shared" si="12773"/>
        <v>0</v>
      </c>
      <c r="AE9689" s="14">
        <f t="shared" ref="AE9689:AM9689" si="12816">SUM(AE9690:AE9693)</f>
        <v>0</v>
      </c>
      <c r="AF9689" s="14">
        <f t="shared" si="12816"/>
        <v>0</v>
      </c>
      <c r="AG9689" s="14">
        <f t="shared" si="12816"/>
        <v>0</v>
      </c>
      <c r="AH9689" s="14">
        <f t="shared" si="12816"/>
        <v>0</v>
      </c>
      <c r="AI9689" s="14">
        <f t="shared" si="12816"/>
        <v>0</v>
      </c>
      <c r="AJ9689" s="14">
        <f t="shared" si="12816"/>
        <v>0</v>
      </c>
      <c r="AK9689" s="14">
        <f t="shared" si="12816"/>
        <v>0</v>
      </c>
      <c r="AL9689" s="14">
        <f t="shared" si="12816"/>
        <v>0</v>
      </c>
      <c r="AM9689" s="14">
        <f t="shared" si="12816"/>
        <v>0</v>
      </c>
      <c r="AN9689" s="14">
        <f t="shared" si="12774"/>
        <v>0</v>
      </c>
      <c r="AO9689" s="14">
        <f t="shared" ref="AO9689:AR9689" si="12817">SUM(AO9690:AO9693)</f>
        <v>0</v>
      </c>
      <c r="AP9689" s="14">
        <f t="shared" si="12817"/>
        <v>0</v>
      </c>
      <c r="AQ9689" s="14">
        <f t="shared" si="12817"/>
        <v>0</v>
      </c>
      <c r="AR9689" s="14">
        <f t="shared" si="12817"/>
        <v>0</v>
      </c>
      <c r="AS9689" s="12">
        <f t="shared" si="12745"/>
        <v>0</v>
      </c>
      <c r="AT9689" s="12">
        <f t="shared" si="12745"/>
        <v>0</v>
      </c>
      <c r="AU9689" s="12">
        <f t="shared" si="12745"/>
        <v>0</v>
      </c>
      <c r="AV9689" s="12">
        <f t="shared" si="12745"/>
        <v>0</v>
      </c>
      <c r="AW9689" s="12">
        <f t="shared" si="12745"/>
        <v>0</v>
      </c>
    </row>
    <row r="9690" spans="1:49" ht="16.5" hidden="1" thickTop="1" thickBot="1" x14ac:dyDescent="0.3">
      <c r="A9690" s="9" t="s">
        <v>1</v>
      </c>
      <c r="B9690" s="28" t="s">
        <v>58</v>
      </c>
      <c r="C9690" s="14">
        <f t="shared" si="12783"/>
        <v>0</v>
      </c>
      <c r="D9690" s="14">
        <f t="shared" si="12770"/>
        <v>0</v>
      </c>
      <c r="E9690" s="14">
        <v>0</v>
      </c>
      <c r="F9690" s="14">
        <v>0</v>
      </c>
      <c r="G9690" s="14">
        <v>0</v>
      </c>
      <c r="H9690" s="14">
        <v>0</v>
      </c>
      <c r="I9690" s="14">
        <v>0</v>
      </c>
      <c r="J9690" s="14">
        <v>0</v>
      </c>
      <c r="K9690" s="14">
        <v>0</v>
      </c>
      <c r="L9690" s="14">
        <v>0</v>
      </c>
      <c r="M9690" s="14">
        <v>0</v>
      </c>
      <c r="N9690" s="14">
        <f t="shared" si="12771"/>
        <v>0</v>
      </c>
      <c r="O9690" s="14">
        <v>0</v>
      </c>
      <c r="P9690" s="14">
        <v>0</v>
      </c>
      <c r="Q9690" s="14">
        <v>0</v>
      </c>
      <c r="R9690" s="14">
        <v>0</v>
      </c>
      <c r="S9690" s="14">
        <f t="shared" si="12784"/>
        <v>0</v>
      </c>
      <c r="T9690" s="14">
        <f t="shared" si="12772"/>
        <v>0</v>
      </c>
      <c r="U9690" s="14">
        <v>0</v>
      </c>
      <c r="V9690" s="14">
        <v>0</v>
      </c>
      <c r="W9690" s="14">
        <v>0</v>
      </c>
      <c r="X9690" s="14">
        <v>0</v>
      </c>
      <c r="Y9690" s="14">
        <v>0</v>
      </c>
      <c r="Z9690" s="14">
        <v>0</v>
      </c>
      <c r="AA9690" s="14">
        <v>0</v>
      </c>
      <c r="AB9690" s="14">
        <v>0</v>
      </c>
      <c r="AC9690" s="14">
        <f t="shared" si="12785"/>
        <v>0</v>
      </c>
      <c r="AD9690" s="14">
        <f t="shared" si="12773"/>
        <v>0</v>
      </c>
      <c r="AE9690" s="14">
        <v>0</v>
      </c>
      <c r="AF9690" s="14">
        <v>0</v>
      </c>
      <c r="AG9690" s="14">
        <v>0</v>
      </c>
      <c r="AH9690" s="14">
        <v>0</v>
      </c>
      <c r="AI9690" s="14">
        <v>0</v>
      </c>
      <c r="AJ9690" s="14">
        <v>0</v>
      </c>
      <c r="AK9690" s="14">
        <v>0</v>
      </c>
      <c r="AL9690" s="14">
        <v>0</v>
      </c>
      <c r="AM9690" s="14">
        <v>0</v>
      </c>
      <c r="AN9690" s="14">
        <f t="shared" si="12774"/>
        <v>0</v>
      </c>
      <c r="AO9690" s="14">
        <v>0</v>
      </c>
      <c r="AP9690" s="14">
        <v>0</v>
      </c>
      <c r="AQ9690" s="14">
        <v>0</v>
      </c>
      <c r="AR9690" s="14">
        <v>0</v>
      </c>
      <c r="AS9690" s="12">
        <f t="shared" si="12745"/>
        <v>0</v>
      </c>
      <c r="AT9690" s="12">
        <f t="shared" si="12745"/>
        <v>0</v>
      </c>
      <c r="AU9690" s="12">
        <f t="shared" si="12745"/>
        <v>0</v>
      </c>
      <c r="AV9690" s="12">
        <f t="shared" si="12745"/>
        <v>0</v>
      </c>
      <c r="AW9690" s="12">
        <f t="shared" si="12745"/>
        <v>0</v>
      </c>
    </row>
    <row r="9691" spans="1:49" ht="16.5" hidden="1" thickTop="1" thickBot="1" x14ac:dyDescent="0.3">
      <c r="A9691" s="9" t="s">
        <v>1</v>
      </c>
      <c r="B9691" s="28" t="s">
        <v>59</v>
      </c>
      <c r="C9691" s="14">
        <f t="shared" si="12783"/>
        <v>0</v>
      </c>
      <c r="D9691" s="14">
        <f t="shared" si="12770"/>
        <v>0</v>
      </c>
      <c r="E9691" s="14">
        <v>0</v>
      </c>
      <c r="F9691" s="14">
        <v>0</v>
      </c>
      <c r="G9691" s="14">
        <v>0</v>
      </c>
      <c r="H9691" s="14">
        <v>0</v>
      </c>
      <c r="I9691" s="14">
        <v>0</v>
      </c>
      <c r="J9691" s="14">
        <v>0</v>
      </c>
      <c r="K9691" s="14">
        <v>0</v>
      </c>
      <c r="L9691" s="14">
        <v>0</v>
      </c>
      <c r="M9691" s="14">
        <v>0</v>
      </c>
      <c r="N9691" s="14">
        <f t="shared" si="12771"/>
        <v>0</v>
      </c>
      <c r="O9691" s="14">
        <v>0</v>
      </c>
      <c r="P9691" s="14">
        <v>0</v>
      </c>
      <c r="Q9691" s="14">
        <v>0</v>
      </c>
      <c r="R9691" s="14">
        <v>0</v>
      </c>
      <c r="S9691" s="14">
        <f t="shared" si="12784"/>
        <v>0</v>
      </c>
      <c r="T9691" s="14">
        <f t="shared" si="12772"/>
        <v>0</v>
      </c>
      <c r="U9691" s="14">
        <v>0</v>
      </c>
      <c r="V9691" s="14">
        <v>0</v>
      </c>
      <c r="W9691" s="14">
        <v>0</v>
      </c>
      <c r="X9691" s="14">
        <v>0</v>
      </c>
      <c r="Y9691" s="14">
        <v>0</v>
      </c>
      <c r="Z9691" s="14">
        <v>0</v>
      </c>
      <c r="AA9691" s="14">
        <v>0</v>
      </c>
      <c r="AB9691" s="14">
        <v>0</v>
      </c>
      <c r="AC9691" s="14">
        <f t="shared" si="12785"/>
        <v>0</v>
      </c>
      <c r="AD9691" s="14">
        <f t="shared" si="12773"/>
        <v>0</v>
      </c>
      <c r="AE9691" s="14">
        <v>0</v>
      </c>
      <c r="AF9691" s="14">
        <v>0</v>
      </c>
      <c r="AG9691" s="14">
        <v>0</v>
      </c>
      <c r="AH9691" s="14">
        <v>0</v>
      </c>
      <c r="AI9691" s="14">
        <v>0</v>
      </c>
      <c r="AJ9691" s="14">
        <v>0</v>
      </c>
      <c r="AK9691" s="14">
        <v>0</v>
      </c>
      <c r="AL9691" s="14">
        <v>0</v>
      </c>
      <c r="AM9691" s="14">
        <v>0</v>
      </c>
      <c r="AN9691" s="14">
        <f t="shared" si="12774"/>
        <v>0</v>
      </c>
      <c r="AO9691" s="14">
        <v>0</v>
      </c>
      <c r="AP9691" s="14">
        <v>0</v>
      </c>
      <c r="AQ9691" s="14">
        <v>0</v>
      </c>
      <c r="AR9691" s="14">
        <v>0</v>
      </c>
      <c r="AS9691" s="12">
        <f t="shared" si="12745"/>
        <v>0</v>
      </c>
      <c r="AT9691" s="12">
        <f t="shared" si="12745"/>
        <v>0</v>
      </c>
      <c r="AU9691" s="12">
        <f t="shared" si="12745"/>
        <v>0</v>
      </c>
      <c r="AV9691" s="12">
        <f t="shared" si="12745"/>
        <v>0</v>
      </c>
      <c r="AW9691" s="12">
        <f t="shared" si="12745"/>
        <v>0</v>
      </c>
    </row>
    <row r="9692" spans="1:49" ht="16.5" hidden="1" thickTop="1" thickBot="1" x14ac:dyDescent="0.3">
      <c r="A9692" s="9" t="s">
        <v>1</v>
      </c>
      <c r="B9692" s="28" t="s">
        <v>53</v>
      </c>
      <c r="C9692" s="14">
        <f t="shared" si="12783"/>
        <v>0</v>
      </c>
      <c r="D9692" s="14">
        <f t="shared" si="12770"/>
        <v>0</v>
      </c>
      <c r="E9692" s="14">
        <v>0</v>
      </c>
      <c r="F9692" s="14">
        <v>0</v>
      </c>
      <c r="G9692" s="14">
        <v>0</v>
      </c>
      <c r="H9692" s="14">
        <v>0</v>
      </c>
      <c r="I9692" s="14">
        <v>0</v>
      </c>
      <c r="J9692" s="14">
        <v>0</v>
      </c>
      <c r="K9692" s="14">
        <v>0</v>
      </c>
      <c r="L9692" s="14">
        <v>0</v>
      </c>
      <c r="M9692" s="14">
        <v>0</v>
      </c>
      <c r="N9692" s="14">
        <f t="shared" si="12771"/>
        <v>0</v>
      </c>
      <c r="O9692" s="14">
        <v>0</v>
      </c>
      <c r="P9692" s="14">
        <v>0</v>
      </c>
      <c r="Q9692" s="14">
        <v>0</v>
      </c>
      <c r="R9692" s="14">
        <v>0</v>
      </c>
      <c r="S9692" s="14">
        <f t="shared" si="12784"/>
        <v>0</v>
      </c>
      <c r="T9692" s="14">
        <f t="shared" si="12772"/>
        <v>0</v>
      </c>
      <c r="U9692" s="14">
        <v>0</v>
      </c>
      <c r="V9692" s="14">
        <v>0</v>
      </c>
      <c r="W9692" s="14">
        <v>0</v>
      </c>
      <c r="X9692" s="14">
        <v>0</v>
      </c>
      <c r="Y9692" s="14">
        <v>0</v>
      </c>
      <c r="Z9692" s="14">
        <v>0</v>
      </c>
      <c r="AA9692" s="14">
        <v>0</v>
      </c>
      <c r="AB9692" s="14">
        <v>0</v>
      </c>
      <c r="AC9692" s="14">
        <f t="shared" si="12785"/>
        <v>0</v>
      </c>
      <c r="AD9692" s="14">
        <f t="shared" si="12773"/>
        <v>0</v>
      </c>
      <c r="AE9692" s="14">
        <v>0</v>
      </c>
      <c r="AF9692" s="14">
        <v>0</v>
      </c>
      <c r="AG9692" s="14">
        <v>0</v>
      </c>
      <c r="AH9692" s="14">
        <v>0</v>
      </c>
      <c r="AI9692" s="14">
        <v>0</v>
      </c>
      <c r="AJ9692" s="14">
        <v>0</v>
      </c>
      <c r="AK9692" s="14">
        <v>0</v>
      </c>
      <c r="AL9692" s="14">
        <v>0</v>
      </c>
      <c r="AM9692" s="14">
        <v>0</v>
      </c>
      <c r="AN9692" s="14">
        <f t="shared" si="12774"/>
        <v>0</v>
      </c>
      <c r="AO9692" s="14">
        <v>0</v>
      </c>
      <c r="AP9692" s="14">
        <v>0</v>
      </c>
      <c r="AQ9692" s="14">
        <v>0</v>
      </c>
      <c r="AR9692" s="14">
        <v>0</v>
      </c>
      <c r="AS9692" s="12">
        <f t="shared" si="12745"/>
        <v>0</v>
      </c>
      <c r="AT9692" s="12">
        <f t="shared" si="12745"/>
        <v>0</v>
      </c>
      <c r="AU9692" s="12">
        <f t="shared" si="12745"/>
        <v>0</v>
      </c>
      <c r="AV9692" s="12">
        <f t="shared" si="12745"/>
        <v>0</v>
      </c>
      <c r="AW9692" s="12">
        <f t="shared" si="12745"/>
        <v>0</v>
      </c>
    </row>
    <row r="9693" spans="1:49" ht="16.5" hidden="1" thickTop="1" thickBot="1" x14ac:dyDescent="0.3">
      <c r="A9693" s="9" t="s">
        <v>1</v>
      </c>
      <c r="B9693" s="28" t="s">
        <v>54</v>
      </c>
      <c r="C9693" s="14">
        <f t="shared" si="12783"/>
        <v>0</v>
      </c>
      <c r="D9693" s="14">
        <f t="shared" si="12770"/>
        <v>0</v>
      </c>
      <c r="E9693" s="14">
        <v>0</v>
      </c>
      <c r="F9693" s="14">
        <v>0</v>
      </c>
      <c r="G9693" s="14">
        <v>0</v>
      </c>
      <c r="H9693" s="14">
        <v>0</v>
      </c>
      <c r="I9693" s="14">
        <v>0</v>
      </c>
      <c r="J9693" s="14">
        <v>0</v>
      </c>
      <c r="K9693" s="14">
        <v>0</v>
      </c>
      <c r="L9693" s="14">
        <v>0</v>
      </c>
      <c r="M9693" s="14">
        <v>0</v>
      </c>
      <c r="N9693" s="14">
        <f t="shared" si="12771"/>
        <v>0</v>
      </c>
      <c r="O9693" s="14">
        <v>0</v>
      </c>
      <c r="P9693" s="14">
        <v>0</v>
      </c>
      <c r="Q9693" s="14">
        <v>0</v>
      </c>
      <c r="R9693" s="14">
        <v>0</v>
      </c>
      <c r="S9693" s="14">
        <f t="shared" si="12784"/>
        <v>0</v>
      </c>
      <c r="T9693" s="14">
        <f t="shared" si="12772"/>
        <v>0</v>
      </c>
      <c r="U9693" s="14">
        <v>0</v>
      </c>
      <c r="V9693" s="14">
        <v>0</v>
      </c>
      <c r="W9693" s="14">
        <v>0</v>
      </c>
      <c r="X9693" s="14">
        <v>0</v>
      </c>
      <c r="Y9693" s="14">
        <v>0</v>
      </c>
      <c r="Z9693" s="14">
        <v>0</v>
      </c>
      <c r="AA9693" s="14">
        <v>0</v>
      </c>
      <c r="AB9693" s="14">
        <v>0</v>
      </c>
      <c r="AC9693" s="14">
        <f t="shared" si="12785"/>
        <v>0</v>
      </c>
      <c r="AD9693" s="14">
        <f t="shared" si="12773"/>
        <v>0</v>
      </c>
      <c r="AE9693" s="14">
        <v>0</v>
      </c>
      <c r="AF9693" s="14">
        <v>0</v>
      </c>
      <c r="AG9693" s="14">
        <v>0</v>
      </c>
      <c r="AH9693" s="14">
        <v>0</v>
      </c>
      <c r="AI9693" s="14">
        <v>0</v>
      </c>
      <c r="AJ9693" s="14">
        <v>0</v>
      </c>
      <c r="AK9693" s="14">
        <v>0</v>
      </c>
      <c r="AL9693" s="14">
        <v>0</v>
      </c>
      <c r="AM9693" s="14">
        <v>0</v>
      </c>
      <c r="AN9693" s="14">
        <f t="shared" si="12774"/>
        <v>0</v>
      </c>
      <c r="AO9693" s="14">
        <v>0</v>
      </c>
      <c r="AP9693" s="14">
        <v>0</v>
      </c>
      <c r="AQ9693" s="14">
        <v>0</v>
      </c>
      <c r="AR9693" s="14">
        <v>0</v>
      </c>
      <c r="AS9693" s="12">
        <f t="shared" si="12745"/>
        <v>0</v>
      </c>
      <c r="AT9693" s="12">
        <f t="shared" si="12745"/>
        <v>0</v>
      </c>
      <c r="AU9693" s="12">
        <f t="shared" si="12745"/>
        <v>0</v>
      </c>
      <c r="AV9693" s="12">
        <f t="shared" si="12745"/>
        <v>0</v>
      </c>
      <c r="AW9693" s="12">
        <f t="shared" si="12745"/>
        <v>0</v>
      </c>
    </row>
    <row r="9694" spans="1:49" ht="31.5" hidden="1" thickTop="1" thickBot="1" x14ac:dyDescent="0.3">
      <c r="A9694" s="9" t="s">
        <v>1</v>
      </c>
      <c r="B9694" s="27" t="s">
        <v>60</v>
      </c>
      <c r="C9694" s="14">
        <f t="shared" si="12783"/>
        <v>0</v>
      </c>
      <c r="D9694" s="14">
        <f t="shared" si="12770"/>
        <v>0</v>
      </c>
      <c r="E9694" s="14">
        <v>0</v>
      </c>
      <c r="F9694" s="14">
        <v>0</v>
      </c>
      <c r="G9694" s="14">
        <v>0</v>
      </c>
      <c r="H9694" s="14">
        <v>0</v>
      </c>
      <c r="I9694" s="14">
        <v>0</v>
      </c>
      <c r="J9694" s="14">
        <v>0</v>
      </c>
      <c r="K9694" s="14">
        <v>0</v>
      </c>
      <c r="L9694" s="14">
        <v>0</v>
      </c>
      <c r="M9694" s="14">
        <v>0</v>
      </c>
      <c r="N9694" s="14">
        <f t="shared" si="12771"/>
        <v>0</v>
      </c>
      <c r="O9694" s="14">
        <v>0</v>
      </c>
      <c r="P9694" s="14">
        <v>0</v>
      </c>
      <c r="Q9694" s="14">
        <v>0</v>
      </c>
      <c r="R9694" s="14">
        <v>0</v>
      </c>
      <c r="S9694" s="14">
        <f t="shared" si="12784"/>
        <v>0</v>
      </c>
      <c r="T9694" s="14">
        <f t="shared" si="12772"/>
        <v>0</v>
      </c>
      <c r="U9694" s="14">
        <v>0</v>
      </c>
      <c r="V9694" s="14">
        <v>0</v>
      </c>
      <c r="W9694" s="14">
        <v>0</v>
      </c>
      <c r="X9694" s="14">
        <v>0</v>
      </c>
      <c r="Y9694" s="14">
        <v>0</v>
      </c>
      <c r="Z9694" s="14">
        <v>0</v>
      </c>
      <c r="AA9694" s="14">
        <v>0</v>
      </c>
      <c r="AB9694" s="14">
        <v>0</v>
      </c>
      <c r="AC9694" s="14">
        <f t="shared" si="12785"/>
        <v>0</v>
      </c>
      <c r="AD9694" s="14">
        <f t="shared" si="12773"/>
        <v>0</v>
      </c>
      <c r="AE9694" s="14">
        <v>0</v>
      </c>
      <c r="AF9694" s="14">
        <v>0</v>
      </c>
      <c r="AG9694" s="14">
        <v>0</v>
      </c>
      <c r="AH9694" s="14">
        <v>0</v>
      </c>
      <c r="AI9694" s="14">
        <v>0</v>
      </c>
      <c r="AJ9694" s="14">
        <v>0</v>
      </c>
      <c r="AK9694" s="14">
        <v>0</v>
      </c>
      <c r="AL9694" s="14">
        <v>0</v>
      </c>
      <c r="AM9694" s="14">
        <v>0</v>
      </c>
      <c r="AN9694" s="14">
        <f t="shared" si="12774"/>
        <v>0</v>
      </c>
      <c r="AO9694" s="14">
        <v>0</v>
      </c>
      <c r="AP9694" s="14">
        <v>0</v>
      </c>
      <c r="AQ9694" s="14">
        <v>0</v>
      </c>
      <c r="AR9694" s="14">
        <v>0</v>
      </c>
      <c r="AS9694" s="12">
        <f t="shared" si="12745"/>
        <v>0</v>
      </c>
      <c r="AT9694" s="12">
        <f t="shared" si="12745"/>
        <v>0</v>
      </c>
      <c r="AU9694" s="12">
        <f t="shared" si="12745"/>
        <v>0</v>
      </c>
      <c r="AV9694" s="12">
        <f t="shared" si="12745"/>
        <v>0</v>
      </c>
      <c r="AW9694" s="12">
        <f t="shared" si="12745"/>
        <v>0</v>
      </c>
    </row>
    <row r="9695" spans="1:49" ht="16.5" hidden="1" thickTop="1" thickBot="1" x14ac:dyDescent="0.3">
      <c r="A9695" s="9" t="s">
        <v>1</v>
      </c>
      <c r="B9695" s="17" t="s">
        <v>45</v>
      </c>
      <c r="C9695" s="14">
        <f t="shared" si="12783"/>
        <v>0</v>
      </c>
      <c r="D9695" s="14">
        <f t="shared" si="12770"/>
        <v>0</v>
      </c>
      <c r="E9695" s="14">
        <f t="shared" ref="E9695:M9695" si="12818">SUM(E9696,E9699,E9705)</f>
        <v>0</v>
      </c>
      <c r="F9695" s="14">
        <f t="shared" si="12818"/>
        <v>0</v>
      </c>
      <c r="G9695" s="14">
        <f t="shared" si="12818"/>
        <v>0</v>
      </c>
      <c r="H9695" s="14">
        <f t="shared" si="12818"/>
        <v>0</v>
      </c>
      <c r="I9695" s="14">
        <f t="shared" si="12818"/>
        <v>0</v>
      </c>
      <c r="J9695" s="14">
        <f t="shared" si="12818"/>
        <v>0</v>
      </c>
      <c r="K9695" s="14">
        <f t="shared" si="12818"/>
        <v>0</v>
      </c>
      <c r="L9695" s="14">
        <f t="shared" si="12818"/>
        <v>0</v>
      </c>
      <c r="M9695" s="14">
        <f t="shared" si="12818"/>
        <v>0</v>
      </c>
      <c r="N9695" s="14">
        <f t="shared" si="12771"/>
        <v>0</v>
      </c>
      <c r="O9695" s="14">
        <f>SUM(O9696,O9699,O9705)</f>
        <v>0</v>
      </c>
      <c r="P9695" s="14">
        <f>SUM(P9696,P9699,P9705)</f>
        <v>0</v>
      </c>
      <c r="Q9695" s="14">
        <f>SUM(Q9696,Q9699,Q9705)</f>
        <v>0</v>
      </c>
      <c r="R9695" s="14">
        <f>SUM(R9696,R9699,R9705)</f>
        <v>0</v>
      </c>
      <c r="S9695" s="14">
        <f t="shared" si="12784"/>
        <v>0</v>
      </c>
      <c r="T9695" s="14">
        <f t="shared" si="12772"/>
        <v>0</v>
      </c>
      <c r="U9695" s="14">
        <f t="shared" ref="U9695:AB9695" si="12819">SUM(U9696,U9699,U9705)</f>
        <v>0</v>
      </c>
      <c r="V9695" s="14">
        <f t="shared" si="12819"/>
        <v>0</v>
      </c>
      <c r="W9695" s="14">
        <f t="shared" si="12819"/>
        <v>0</v>
      </c>
      <c r="X9695" s="14">
        <f t="shared" si="12819"/>
        <v>0</v>
      </c>
      <c r="Y9695" s="14">
        <f t="shared" si="12819"/>
        <v>0</v>
      </c>
      <c r="Z9695" s="14">
        <f t="shared" si="12819"/>
        <v>0</v>
      </c>
      <c r="AA9695" s="14">
        <f t="shared" si="12819"/>
        <v>0</v>
      </c>
      <c r="AB9695" s="14">
        <f t="shared" si="12819"/>
        <v>0</v>
      </c>
      <c r="AC9695" s="14">
        <f t="shared" si="12785"/>
        <v>0</v>
      </c>
      <c r="AD9695" s="14">
        <f t="shared" si="12773"/>
        <v>0</v>
      </c>
      <c r="AE9695" s="14">
        <f t="shared" ref="AE9695:AM9695" si="12820">SUM(AE9696,AE9699,AE9705)</f>
        <v>0</v>
      </c>
      <c r="AF9695" s="14">
        <f t="shared" si="12820"/>
        <v>0</v>
      </c>
      <c r="AG9695" s="14">
        <f t="shared" si="12820"/>
        <v>0</v>
      </c>
      <c r="AH9695" s="14">
        <f t="shared" si="12820"/>
        <v>0</v>
      </c>
      <c r="AI9695" s="14">
        <f t="shared" si="12820"/>
        <v>0</v>
      </c>
      <c r="AJ9695" s="14">
        <f t="shared" si="12820"/>
        <v>0</v>
      </c>
      <c r="AK9695" s="14">
        <f t="shared" si="12820"/>
        <v>0</v>
      </c>
      <c r="AL9695" s="14">
        <f t="shared" si="12820"/>
        <v>0</v>
      </c>
      <c r="AM9695" s="14">
        <f t="shared" si="12820"/>
        <v>0</v>
      </c>
      <c r="AN9695" s="14">
        <f t="shared" si="12774"/>
        <v>0</v>
      </c>
      <c r="AO9695" s="14">
        <f t="shared" ref="AO9695:AR9695" si="12821">SUM(AO9696,AO9699,AO9705)</f>
        <v>0</v>
      </c>
      <c r="AP9695" s="14">
        <f t="shared" si="12821"/>
        <v>0</v>
      </c>
      <c r="AQ9695" s="14">
        <f t="shared" si="12821"/>
        <v>0</v>
      </c>
      <c r="AR9695" s="14">
        <f t="shared" si="12821"/>
        <v>0</v>
      </c>
      <c r="AS9695" s="12">
        <f t="shared" si="12745"/>
        <v>0</v>
      </c>
      <c r="AT9695" s="12">
        <f t="shared" si="12745"/>
        <v>0</v>
      </c>
      <c r="AU9695" s="12">
        <f t="shared" si="12745"/>
        <v>0</v>
      </c>
      <c r="AV9695" s="12">
        <f t="shared" si="12745"/>
        <v>0</v>
      </c>
      <c r="AW9695" s="12">
        <f t="shared" si="12745"/>
        <v>0</v>
      </c>
    </row>
    <row r="9696" spans="1:49" ht="16.5" hidden="1" thickTop="1" thickBot="1" x14ac:dyDescent="0.3">
      <c r="A9696" s="9" t="s">
        <v>1</v>
      </c>
      <c r="B9696" s="26" t="s">
        <v>48</v>
      </c>
      <c r="C9696" s="14">
        <f t="shared" si="12783"/>
        <v>0</v>
      </c>
      <c r="D9696" s="14">
        <f t="shared" si="12770"/>
        <v>0</v>
      </c>
      <c r="E9696" s="14">
        <f t="shared" ref="E9696:M9696" si="12822">SUM(E9697:E9698)</f>
        <v>0</v>
      </c>
      <c r="F9696" s="14">
        <f t="shared" si="12822"/>
        <v>0</v>
      </c>
      <c r="G9696" s="14">
        <f t="shared" si="12822"/>
        <v>0</v>
      </c>
      <c r="H9696" s="14">
        <f t="shared" si="12822"/>
        <v>0</v>
      </c>
      <c r="I9696" s="14">
        <f t="shared" si="12822"/>
        <v>0</v>
      </c>
      <c r="J9696" s="14">
        <f t="shared" si="12822"/>
        <v>0</v>
      </c>
      <c r="K9696" s="14">
        <f t="shared" si="12822"/>
        <v>0</v>
      </c>
      <c r="L9696" s="14">
        <f t="shared" si="12822"/>
        <v>0</v>
      </c>
      <c r="M9696" s="14">
        <f t="shared" si="12822"/>
        <v>0</v>
      </c>
      <c r="N9696" s="14">
        <f t="shared" si="12771"/>
        <v>0</v>
      </c>
      <c r="O9696" s="14">
        <f>SUM(O9697:O9698)</f>
        <v>0</v>
      </c>
      <c r="P9696" s="14">
        <f>SUM(P9697:P9698)</f>
        <v>0</v>
      </c>
      <c r="Q9696" s="14">
        <f>SUM(Q9697:Q9698)</f>
        <v>0</v>
      </c>
      <c r="R9696" s="14">
        <f>SUM(R9697:R9698)</f>
        <v>0</v>
      </c>
      <c r="S9696" s="14">
        <f t="shared" si="12784"/>
        <v>0</v>
      </c>
      <c r="T9696" s="14">
        <f t="shared" si="12772"/>
        <v>0</v>
      </c>
      <c r="U9696" s="14">
        <f t="shared" ref="U9696:AB9696" si="12823">SUM(U9697:U9698)</f>
        <v>0</v>
      </c>
      <c r="V9696" s="14">
        <f t="shared" si="12823"/>
        <v>0</v>
      </c>
      <c r="W9696" s="14">
        <f t="shared" si="12823"/>
        <v>0</v>
      </c>
      <c r="X9696" s="14">
        <f t="shared" si="12823"/>
        <v>0</v>
      </c>
      <c r="Y9696" s="14">
        <f t="shared" si="12823"/>
        <v>0</v>
      </c>
      <c r="Z9696" s="14">
        <f t="shared" si="12823"/>
        <v>0</v>
      </c>
      <c r="AA9696" s="14">
        <f t="shared" si="12823"/>
        <v>0</v>
      </c>
      <c r="AB9696" s="14">
        <f t="shared" si="12823"/>
        <v>0</v>
      </c>
      <c r="AC9696" s="14">
        <f t="shared" si="12785"/>
        <v>0</v>
      </c>
      <c r="AD9696" s="14">
        <f t="shared" si="12773"/>
        <v>0</v>
      </c>
      <c r="AE9696" s="14">
        <f t="shared" ref="AE9696:AM9696" si="12824">SUM(AE9697:AE9698)</f>
        <v>0</v>
      </c>
      <c r="AF9696" s="14">
        <f t="shared" si="12824"/>
        <v>0</v>
      </c>
      <c r="AG9696" s="14">
        <f t="shared" si="12824"/>
        <v>0</v>
      </c>
      <c r="AH9696" s="14">
        <f t="shared" si="12824"/>
        <v>0</v>
      </c>
      <c r="AI9696" s="14">
        <f t="shared" si="12824"/>
        <v>0</v>
      </c>
      <c r="AJ9696" s="14">
        <f t="shared" si="12824"/>
        <v>0</v>
      </c>
      <c r="AK9696" s="14">
        <f t="shared" si="12824"/>
        <v>0</v>
      </c>
      <c r="AL9696" s="14">
        <f t="shared" si="12824"/>
        <v>0</v>
      </c>
      <c r="AM9696" s="14">
        <f t="shared" si="12824"/>
        <v>0</v>
      </c>
      <c r="AN9696" s="14">
        <f t="shared" si="12774"/>
        <v>0</v>
      </c>
      <c r="AO9696" s="14">
        <f t="shared" ref="AO9696:AR9696" si="12825">SUM(AO9697:AO9698)</f>
        <v>0</v>
      </c>
      <c r="AP9696" s="14">
        <f t="shared" si="12825"/>
        <v>0</v>
      </c>
      <c r="AQ9696" s="14">
        <f t="shared" si="12825"/>
        <v>0</v>
      </c>
      <c r="AR9696" s="14">
        <f t="shared" si="12825"/>
        <v>0</v>
      </c>
      <c r="AS9696" s="12">
        <f t="shared" si="12745"/>
        <v>0</v>
      </c>
      <c r="AT9696" s="12">
        <f t="shared" si="12745"/>
        <v>0</v>
      </c>
      <c r="AU9696" s="12">
        <f t="shared" si="12745"/>
        <v>0</v>
      </c>
      <c r="AV9696" s="12">
        <f t="shared" si="12745"/>
        <v>0</v>
      </c>
      <c r="AW9696" s="12">
        <f t="shared" si="12745"/>
        <v>0</v>
      </c>
    </row>
    <row r="9697" spans="1:49" ht="16.5" hidden="1" thickTop="1" thickBot="1" x14ac:dyDescent="0.3">
      <c r="A9697" s="9" t="s">
        <v>1</v>
      </c>
      <c r="B9697" s="27" t="s">
        <v>49</v>
      </c>
      <c r="C9697" s="14">
        <f t="shared" si="12783"/>
        <v>0</v>
      </c>
      <c r="D9697" s="14">
        <f t="shared" si="12770"/>
        <v>0</v>
      </c>
      <c r="E9697" s="14">
        <v>0</v>
      </c>
      <c r="F9697" s="14">
        <v>0</v>
      </c>
      <c r="G9697" s="14">
        <v>0</v>
      </c>
      <c r="H9697" s="14">
        <v>0</v>
      </c>
      <c r="I9697" s="14">
        <v>0</v>
      </c>
      <c r="J9697" s="14">
        <v>0</v>
      </c>
      <c r="K9697" s="14">
        <v>0</v>
      </c>
      <c r="L9697" s="14">
        <v>0</v>
      </c>
      <c r="M9697" s="14">
        <v>0</v>
      </c>
      <c r="N9697" s="14">
        <f t="shared" si="12771"/>
        <v>0</v>
      </c>
      <c r="O9697" s="14">
        <v>0</v>
      </c>
      <c r="P9697" s="14">
        <v>0</v>
      </c>
      <c r="Q9697" s="14">
        <v>0</v>
      </c>
      <c r="R9697" s="14">
        <v>0</v>
      </c>
      <c r="S9697" s="14">
        <f t="shared" si="12784"/>
        <v>0</v>
      </c>
      <c r="T9697" s="14">
        <f t="shared" si="12772"/>
        <v>0</v>
      </c>
      <c r="U9697" s="14">
        <v>0</v>
      </c>
      <c r="V9697" s="14">
        <v>0</v>
      </c>
      <c r="W9697" s="14">
        <v>0</v>
      </c>
      <c r="X9697" s="14">
        <v>0</v>
      </c>
      <c r="Y9697" s="14">
        <v>0</v>
      </c>
      <c r="Z9697" s="14">
        <v>0</v>
      </c>
      <c r="AA9697" s="14">
        <v>0</v>
      </c>
      <c r="AB9697" s="14">
        <v>0</v>
      </c>
      <c r="AC9697" s="14">
        <f t="shared" si="12785"/>
        <v>0</v>
      </c>
      <c r="AD9697" s="14">
        <f t="shared" si="12773"/>
        <v>0</v>
      </c>
      <c r="AE9697" s="14">
        <v>0</v>
      </c>
      <c r="AF9697" s="14">
        <v>0</v>
      </c>
      <c r="AG9697" s="14">
        <v>0</v>
      </c>
      <c r="AH9697" s="14">
        <v>0</v>
      </c>
      <c r="AI9697" s="14">
        <v>0</v>
      </c>
      <c r="AJ9697" s="14">
        <v>0</v>
      </c>
      <c r="AK9697" s="14">
        <v>0</v>
      </c>
      <c r="AL9697" s="14">
        <v>0</v>
      </c>
      <c r="AM9697" s="14">
        <v>0</v>
      </c>
      <c r="AN9697" s="14">
        <f t="shared" si="12774"/>
        <v>0</v>
      </c>
      <c r="AO9697" s="14">
        <v>0</v>
      </c>
      <c r="AP9697" s="14">
        <v>0</v>
      </c>
      <c r="AQ9697" s="14">
        <v>0</v>
      </c>
      <c r="AR9697" s="14">
        <v>0</v>
      </c>
      <c r="AS9697" s="12">
        <f t="shared" si="12745"/>
        <v>0</v>
      </c>
      <c r="AT9697" s="12">
        <f t="shared" si="12745"/>
        <v>0</v>
      </c>
      <c r="AU9697" s="12">
        <f t="shared" si="12745"/>
        <v>0</v>
      </c>
      <c r="AV9697" s="12">
        <f t="shared" si="12745"/>
        <v>0</v>
      </c>
      <c r="AW9697" s="12">
        <f t="shared" si="12745"/>
        <v>0</v>
      </c>
    </row>
    <row r="9698" spans="1:49" ht="31.5" hidden="1" thickTop="1" thickBot="1" x14ac:dyDescent="0.3">
      <c r="A9698" s="9" t="s">
        <v>1</v>
      </c>
      <c r="B9698" s="27" t="s">
        <v>50</v>
      </c>
      <c r="C9698" s="14">
        <f t="shared" si="12783"/>
        <v>0</v>
      </c>
      <c r="D9698" s="14">
        <f t="shared" si="12770"/>
        <v>0</v>
      </c>
      <c r="E9698" s="14">
        <v>0</v>
      </c>
      <c r="F9698" s="14">
        <v>0</v>
      </c>
      <c r="G9698" s="14">
        <v>0</v>
      </c>
      <c r="H9698" s="14">
        <v>0</v>
      </c>
      <c r="I9698" s="14">
        <v>0</v>
      </c>
      <c r="J9698" s="14">
        <v>0</v>
      </c>
      <c r="K9698" s="14">
        <v>0</v>
      </c>
      <c r="L9698" s="14">
        <v>0</v>
      </c>
      <c r="M9698" s="14">
        <v>0</v>
      </c>
      <c r="N9698" s="14">
        <f t="shared" si="12771"/>
        <v>0</v>
      </c>
      <c r="O9698" s="14">
        <v>0</v>
      </c>
      <c r="P9698" s="14">
        <v>0</v>
      </c>
      <c r="Q9698" s="14">
        <v>0</v>
      </c>
      <c r="R9698" s="14">
        <v>0</v>
      </c>
      <c r="S9698" s="14">
        <f t="shared" si="12784"/>
        <v>0</v>
      </c>
      <c r="T9698" s="14">
        <f t="shared" si="12772"/>
        <v>0</v>
      </c>
      <c r="U9698" s="14">
        <v>0</v>
      </c>
      <c r="V9698" s="14">
        <v>0</v>
      </c>
      <c r="W9698" s="14">
        <v>0</v>
      </c>
      <c r="X9698" s="14">
        <v>0</v>
      </c>
      <c r="Y9698" s="14">
        <v>0</v>
      </c>
      <c r="Z9698" s="14">
        <v>0</v>
      </c>
      <c r="AA9698" s="14">
        <v>0</v>
      </c>
      <c r="AB9698" s="14">
        <v>0</v>
      </c>
      <c r="AC9698" s="14">
        <f t="shared" si="12785"/>
        <v>0</v>
      </c>
      <c r="AD9698" s="14">
        <f t="shared" si="12773"/>
        <v>0</v>
      </c>
      <c r="AE9698" s="14">
        <v>0</v>
      </c>
      <c r="AF9698" s="14">
        <v>0</v>
      </c>
      <c r="AG9698" s="14">
        <v>0</v>
      </c>
      <c r="AH9698" s="14">
        <v>0</v>
      </c>
      <c r="AI9698" s="14">
        <v>0</v>
      </c>
      <c r="AJ9698" s="14">
        <v>0</v>
      </c>
      <c r="AK9698" s="14">
        <v>0</v>
      </c>
      <c r="AL9698" s="14">
        <v>0</v>
      </c>
      <c r="AM9698" s="14">
        <v>0</v>
      </c>
      <c r="AN9698" s="14">
        <f t="shared" si="12774"/>
        <v>0</v>
      </c>
      <c r="AO9698" s="14">
        <v>0</v>
      </c>
      <c r="AP9698" s="14">
        <v>0</v>
      </c>
      <c r="AQ9698" s="14">
        <v>0</v>
      </c>
      <c r="AR9698" s="14">
        <v>0</v>
      </c>
      <c r="AS9698" s="12">
        <f t="shared" si="12745"/>
        <v>0</v>
      </c>
      <c r="AT9698" s="12">
        <f t="shared" si="12745"/>
        <v>0</v>
      </c>
      <c r="AU9698" s="12">
        <f t="shared" si="12745"/>
        <v>0</v>
      </c>
      <c r="AV9698" s="12">
        <f t="shared" si="12745"/>
        <v>0</v>
      </c>
      <c r="AW9698" s="12">
        <f t="shared" si="12745"/>
        <v>0</v>
      </c>
    </row>
    <row r="9699" spans="1:49" ht="16.5" hidden="1" thickTop="1" thickBot="1" x14ac:dyDescent="0.3">
      <c r="A9699" s="9" t="s">
        <v>1</v>
      </c>
      <c r="B9699" s="26" t="s">
        <v>51</v>
      </c>
      <c r="C9699" s="14">
        <f t="shared" si="12783"/>
        <v>0</v>
      </c>
      <c r="D9699" s="14">
        <f t="shared" si="12770"/>
        <v>0</v>
      </c>
      <c r="E9699" s="14">
        <f t="shared" ref="E9699:M9699" si="12826">SUM(E9700,E9704)</f>
        <v>0</v>
      </c>
      <c r="F9699" s="14">
        <f t="shared" si="12826"/>
        <v>0</v>
      </c>
      <c r="G9699" s="14">
        <f t="shared" si="12826"/>
        <v>0</v>
      </c>
      <c r="H9699" s="14">
        <f t="shared" si="12826"/>
        <v>0</v>
      </c>
      <c r="I9699" s="14">
        <f t="shared" si="12826"/>
        <v>0</v>
      </c>
      <c r="J9699" s="14">
        <f t="shared" si="12826"/>
        <v>0</v>
      </c>
      <c r="K9699" s="14">
        <f t="shared" si="12826"/>
        <v>0</v>
      </c>
      <c r="L9699" s="14">
        <f t="shared" si="12826"/>
        <v>0</v>
      </c>
      <c r="M9699" s="14">
        <f t="shared" si="12826"/>
        <v>0</v>
      </c>
      <c r="N9699" s="14">
        <f t="shared" si="12771"/>
        <v>0</v>
      </c>
      <c r="O9699" s="14">
        <f>SUM(O9700,O9704)</f>
        <v>0</v>
      </c>
      <c r="P9699" s="14">
        <f>SUM(P9700,P9704)</f>
        <v>0</v>
      </c>
      <c r="Q9699" s="14">
        <f>SUM(Q9700,Q9704)</f>
        <v>0</v>
      </c>
      <c r="R9699" s="14">
        <f>SUM(R9700,R9704)</f>
        <v>0</v>
      </c>
      <c r="S9699" s="14">
        <f t="shared" si="12784"/>
        <v>0</v>
      </c>
      <c r="T9699" s="14">
        <f t="shared" si="12772"/>
        <v>0</v>
      </c>
      <c r="U9699" s="14">
        <f t="shared" ref="U9699:AB9699" si="12827">SUM(U9700,U9704)</f>
        <v>0</v>
      </c>
      <c r="V9699" s="14">
        <f t="shared" si="12827"/>
        <v>0</v>
      </c>
      <c r="W9699" s="14">
        <f t="shared" si="12827"/>
        <v>0</v>
      </c>
      <c r="X9699" s="14">
        <f t="shared" si="12827"/>
        <v>0</v>
      </c>
      <c r="Y9699" s="14">
        <f t="shared" si="12827"/>
        <v>0</v>
      </c>
      <c r="Z9699" s="14">
        <f t="shared" si="12827"/>
        <v>0</v>
      </c>
      <c r="AA9699" s="14">
        <f t="shared" si="12827"/>
        <v>0</v>
      </c>
      <c r="AB9699" s="14">
        <f t="shared" si="12827"/>
        <v>0</v>
      </c>
      <c r="AC9699" s="14">
        <f t="shared" si="12785"/>
        <v>0</v>
      </c>
      <c r="AD9699" s="14">
        <f t="shared" si="12773"/>
        <v>0</v>
      </c>
      <c r="AE9699" s="14">
        <f t="shared" ref="AE9699:AM9699" si="12828">SUM(AE9700,AE9704)</f>
        <v>0</v>
      </c>
      <c r="AF9699" s="14">
        <f t="shared" si="12828"/>
        <v>0</v>
      </c>
      <c r="AG9699" s="14">
        <f t="shared" si="12828"/>
        <v>0</v>
      </c>
      <c r="AH9699" s="14">
        <f t="shared" si="12828"/>
        <v>0</v>
      </c>
      <c r="AI9699" s="14">
        <f t="shared" si="12828"/>
        <v>0</v>
      </c>
      <c r="AJ9699" s="14">
        <f t="shared" si="12828"/>
        <v>0</v>
      </c>
      <c r="AK9699" s="14">
        <f t="shared" si="12828"/>
        <v>0</v>
      </c>
      <c r="AL9699" s="14">
        <f t="shared" si="12828"/>
        <v>0</v>
      </c>
      <c r="AM9699" s="14">
        <f t="shared" si="12828"/>
        <v>0</v>
      </c>
      <c r="AN9699" s="14">
        <f t="shared" si="12774"/>
        <v>0</v>
      </c>
      <c r="AO9699" s="14">
        <f t="shared" ref="AO9699:AR9699" si="12829">SUM(AO9700,AO9704)</f>
        <v>0</v>
      </c>
      <c r="AP9699" s="14">
        <f t="shared" si="12829"/>
        <v>0</v>
      </c>
      <c r="AQ9699" s="14">
        <f t="shared" si="12829"/>
        <v>0</v>
      </c>
      <c r="AR9699" s="14">
        <f t="shared" si="12829"/>
        <v>0</v>
      </c>
      <c r="AS9699" s="12">
        <f t="shared" si="12745"/>
        <v>0</v>
      </c>
      <c r="AT9699" s="12">
        <f t="shared" si="12745"/>
        <v>0</v>
      </c>
      <c r="AU9699" s="12">
        <f t="shared" si="12745"/>
        <v>0</v>
      </c>
      <c r="AV9699" s="12">
        <f t="shared" si="12745"/>
        <v>0</v>
      </c>
      <c r="AW9699" s="12">
        <f t="shared" si="12745"/>
        <v>0</v>
      </c>
    </row>
    <row r="9700" spans="1:49" ht="31.5" hidden="1" thickTop="1" thickBot="1" x14ac:dyDescent="0.3">
      <c r="A9700" s="9" t="s">
        <v>1</v>
      </c>
      <c r="B9700" s="27" t="s">
        <v>52</v>
      </c>
      <c r="C9700" s="14">
        <f t="shared" si="12783"/>
        <v>0</v>
      </c>
      <c r="D9700" s="14">
        <f t="shared" si="12770"/>
        <v>0</v>
      </c>
      <c r="E9700" s="14">
        <f t="shared" ref="E9700:M9700" si="12830">SUM(E9701:E9703)</f>
        <v>0</v>
      </c>
      <c r="F9700" s="14">
        <f t="shared" si="12830"/>
        <v>0</v>
      </c>
      <c r="G9700" s="14">
        <f t="shared" si="12830"/>
        <v>0</v>
      </c>
      <c r="H9700" s="14">
        <f t="shared" si="12830"/>
        <v>0</v>
      </c>
      <c r="I9700" s="14">
        <f t="shared" si="12830"/>
        <v>0</v>
      </c>
      <c r="J9700" s="14">
        <f t="shared" si="12830"/>
        <v>0</v>
      </c>
      <c r="K9700" s="14">
        <f t="shared" si="12830"/>
        <v>0</v>
      </c>
      <c r="L9700" s="14">
        <f t="shared" si="12830"/>
        <v>0</v>
      </c>
      <c r="M9700" s="14">
        <f t="shared" si="12830"/>
        <v>0</v>
      </c>
      <c r="N9700" s="14">
        <f t="shared" si="12771"/>
        <v>0</v>
      </c>
      <c r="O9700" s="14">
        <f>SUM(O9701:O9703)</f>
        <v>0</v>
      </c>
      <c r="P9700" s="14">
        <f>SUM(P9701:P9703)</f>
        <v>0</v>
      </c>
      <c r="Q9700" s="14">
        <f>SUM(Q9701:Q9703)</f>
        <v>0</v>
      </c>
      <c r="R9700" s="14">
        <f>SUM(R9701:R9703)</f>
        <v>0</v>
      </c>
      <c r="S9700" s="14">
        <f t="shared" si="12784"/>
        <v>0</v>
      </c>
      <c r="T9700" s="14">
        <f t="shared" si="12772"/>
        <v>0</v>
      </c>
      <c r="U9700" s="14">
        <f t="shared" ref="U9700:AB9700" si="12831">SUM(U9701:U9703)</f>
        <v>0</v>
      </c>
      <c r="V9700" s="14">
        <f t="shared" si="12831"/>
        <v>0</v>
      </c>
      <c r="W9700" s="14">
        <f t="shared" si="12831"/>
        <v>0</v>
      </c>
      <c r="X9700" s="14">
        <f t="shared" si="12831"/>
        <v>0</v>
      </c>
      <c r="Y9700" s="14">
        <f t="shared" si="12831"/>
        <v>0</v>
      </c>
      <c r="Z9700" s="14">
        <f t="shared" si="12831"/>
        <v>0</v>
      </c>
      <c r="AA9700" s="14">
        <f t="shared" si="12831"/>
        <v>0</v>
      </c>
      <c r="AB9700" s="14">
        <f t="shared" si="12831"/>
        <v>0</v>
      </c>
      <c r="AC9700" s="14">
        <f t="shared" si="12785"/>
        <v>0</v>
      </c>
      <c r="AD9700" s="14">
        <f t="shared" si="12773"/>
        <v>0</v>
      </c>
      <c r="AE9700" s="14">
        <f t="shared" ref="AE9700:AM9700" si="12832">SUM(AE9701:AE9703)</f>
        <v>0</v>
      </c>
      <c r="AF9700" s="14">
        <f t="shared" si="12832"/>
        <v>0</v>
      </c>
      <c r="AG9700" s="14">
        <f t="shared" si="12832"/>
        <v>0</v>
      </c>
      <c r="AH9700" s="14">
        <f t="shared" si="12832"/>
        <v>0</v>
      </c>
      <c r="AI9700" s="14">
        <f t="shared" si="12832"/>
        <v>0</v>
      </c>
      <c r="AJ9700" s="14">
        <f t="shared" si="12832"/>
        <v>0</v>
      </c>
      <c r="AK9700" s="14">
        <f t="shared" si="12832"/>
        <v>0</v>
      </c>
      <c r="AL9700" s="14">
        <f t="shared" si="12832"/>
        <v>0</v>
      </c>
      <c r="AM9700" s="14">
        <f t="shared" si="12832"/>
        <v>0</v>
      </c>
      <c r="AN9700" s="14">
        <f t="shared" si="12774"/>
        <v>0</v>
      </c>
      <c r="AO9700" s="14">
        <f t="shared" ref="AO9700:AR9700" si="12833">SUM(AO9701:AO9703)</f>
        <v>0</v>
      </c>
      <c r="AP9700" s="14">
        <f t="shared" si="12833"/>
        <v>0</v>
      </c>
      <c r="AQ9700" s="14">
        <f t="shared" si="12833"/>
        <v>0</v>
      </c>
      <c r="AR9700" s="14">
        <f t="shared" si="12833"/>
        <v>0</v>
      </c>
      <c r="AS9700" s="12">
        <f t="shared" si="12745"/>
        <v>0</v>
      </c>
      <c r="AT9700" s="12">
        <f t="shared" si="12745"/>
        <v>0</v>
      </c>
      <c r="AU9700" s="12">
        <f t="shared" si="12745"/>
        <v>0</v>
      </c>
      <c r="AV9700" s="12">
        <f t="shared" si="12745"/>
        <v>0</v>
      </c>
      <c r="AW9700" s="12">
        <f t="shared" si="12745"/>
        <v>0</v>
      </c>
    </row>
    <row r="9701" spans="1:49" ht="16.5" hidden="1" thickTop="1" thickBot="1" x14ac:dyDescent="0.3">
      <c r="A9701" s="9" t="s">
        <v>1</v>
      </c>
      <c r="B9701" s="28" t="s">
        <v>53</v>
      </c>
      <c r="C9701" s="14">
        <f t="shared" si="12783"/>
        <v>0</v>
      </c>
      <c r="D9701" s="14">
        <f t="shared" si="12770"/>
        <v>0</v>
      </c>
      <c r="E9701" s="14">
        <v>0</v>
      </c>
      <c r="F9701" s="14">
        <v>0</v>
      </c>
      <c r="G9701" s="14">
        <v>0</v>
      </c>
      <c r="H9701" s="14">
        <v>0</v>
      </c>
      <c r="I9701" s="14">
        <v>0</v>
      </c>
      <c r="J9701" s="14">
        <v>0</v>
      </c>
      <c r="K9701" s="14">
        <v>0</v>
      </c>
      <c r="L9701" s="14">
        <v>0</v>
      </c>
      <c r="M9701" s="14">
        <v>0</v>
      </c>
      <c r="N9701" s="14">
        <f t="shared" si="12771"/>
        <v>0</v>
      </c>
      <c r="O9701" s="14">
        <v>0</v>
      </c>
      <c r="P9701" s="14">
        <v>0</v>
      </c>
      <c r="Q9701" s="14">
        <v>0</v>
      </c>
      <c r="R9701" s="14">
        <v>0</v>
      </c>
      <c r="S9701" s="14">
        <f t="shared" si="12784"/>
        <v>0</v>
      </c>
      <c r="T9701" s="14">
        <f t="shared" si="12772"/>
        <v>0</v>
      </c>
      <c r="U9701" s="14">
        <v>0</v>
      </c>
      <c r="V9701" s="14">
        <v>0</v>
      </c>
      <c r="W9701" s="14">
        <v>0</v>
      </c>
      <c r="X9701" s="14">
        <v>0</v>
      </c>
      <c r="Y9701" s="14">
        <v>0</v>
      </c>
      <c r="Z9701" s="14">
        <v>0</v>
      </c>
      <c r="AA9701" s="14">
        <v>0</v>
      </c>
      <c r="AB9701" s="14">
        <v>0</v>
      </c>
      <c r="AC9701" s="14">
        <f t="shared" si="12785"/>
        <v>0</v>
      </c>
      <c r="AD9701" s="14">
        <f t="shared" si="12773"/>
        <v>0</v>
      </c>
      <c r="AE9701" s="14">
        <v>0</v>
      </c>
      <c r="AF9701" s="14">
        <v>0</v>
      </c>
      <c r="AG9701" s="14">
        <v>0</v>
      </c>
      <c r="AH9701" s="14">
        <v>0</v>
      </c>
      <c r="AI9701" s="14">
        <v>0</v>
      </c>
      <c r="AJ9701" s="14">
        <v>0</v>
      </c>
      <c r="AK9701" s="14">
        <v>0</v>
      </c>
      <c r="AL9701" s="14">
        <v>0</v>
      </c>
      <c r="AM9701" s="14">
        <v>0</v>
      </c>
      <c r="AN9701" s="14">
        <f t="shared" si="12774"/>
        <v>0</v>
      </c>
      <c r="AO9701" s="14">
        <v>0</v>
      </c>
      <c r="AP9701" s="14">
        <v>0</v>
      </c>
      <c r="AQ9701" s="14">
        <v>0</v>
      </c>
      <c r="AR9701" s="14">
        <v>0</v>
      </c>
      <c r="AS9701" s="12">
        <f t="shared" si="12745"/>
        <v>0</v>
      </c>
      <c r="AT9701" s="12">
        <f t="shared" si="12745"/>
        <v>0</v>
      </c>
      <c r="AU9701" s="12">
        <f t="shared" si="12745"/>
        <v>0</v>
      </c>
      <c r="AV9701" s="12">
        <f t="shared" si="12745"/>
        <v>0</v>
      </c>
      <c r="AW9701" s="12">
        <f t="shared" si="12745"/>
        <v>0</v>
      </c>
    </row>
    <row r="9702" spans="1:49" ht="16.5" hidden="1" thickTop="1" thickBot="1" x14ac:dyDescent="0.3">
      <c r="A9702" s="9" t="s">
        <v>1</v>
      </c>
      <c r="B9702" s="28" t="s">
        <v>61</v>
      </c>
      <c r="C9702" s="14">
        <f t="shared" si="12783"/>
        <v>0</v>
      </c>
      <c r="D9702" s="14">
        <f t="shared" si="12770"/>
        <v>0</v>
      </c>
      <c r="E9702" s="14">
        <v>0</v>
      </c>
      <c r="F9702" s="14">
        <v>0</v>
      </c>
      <c r="G9702" s="14">
        <v>0</v>
      </c>
      <c r="H9702" s="14">
        <v>0</v>
      </c>
      <c r="I9702" s="14">
        <v>0</v>
      </c>
      <c r="J9702" s="14">
        <v>0</v>
      </c>
      <c r="K9702" s="14">
        <v>0</v>
      </c>
      <c r="L9702" s="14">
        <v>0</v>
      </c>
      <c r="M9702" s="14">
        <v>0</v>
      </c>
      <c r="N9702" s="14">
        <f t="shared" si="12771"/>
        <v>0</v>
      </c>
      <c r="O9702" s="14">
        <v>0</v>
      </c>
      <c r="P9702" s="14">
        <v>0</v>
      </c>
      <c r="Q9702" s="14">
        <v>0</v>
      </c>
      <c r="R9702" s="14">
        <v>0</v>
      </c>
      <c r="S9702" s="14">
        <f t="shared" si="12784"/>
        <v>0</v>
      </c>
      <c r="T9702" s="14">
        <f t="shared" si="12772"/>
        <v>0</v>
      </c>
      <c r="U9702" s="14">
        <v>0</v>
      </c>
      <c r="V9702" s="14">
        <v>0</v>
      </c>
      <c r="W9702" s="14">
        <v>0</v>
      </c>
      <c r="X9702" s="14">
        <v>0</v>
      </c>
      <c r="Y9702" s="14">
        <v>0</v>
      </c>
      <c r="Z9702" s="14">
        <v>0</v>
      </c>
      <c r="AA9702" s="14">
        <v>0</v>
      </c>
      <c r="AB9702" s="14">
        <v>0</v>
      </c>
      <c r="AC9702" s="14">
        <f t="shared" si="12785"/>
        <v>0</v>
      </c>
      <c r="AD9702" s="14">
        <f t="shared" si="12773"/>
        <v>0</v>
      </c>
      <c r="AE9702" s="14">
        <v>0</v>
      </c>
      <c r="AF9702" s="14">
        <v>0</v>
      </c>
      <c r="AG9702" s="14">
        <v>0</v>
      </c>
      <c r="AH9702" s="14">
        <v>0</v>
      </c>
      <c r="AI9702" s="14">
        <v>0</v>
      </c>
      <c r="AJ9702" s="14">
        <v>0</v>
      </c>
      <c r="AK9702" s="14">
        <v>0</v>
      </c>
      <c r="AL9702" s="14">
        <v>0</v>
      </c>
      <c r="AM9702" s="14">
        <v>0</v>
      </c>
      <c r="AN9702" s="14">
        <f t="shared" si="12774"/>
        <v>0</v>
      </c>
      <c r="AO9702" s="14">
        <v>0</v>
      </c>
      <c r="AP9702" s="14">
        <v>0</v>
      </c>
      <c r="AQ9702" s="14">
        <v>0</v>
      </c>
      <c r="AR9702" s="14">
        <v>0</v>
      </c>
      <c r="AS9702" s="12">
        <f t="shared" si="12745"/>
        <v>0</v>
      </c>
      <c r="AT9702" s="12">
        <f t="shared" si="12745"/>
        <v>0</v>
      </c>
      <c r="AU9702" s="12">
        <f t="shared" si="12745"/>
        <v>0</v>
      </c>
      <c r="AV9702" s="12">
        <f t="shared" si="12745"/>
        <v>0</v>
      </c>
      <c r="AW9702" s="12">
        <f t="shared" si="12745"/>
        <v>0</v>
      </c>
    </row>
    <row r="9703" spans="1:49" ht="16.5" hidden="1" thickTop="1" thickBot="1" x14ac:dyDescent="0.3">
      <c r="A9703" s="9" t="s">
        <v>1</v>
      </c>
      <c r="B9703" s="28" t="s">
        <v>54</v>
      </c>
      <c r="C9703" s="14">
        <f t="shared" si="12783"/>
        <v>0</v>
      </c>
      <c r="D9703" s="14">
        <f t="shared" si="12770"/>
        <v>0</v>
      </c>
      <c r="E9703" s="14">
        <v>0</v>
      </c>
      <c r="F9703" s="14">
        <v>0</v>
      </c>
      <c r="G9703" s="14">
        <v>0</v>
      </c>
      <c r="H9703" s="14">
        <v>0</v>
      </c>
      <c r="I9703" s="14">
        <v>0</v>
      </c>
      <c r="J9703" s="14">
        <v>0</v>
      </c>
      <c r="K9703" s="14">
        <v>0</v>
      </c>
      <c r="L9703" s="14">
        <v>0</v>
      </c>
      <c r="M9703" s="14">
        <v>0</v>
      </c>
      <c r="N9703" s="14">
        <f t="shared" si="12771"/>
        <v>0</v>
      </c>
      <c r="O9703" s="14">
        <v>0</v>
      </c>
      <c r="P9703" s="14">
        <v>0</v>
      </c>
      <c r="Q9703" s="14">
        <v>0</v>
      </c>
      <c r="R9703" s="14">
        <v>0</v>
      </c>
      <c r="S9703" s="14">
        <f t="shared" si="12784"/>
        <v>0</v>
      </c>
      <c r="T9703" s="14">
        <f t="shared" si="12772"/>
        <v>0</v>
      </c>
      <c r="U9703" s="14">
        <v>0</v>
      </c>
      <c r="V9703" s="14">
        <v>0</v>
      </c>
      <c r="W9703" s="14">
        <v>0</v>
      </c>
      <c r="X9703" s="14">
        <v>0</v>
      </c>
      <c r="Y9703" s="14">
        <v>0</v>
      </c>
      <c r="Z9703" s="14">
        <v>0</v>
      </c>
      <c r="AA9703" s="14">
        <v>0</v>
      </c>
      <c r="AB9703" s="14">
        <v>0</v>
      </c>
      <c r="AC9703" s="14">
        <f t="shared" si="12785"/>
        <v>0</v>
      </c>
      <c r="AD9703" s="14">
        <f t="shared" si="12773"/>
        <v>0</v>
      </c>
      <c r="AE9703" s="14">
        <v>0</v>
      </c>
      <c r="AF9703" s="14">
        <v>0</v>
      </c>
      <c r="AG9703" s="14">
        <v>0</v>
      </c>
      <c r="AH9703" s="14">
        <v>0</v>
      </c>
      <c r="AI9703" s="14">
        <v>0</v>
      </c>
      <c r="AJ9703" s="14">
        <v>0</v>
      </c>
      <c r="AK9703" s="14">
        <v>0</v>
      </c>
      <c r="AL9703" s="14">
        <v>0</v>
      </c>
      <c r="AM9703" s="14">
        <v>0</v>
      </c>
      <c r="AN9703" s="14">
        <f t="shared" si="12774"/>
        <v>0</v>
      </c>
      <c r="AO9703" s="14">
        <v>0</v>
      </c>
      <c r="AP9703" s="14">
        <v>0</v>
      </c>
      <c r="AQ9703" s="14">
        <v>0</v>
      </c>
      <c r="AR9703" s="14">
        <v>0</v>
      </c>
      <c r="AS9703" s="12">
        <f t="shared" si="12745"/>
        <v>0</v>
      </c>
      <c r="AT9703" s="12">
        <f t="shared" si="12745"/>
        <v>0</v>
      </c>
      <c r="AU9703" s="12">
        <f t="shared" si="12745"/>
        <v>0</v>
      </c>
      <c r="AV9703" s="12">
        <f t="shared" si="12745"/>
        <v>0</v>
      </c>
      <c r="AW9703" s="12">
        <f t="shared" si="12745"/>
        <v>0</v>
      </c>
    </row>
    <row r="9704" spans="1:49" ht="31.5" hidden="1" thickTop="1" thickBot="1" x14ac:dyDescent="0.3">
      <c r="A9704" s="9" t="s">
        <v>1</v>
      </c>
      <c r="B9704" s="27" t="s">
        <v>55</v>
      </c>
      <c r="C9704" s="14">
        <f t="shared" si="12783"/>
        <v>0</v>
      </c>
      <c r="D9704" s="14">
        <f t="shared" si="12770"/>
        <v>0</v>
      </c>
      <c r="E9704" s="14">
        <v>0</v>
      </c>
      <c r="F9704" s="14">
        <v>0</v>
      </c>
      <c r="G9704" s="14">
        <v>0</v>
      </c>
      <c r="H9704" s="14">
        <v>0</v>
      </c>
      <c r="I9704" s="14">
        <v>0</v>
      </c>
      <c r="J9704" s="14">
        <v>0</v>
      </c>
      <c r="K9704" s="14">
        <v>0</v>
      </c>
      <c r="L9704" s="14">
        <v>0</v>
      </c>
      <c r="M9704" s="14">
        <v>0</v>
      </c>
      <c r="N9704" s="14">
        <f t="shared" si="12771"/>
        <v>0</v>
      </c>
      <c r="O9704" s="14">
        <v>0</v>
      </c>
      <c r="P9704" s="14">
        <v>0</v>
      </c>
      <c r="Q9704" s="14">
        <v>0</v>
      </c>
      <c r="R9704" s="14">
        <v>0</v>
      </c>
      <c r="S9704" s="14">
        <f t="shared" si="12784"/>
        <v>0</v>
      </c>
      <c r="T9704" s="14">
        <f t="shared" si="12772"/>
        <v>0</v>
      </c>
      <c r="U9704" s="14">
        <v>0</v>
      </c>
      <c r="V9704" s="14">
        <v>0</v>
      </c>
      <c r="W9704" s="14">
        <v>0</v>
      </c>
      <c r="X9704" s="14">
        <v>0</v>
      </c>
      <c r="Y9704" s="14">
        <v>0</v>
      </c>
      <c r="Z9704" s="14">
        <v>0</v>
      </c>
      <c r="AA9704" s="14">
        <v>0</v>
      </c>
      <c r="AB9704" s="14">
        <v>0</v>
      </c>
      <c r="AC9704" s="14">
        <f t="shared" si="12785"/>
        <v>0</v>
      </c>
      <c r="AD9704" s="14">
        <f t="shared" si="12773"/>
        <v>0</v>
      </c>
      <c r="AE9704" s="14">
        <v>0</v>
      </c>
      <c r="AF9704" s="14">
        <v>0</v>
      </c>
      <c r="AG9704" s="14">
        <v>0</v>
      </c>
      <c r="AH9704" s="14">
        <v>0</v>
      </c>
      <c r="AI9704" s="14">
        <v>0</v>
      </c>
      <c r="AJ9704" s="14">
        <v>0</v>
      </c>
      <c r="AK9704" s="14">
        <v>0</v>
      </c>
      <c r="AL9704" s="14">
        <v>0</v>
      </c>
      <c r="AM9704" s="14">
        <v>0</v>
      </c>
      <c r="AN9704" s="14">
        <f t="shared" si="12774"/>
        <v>0</v>
      </c>
      <c r="AO9704" s="14">
        <v>0</v>
      </c>
      <c r="AP9704" s="14">
        <v>0</v>
      </c>
      <c r="AQ9704" s="14">
        <v>0</v>
      </c>
      <c r="AR9704" s="14">
        <v>0</v>
      </c>
      <c r="AS9704" s="12">
        <f t="shared" ref="AS9704:AW9754" si="12834">N9704+AN9704</f>
        <v>0</v>
      </c>
      <c r="AT9704" s="12">
        <f t="shared" si="12834"/>
        <v>0</v>
      </c>
      <c r="AU9704" s="12">
        <f t="shared" si="12834"/>
        <v>0</v>
      </c>
      <c r="AV9704" s="12">
        <f t="shared" si="12834"/>
        <v>0</v>
      </c>
      <c r="AW9704" s="12">
        <f t="shared" si="12834"/>
        <v>0</v>
      </c>
    </row>
    <row r="9705" spans="1:49" ht="16.5" hidden="1" thickTop="1" thickBot="1" x14ac:dyDescent="0.3">
      <c r="A9705" s="9" t="s">
        <v>1</v>
      </c>
      <c r="B9705" s="26" t="s">
        <v>56</v>
      </c>
      <c r="C9705" s="14">
        <f t="shared" si="12783"/>
        <v>0</v>
      </c>
      <c r="D9705" s="14">
        <f t="shared" si="12770"/>
        <v>0</v>
      </c>
      <c r="E9705" s="14">
        <f t="shared" ref="E9705:M9705" si="12835">SUM(E9706,E9710)</f>
        <v>0</v>
      </c>
      <c r="F9705" s="14">
        <f t="shared" si="12835"/>
        <v>0</v>
      </c>
      <c r="G9705" s="14">
        <f t="shared" si="12835"/>
        <v>0</v>
      </c>
      <c r="H9705" s="14">
        <f t="shared" si="12835"/>
        <v>0</v>
      </c>
      <c r="I9705" s="14">
        <f t="shared" si="12835"/>
        <v>0</v>
      </c>
      <c r="J9705" s="14">
        <f t="shared" si="12835"/>
        <v>0</v>
      </c>
      <c r="K9705" s="14">
        <f t="shared" si="12835"/>
        <v>0</v>
      </c>
      <c r="L9705" s="14">
        <f t="shared" si="12835"/>
        <v>0</v>
      </c>
      <c r="M9705" s="14">
        <f t="shared" si="12835"/>
        <v>0</v>
      </c>
      <c r="N9705" s="14">
        <f t="shared" si="12771"/>
        <v>0</v>
      </c>
      <c r="O9705" s="14">
        <f>SUM(O9706,O9710)</f>
        <v>0</v>
      </c>
      <c r="P9705" s="14">
        <f>SUM(P9706,P9710)</f>
        <v>0</v>
      </c>
      <c r="Q9705" s="14">
        <f>SUM(Q9706,Q9710)</f>
        <v>0</v>
      </c>
      <c r="R9705" s="14">
        <f>SUM(R9706,R9710)</f>
        <v>0</v>
      </c>
      <c r="S9705" s="14">
        <f t="shared" si="12784"/>
        <v>0</v>
      </c>
      <c r="T9705" s="14">
        <f t="shared" si="12772"/>
        <v>0</v>
      </c>
      <c r="U9705" s="14">
        <f t="shared" ref="U9705:AB9705" si="12836">SUM(U9706,U9710)</f>
        <v>0</v>
      </c>
      <c r="V9705" s="14">
        <f t="shared" si="12836"/>
        <v>0</v>
      </c>
      <c r="W9705" s="14">
        <f t="shared" si="12836"/>
        <v>0</v>
      </c>
      <c r="X9705" s="14">
        <f t="shared" si="12836"/>
        <v>0</v>
      </c>
      <c r="Y9705" s="14">
        <f t="shared" si="12836"/>
        <v>0</v>
      </c>
      <c r="Z9705" s="14">
        <f t="shared" si="12836"/>
        <v>0</v>
      </c>
      <c r="AA9705" s="14">
        <f t="shared" si="12836"/>
        <v>0</v>
      </c>
      <c r="AB9705" s="14">
        <f t="shared" si="12836"/>
        <v>0</v>
      </c>
      <c r="AC9705" s="14">
        <f t="shared" si="12785"/>
        <v>0</v>
      </c>
      <c r="AD9705" s="14">
        <f t="shared" si="12773"/>
        <v>0</v>
      </c>
      <c r="AE9705" s="14">
        <f t="shared" ref="AE9705:AM9705" si="12837">SUM(AE9706,AE9710)</f>
        <v>0</v>
      </c>
      <c r="AF9705" s="14">
        <f t="shared" si="12837"/>
        <v>0</v>
      </c>
      <c r="AG9705" s="14">
        <f t="shared" si="12837"/>
        <v>0</v>
      </c>
      <c r="AH9705" s="14">
        <f t="shared" si="12837"/>
        <v>0</v>
      </c>
      <c r="AI9705" s="14">
        <f t="shared" si="12837"/>
        <v>0</v>
      </c>
      <c r="AJ9705" s="14">
        <f t="shared" si="12837"/>
        <v>0</v>
      </c>
      <c r="AK9705" s="14">
        <f t="shared" si="12837"/>
        <v>0</v>
      </c>
      <c r="AL9705" s="14">
        <f t="shared" si="12837"/>
        <v>0</v>
      </c>
      <c r="AM9705" s="14">
        <f t="shared" si="12837"/>
        <v>0</v>
      </c>
      <c r="AN9705" s="14">
        <f t="shared" si="12774"/>
        <v>0</v>
      </c>
      <c r="AO9705" s="14">
        <f t="shared" ref="AO9705:AR9705" si="12838">SUM(AO9706,AO9710)</f>
        <v>0</v>
      </c>
      <c r="AP9705" s="14">
        <f t="shared" si="12838"/>
        <v>0</v>
      </c>
      <c r="AQ9705" s="14">
        <f t="shared" si="12838"/>
        <v>0</v>
      </c>
      <c r="AR9705" s="14">
        <f t="shared" si="12838"/>
        <v>0</v>
      </c>
      <c r="AS9705" s="12">
        <f t="shared" si="12834"/>
        <v>0</v>
      </c>
      <c r="AT9705" s="12">
        <f t="shared" si="12834"/>
        <v>0</v>
      </c>
      <c r="AU9705" s="12">
        <f t="shared" si="12834"/>
        <v>0</v>
      </c>
      <c r="AV9705" s="12">
        <f t="shared" si="12834"/>
        <v>0</v>
      </c>
      <c r="AW9705" s="12">
        <f t="shared" si="12834"/>
        <v>0</v>
      </c>
    </row>
    <row r="9706" spans="1:49" ht="16.5" hidden="1" thickTop="1" thickBot="1" x14ac:dyDescent="0.3">
      <c r="A9706" s="9" t="s">
        <v>1</v>
      </c>
      <c r="B9706" s="27" t="s">
        <v>57</v>
      </c>
      <c r="C9706" s="14">
        <f t="shared" si="12783"/>
        <v>0</v>
      </c>
      <c r="D9706" s="14">
        <f t="shared" si="12770"/>
        <v>0</v>
      </c>
      <c r="E9706" s="14">
        <f t="shared" ref="E9706:M9706" si="12839">SUM(E9707:E9709)</f>
        <v>0</v>
      </c>
      <c r="F9706" s="14">
        <f t="shared" si="12839"/>
        <v>0</v>
      </c>
      <c r="G9706" s="14">
        <f t="shared" si="12839"/>
        <v>0</v>
      </c>
      <c r="H9706" s="14">
        <f t="shared" si="12839"/>
        <v>0</v>
      </c>
      <c r="I9706" s="14">
        <f t="shared" si="12839"/>
        <v>0</v>
      </c>
      <c r="J9706" s="14">
        <f t="shared" si="12839"/>
        <v>0</v>
      </c>
      <c r="K9706" s="14">
        <f t="shared" si="12839"/>
        <v>0</v>
      </c>
      <c r="L9706" s="14">
        <f t="shared" si="12839"/>
        <v>0</v>
      </c>
      <c r="M9706" s="14">
        <f t="shared" si="12839"/>
        <v>0</v>
      </c>
      <c r="N9706" s="14">
        <f t="shared" si="12771"/>
        <v>0</v>
      </c>
      <c r="O9706" s="14">
        <f>SUM(O9707:O9709)</f>
        <v>0</v>
      </c>
      <c r="P9706" s="14">
        <f>SUM(P9707:P9709)</f>
        <v>0</v>
      </c>
      <c r="Q9706" s="14">
        <f>SUM(Q9707:Q9709)</f>
        <v>0</v>
      </c>
      <c r="R9706" s="14">
        <f>SUM(R9707:R9709)</f>
        <v>0</v>
      </c>
      <c r="S9706" s="14">
        <f t="shared" si="12784"/>
        <v>0</v>
      </c>
      <c r="T9706" s="14">
        <f t="shared" si="12772"/>
        <v>0</v>
      </c>
      <c r="U9706" s="14">
        <f t="shared" ref="U9706:AB9706" si="12840">SUM(U9707:U9709)</f>
        <v>0</v>
      </c>
      <c r="V9706" s="14">
        <f t="shared" si="12840"/>
        <v>0</v>
      </c>
      <c r="W9706" s="14">
        <f t="shared" si="12840"/>
        <v>0</v>
      </c>
      <c r="X9706" s="14">
        <f t="shared" si="12840"/>
        <v>0</v>
      </c>
      <c r="Y9706" s="14">
        <f t="shared" si="12840"/>
        <v>0</v>
      </c>
      <c r="Z9706" s="14">
        <f t="shared" si="12840"/>
        <v>0</v>
      </c>
      <c r="AA9706" s="14">
        <f t="shared" si="12840"/>
        <v>0</v>
      </c>
      <c r="AB9706" s="14">
        <f t="shared" si="12840"/>
        <v>0</v>
      </c>
      <c r="AC9706" s="14">
        <f t="shared" si="12785"/>
        <v>0</v>
      </c>
      <c r="AD9706" s="14">
        <f t="shared" si="12773"/>
        <v>0</v>
      </c>
      <c r="AE9706" s="14">
        <f t="shared" ref="AE9706:AM9706" si="12841">SUM(AE9707:AE9709)</f>
        <v>0</v>
      </c>
      <c r="AF9706" s="14">
        <f t="shared" si="12841"/>
        <v>0</v>
      </c>
      <c r="AG9706" s="14">
        <f t="shared" si="12841"/>
        <v>0</v>
      </c>
      <c r="AH9706" s="14">
        <f t="shared" si="12841"/>
        <v>0</v>
      </c>
      <c r="AI9706" s="14">
        <f t="shared" si="12841"/>
        <v>0</v>
      </c>
      <c r="AJ9706" s="14">
        <f t="shared" si="12841"/>
        <v>0</v>
      </c>
      <c r="AK9706" s="14">
        <f t="shared" si="12841"/>
        <v>0</v>
      </c>
      <c r="AL9706" s="14">
        <f t="shared" si="12841"/>
        <v>0</v>
      </c>
      <c r="AM9706" s="14">
        <f t="shared" si="12841"/>
        <v>0</v>
      </c>
      <c r="AN9706" s="14">
        <f t="shared" si="12774"/>
        <v>0</v>
      </c>
      <c r="AO9706" s="14">
        <f t="shared" ref="AO9706:AR9706" si="12842">SUM(AO9707:AO9709)</f>
        <v>0</v>
      </c>
      <c r="AP9706" s="14">
        <f t="shared" si="12842"/>
        <v>0</v>
      </c>
      <c r="AQ9706" s="14">
        <f t="shared" si="12842"/>
        <v>0</v>
      </c>
      <c r="AR9706" s="14">
        <f t="shared" si="12842"/>
        <v>0</v>
      </c>
      <c r="AS9706" s="12">
        <f t="shared" si="12834"/>
        <v>0</v>
      </c>
      <c r="AT9706" s="12">
        <f t="shared" si="12834"/>
        <v>0</v>
      </c>
      <c r="AU9706" s="12">
        <f t="shared" si="12834"/>
        <v>0</v>
      </c>
      <c r="AV9706" s="12">
        <f t="shared" si="12834"/>
        <v>0</v>
      </c>
      <c r="AW9706" s="12">
        <f t="shared" si="12834"/>
        <v>0</v>
      </c>
    </row>
    <row r="9707" spans="1:49" ht="16.5" hidden="1" thickTop="1" thickBot="1" x14ac:dyDescent="0.3">
      <c r="A9707" s="9" t="s">
        <v>1</v>
      </c>
      <c r="B9707" s="28" t="s">
        <v>61</v>
      </c>
      <c r="C9707" s="14">
        <f t="shared" si="12783"/>
        <v>0</v>
      </c>
      <c r="D9707" s="14">
        <f t="shared" si="12770"/>
        <v>0</v>
      </c>
      <c r="E9707" s="14">
        <v>0</v>
      </c>
      <c r="F9707" s="14">
        <v>0</v>
      </c>
      <c r="G9707" s="14">
        <v>0</v>
      </c>
      <c r="H9707" s="14">
        <v>0</v>
      </c>
      <c r="I9707" s="14">
        <v>0</v>
      </c>
      <c r="J9707" s="14">
        <v>0</v>
      </c>
      <c r="K9707" s="14">
        <v>0</v>
      </c>
      <c r="L9707" s="14">
        <v>0</v>
      </c>
      <c r="M9707" s="14">
        <v>0</v>
      </c>
      <c r="N9707" s="14">
        <f t="shared" si="12771"/>
        <v>0</v>
      </c>
      <c r="O9707" s="14">
        <v>0</v>
      </c>
      <c r="P9707" s="14">
        <v>0</v>
      </c>
      <c r="Q9707" s="14">
        <v>0</v>
      </c>
      <c r="R9707" s="14">
        <v>0</v>
      </c>
      <c r="S9707" s="14">
        <f t="shared" si="12784"/>
        <v>0</v>
      </c>
      <c r="T9707" s="14">
        <f t="shared" si="12772"/>
        <v>0</v>
      </c>
      <c r="U9707" s="14">
        <v>0</v>
      </c>
      <c r="V9707" s="14">
        <v>0</v>
      </c>
      <c r="W9707" s="14">
        <v>0</v>
      </c>
      <c r="X9707" s="14">
        <v>0</v>
      </c>
      <c r="Y9707" s="14">
        <v>0</v>
      </c>
      <c r="Z9707" s="14">
        <v>0</v>
      </c>
      <c r="AA9707" s="14">
        <v>0</v>
      </c>
      <c r="AB9707" s="14">
        <v>0</v>
      </c>
      <c r="AC9707" s="14">
        <f t="shared" si="12785"/>
        <v>0</v>
      </c>
      <c r="AD9707" s="14">
        <f t="shared" si="12773"/>
        <v>0</v>
      </c>
      <c r="AE9707" s="14">
        <v>0</v>
      </c>
      <c r="AF9707" s="14">
        <v>0</v>
      </c>
      <c r="AG9707" s="14">
        <v>0</v>
      </c>
      <c r="AH9707" s="14">
        <v>0</v>
      </c>
      <c r="AI9707" s="14">
        <v>0</v>
      </c>
      <c r="AJ9707" s="14">
        <v>0</v>
      </c>
      <c r="AK9707" s="14">
        <v>0</v>
      </c>
      <c r="AL9707" s="14">
        <v>0</v>
      </c>
      <c r="AM9707" s="14">
        <v>0</v>
      </c>
      <c r="AN9707" s="14">
        <f t="shared" si="12774"/>
        <v>0</v>
      </c>
      <c r="AO9707" s="14">
        <v>0</v>
      </c>
      <c r="AP9707" s="14">
        <v>0</v>
      </c>
      <c r="AQ9707" s="14">
        <v>0</v>
      </c>
      <c r="AR9707" s="14">
        <v>0</v>
      </c>
      <c r="AS9707" s="12">
        <f t="shared" si="12834"/>
        <v>0</v>
      </c>
      <c r="AT9707" s="12">
        <f t="shared" si="12834"/>
        <v>0</v>
      </c>
      <c r="AU9707" s="12">
        <f t="shared" si="12834"/>
        <v>0</v>
      </c>
      <c r="AV9707" s="12">
        <f t="shared" si="12834"/>
        <v>0</v>
      </c>
      <c r="AW9707" s="12">
        <f t="shared" si="12834"/>
        <v>0</v>
      </c>
    </row>
    <row r="9708" spans="1:49" ht="16.5" hidden="1" thickTop="1" thickBot="1" x14ac:dyDescent="0.3">
      <c r="A9708" s="9" t="s">
        <v>1</v>
      </c>
      <c r="B9708" s="28" t="s">
        <v>53</v>
      </c>
      <c r="C9708" s="14">
        <f t="shared" si="12783"/>
        <v>0</v>
      </c>
      <c r="D9708" s="14">
        <f t="shared" si="12770"/>
        <v>0</v>
      </c>
      <c r="E9708" s="14">
        <v>0</v>
      </c>
      <c r="F9708" s="14">
        <v>0</v>
      </c>
      <c r="G9708" s="14">
        <v>0</v>
      </c>
      <c r="H9708" s="14">
        <v>0</v>
      </c>
      <c r="I9708" s="14">
        <v>0</v>
      </c>
      <c r="J9708" s="14">
        <v>0</v>
      </c>
      <c r="K9708" s="14">
        <v>0</v>
      </c>
      <c r="L9708" s="14">
        <v>0</v>
      </c>
      <c r="M9708" s="14">
        <v>0</v>
      </c>
      <c r="N9708" s="14">
        <f t="shared" si="12771"/>
        <v>0</v>
      </c>
      <c r="O9708" s="14">
        <v>0</v>
      </c>
      <c r="P9708" s="14">
        <v>0</v>
      </c>
      <c r="Q9708" s="14">
        <v>0</v>
      </c>
      <c r="R9708" s="14">
        <v>0</v>
      </c>
      <c r="S9708" s="14">
        <f t="shared" si="12784"/>
        <v>0</v>
      </c>
      <c r="T9708" s="14">
        <f t="shared" si="12772"/>
        <v>0</v>
      </c>
      <c r="U9708" s="14">
        <v>0</v>
      </c>
      <c r="V9708" s="14">
        <v>0</v>
      </c>
      <c r="W9708" s="14">
        <v>0</v>
      </c>
      <c r="X9708" s="14">
        <v>0</v>
      </c>
      <c r="Y9708" s="14">
        <v>0</v>
      </c>
      <c r="Z9708" s="14">
        <v>0</v>
      </c>
      <c r="AA9708" s="14">
        <v>0</v>
      </c>
      <c r="AB9708" s="14">
        <v>0</v>
      </c>
      <c r="AC9708" s="14">
        <f t="shared" si="12785"/>
        <v>0</v>
      </c>
      <c r="AD9708" s="14">
        <f t="shared" si="12773"/>
        <v>0</v>
      </c>
      <c r="AE9708" s="14">
        <v>0</v>
      </c>
      <c r="AF9708" s="14">
        <v>0</v>
      </c>
      <c r="AG9708" s="14">
        <v>0</v>
      </c>
      <c r="AH9708" s="14">
        <v>0</v>
      </c>
      <c r="AI9708" s="14">
        <v>0</v>
      </c>
      <c r="AJ9708" s="14">
        <v>0</v>
      </c>
      <c r="AK9708" s="14">
        <v>0</v>
      </c>
      <c r="AL9708" s="14">
        <v>0</v>
      </c>
      <c r="AM9708" s="14">
        <v>0</v>
      </c>
      <c r="AN9708" s="14">
        <f t="shared" si="12774"/>
        <v>0</v>
      </c>
      <c r="AO9708" s="14">
        <v>0</v>
      </c>
      <c r="AP9708" s="14">
        <v>0</v>
      </c>
      <c r="AQ9708" s="14">
        <v>0</v>
      </c>
      <c r="AR9708" s="14">
        <v>0</v>
      </c>
      <c r="AS9708" s="12">
        <f t="shared" si="12834"/>
        <v>0</v>
      </c>
      <c r="AT9708" s="12">
        <f t="shared" si="12834"/>
        <v>0</v>
      </c>
      <c r="AU9708" s="12">
        <f t="shared" si="12834"/>
        <v>0</v>
      </c>
      <c r="AV9708" s="12">
        <f t="shared" si="12834"/>
        <v>0</v>
      </c>
      <c r="AW9708" s="12">
        <f t="shared" si="12834"/>
        <v>0</v>
      </c>
    </row>
    <row r="9709" spans="1:49" ht="16.5" hidden="1" thickTop="1" thickBot="1" x14ac:dyDescent="0.3">
      <c r="A9709" s="9" t="s">
        <v>1</v>
      </c>
      <c r="B9709" s="28" t="s">
        <v>54</v>
      </c>
      <c r="C9709" s="14">
        <f t="shared" si="12783"/>
        <v>0</v>
      </c>
      <c r="D9709" s="14">
        <f t="shared" si="12770"/>
        <v>0</v>
      </c>
      <c r="E9709" s="14">
        <v>0</v>
      </c>
      <c r="F9709" s="14">
        <v>0</v>
      </c>
      <c r="G9709" s="14">
        <v>0</v>
      </c>
      <c r="H9709" s="14">
        <v>0</v>
      </c>
      <c r="I9709" s="14">
        <v>0</v>
      </c>
      <c r="J9709" s="14">
        <v>0</v>
      </c>
      <c r="K9709" s="14">
        <v>0</v>
      </c>
      <c r="L9709" s="14">
        <v>0</v>
      </c>
      <c r="M9709" s="14">
        <v>0</v>
      </c>
      <c r="N9709" s="14">
        <f t="shared" si="12771"/>
        <v>0</v>
      </c>
      <c r="O9709" s="14">
        <v>0</v>
      </c>
      <c r="P9709" s="14">
        <v>0</v>
      </c>
      <c r="Q9709" s="14">
        <v>0</v>
      </c>
      <c r="R9709" s="14">
        <v>0</v>
      </c>
      <c r="S9709" s="14">
        <f t="shared" si="12784"/>
        <v>0</v>
      </c>
      <c r="T9709" s="14">
        <f t="shared" si="12772"/>
        <v>0</v>
      </c>
      <c r="U9709" s="14">
        <v>0</v>
      </c>
      <c r="V9709" s="14">
        <v>0</v>
      </c>
      <c r="W9709" s="14">
        <v>0</v>
      </c>
      <c r="X9709" s="14">
        <v>0</v>
      </c>
      <c r="Y9709" s="14">
        <v>0</v>
      </c>
      <c r="Z9709" s="14">
        <v>0</v>
      </c>
      <c r="AA9709" s="14">
        <v>0</v>
      </c>
      <c r="AB9709" s="14">
        <v>0</v>
      </c>
      <c r="AC9709" s="14">
        <f t="shared" si="12785"/>
        <v>0</v>
      </c>
      <c r="AD9709" s="14">
        <f t="shared" si="12773"/>
        <v>0</v>
      </c>
      <c r="AE9709" s="14">
        <v>0</v>
      </c>
      <c r="AF9709" s="14">
        <v>0</v>
      </c>
      <c r="AG9709" s="14">
        <v>0</v>
      </c>
      <c r="AH9709" s="14">
        <v>0</v>
      </c>
      <c r="AI9709" s="14">
        <v>0</v>
      </c>
      <c r="AJ9709" s="14">
        <v>0</v>
      </c>
      <c r="AK9709" s="14">
        <v>0</v>
      </c>
      <c r="AL9709" s="14">
        <v>0</v>
      </c>
      <c r="AM9709" s="14">
        <v>0</v>
      </c>
      <c r="AN9709" s="14">
        <f t="shared" si="12774"/>
        <v>0</v>
      </c>
      <c r="AO9709" s="14">
        <v>0</v>
      </c>
      <c r="AP9709" s="14">
        <v>0</v>
      </c>
      <c r="AQ9709" s="14">
        <v>0</v>
      </c>
      <c r="AR9709" s="14">
        <v>0</v>
      </c>
      <c r="AS9709" s="12">
        <f t="shared" si="12834"/>
        <v>0</v>
      </c>
      <c r="AT9709" s="12">
        <f t="shared" si="12834"/>
        <v>0</v>
      </c>
      <c r="AU9709" s="12">
        <f t="shared" si="12834"/>
        <v>0</v>
      </c>
      <c r="AV9709" s="12">
        <f t="shared" si="12834"/>
        <v>0</v>
      </c>
      <c r="AW9709" s="12">
        <f t="shared" si="12834"/>
        <v>0</v>
      </c>
    </row>
    <row r="9710" spans="1:49" ht="31.5" hidden="1" thickTop="1" thickBot="1" x14ac:dyDescent="0.3">
      <c r="A9710" s="9" t="s">
        <v>1</v>
      </c>
      <c r="B9710" s="27" t="s">
        <v>60</v>
      </c>
      <c r="C9710" s="14">
        <f t="shared" si="12783"/>
        <v>0</v>
      </c>
      <c r="D9710" s="14">
        <f t="shared" si="12770"/>
        <v>0</v>
      </c>
      <c r="E9710" s="14">
        <v>0</v>
      </c>
      <c r="F9710" s="14">
        <v>0</v>
      </c>
      <c r="G9710" s="14">
        <v>0</v>
      </c>
      <c r="H9710" s="14">
        <v>0</v>
      </c>
      <c r="I9710" s="14">
        <v>0</v>
      </c>
      <c r="J9710" s="14">
        <v>0</v>
      </c>
      <c r="K9710" s="14">
        <v>0</v>
      </c>
      <c r="L9710" s="14">
        <v>0</v>
      </c>
      <c r="M9710" s="14">
        <v>0</v>
      </c>
      <c r="N9710" s="14">
        <f t="shared" si="12771"/>
        <v>0</v>
      </c>
      <c r="O9710" s="14">
        <v>0</v>
      </c>
      <c r="P9710" s="14">
        <v>0</v>
      </c>
      <c r="Q9710" s="14">
        <v>0</v>
      </c>
      <c r="R9710" s="14">
        <v>0</v>
      </c>
      <c r="S9710" s="14">
        <f t="shared" si="12784"/>
        <v>0</v>
      </c>
      <c r="T9710" s="14">
        <f t="shared" si="12772"/>
        <v>0</v>
      </c>
      <c r="U9710" s="14">
        <v>0</v>
      </c>
      <c r="V9710" s="14">
        <v>0</v>
      </c>
      <c r="W9710" s="14">
        <v>0</v>
      </c>
      <c r="X9710" s="14">
        <v>0</v>
      </c>
      <c r="Y9710" s="14">
        <v>0</v>
      </c>
      <c r="Z9710" s="14">
        <v>0</v>
      </c>
      <c r="AA9710" s="14">
        <v>0</v>
      </c>
      <c r="AB9710" s="14">
        <v>0</v>
      </c>
      <c r="AC9710" s="14">
        <f t="shared" si="12785"/>
        <v>0</v>
      </c>
      <c r="AD9710" s="14">
        <f t="shared" si="12773"/>
        <v>0</v>
      </c>
      <c r="AE9710" s="14">
        <v>0</v>
      </c>
      <c r="AF9710" s="14">
        <v>0</v>
      </c>
      <c r="AG9710" s="14">
        <v>0</v>
      </c>
      <c r="AH9710" s="14">
        <v>0</v>
      </c>
      <c r="AI9710" s="14">
        <v>0</v>
      </c>
      <c r="AJ9710" s="14">
        <v>0</v>
      </c>
      <c r="AK9710" s="14">
        <v>0</v>
      </c>
      <c r="AL9710" s="14">
        <v>0</v>
      </c>
      <c r="AM9710" s="14">
        <v>0</v>
      </c>
      <c r="AN9710" s="14">
        <f t="shared" si="12774"/>
        <v>0</v>
      </c>
      <c r="AO9710" s="14">
        <v>0</v>
      </c>
      <c r="AP9710" s="14">
        <v>0</v>
      </c>
      <c r="AQ9710" s="14">
        <v>0</v>
      </c>
      <c r="AR9710" s="14">
        <v>0</v>
      </c>
      <c r="AS9710" s="12">
        <f t="shared" si="12834"/>
        <v>0</v>
      </c>
      <c r="AT9710" s="12">
        <f t="shared" si="12834"/>
        <v>0</v>
      </c>
      <c r="AU9710" s="12">
        <f t="shared" si="12834"/>
        <v>0</v>
      </c>
      <c r="AV9710" s="12">
        <f t="shared" si="12834"/>
        <v>0</v>
      </c>
      <c r="AW9710" s="12">
        <f t="shared" si="12834"/>
        <v>0</v>
      </c>
    </row>
    <row r="9711" spans="1:49" ht="16.5" hidden="1" thickTop="1" thickBot="1" x14ac:dyDescent="0.3">
      <c r="A9711" s="9" t="s">
        <v>1</v>
      </c>
      <c r="B9711" s="15" t="s">
        <v>62</v>
      </c>
      <c r="C9711" s="14">
        <f t="shared" si="12783"/>
        <v>0</v>
      </c>
      <c r="D9711" s="14">
        <f t="shared" si="12770"/>
        <v>0</v>
      </c>
      <c r="E9711" s="14">
        <v>0</v>
      </c>
      <c r="F9711" s="14">
        <v>0</v>
      </c>
      <c r="G9711" s="14">
        <v>0</v>
      </c>
      <c r="H9711" s="14">
        <v>0</v>
      </c>
      <c r="I9711" s="14">
        <v>0</v>
      </c>
      <c r="J9711" s="14">
        <v>0</v>
      </c>
      <c r="K9711" s="14">
        <v>0</v>
      </c>
      <c r="L9711" s="14">
        <v>0</v>
      </c>
      <c r="M9711" s="14">
        <v>0</v>
      </c>
      <c r="N9711" s="14">
        <f t="shared" si="12771"/>
        <v>0</v>
      </c>
      <c r="O9711" s="14">
        <v>0</v>
      </c>
      <c r="P9711" s="14">
        <v>0</v>
      </c>
      <c r="Q9711" s="14">
        <v>0</v>
      </c>
      <c r="R9711" s="14">
        <v>0</v>
      </c>
      <c r="S9711" s="14">
        <f t="shared" si="12784"/>
        <v>0</v>
      </c>
      <c r="T9711" s="14">
        <f t="shared" si="12772"/>
        <v>0</v>
      </c>
      <c r="U9711" s="14">
        <v>0</v>
      </c>
      <c r="V9711" s="14">
        <v>0</v>
      </c>
      <c r="W9711" s="14">
        <v>0</v>
      </c>
      <c r="X9711" s="14">
        <v>0</v>
      </c>
      <c r="Y9711" s="14">
        <v>0</v>
      </c>
      <c r="Z9711" s="14">
        <v>0</v>
      </c>
      <c r="AA9711" s="14">
        <v>0</v>
      </c>
      <c r="AB9711" s="14">
        <v>0</v>
      </c>
      <c r="AC9711" s="14">
        <f t="shared" si="12785"/>
        <v>0</v>
      </c>
      <c r="AD9711" s="14">
        <f t="shared" si="12773"/>
        <v>0</v>
      </c>
      <c r="AE9711" s="14">
        <v>0</v>
      </c>
      <c r="AF9711" s="14">
        <v>0</v>
      </c>
      <c r="AG9711" s="14">
        <v>0</v>
      </c>
      <c r="AH9711" s="14">
        <v>0</v>
      </c>
      <c r="AI9711" s="14">
        <v>0</v>
      </c>
      <c r="AJ9711" s="14">
        <v>0</v>
      </c>
      <c r="AK9711" s="14">
        <v>0</v>
      </c>
      <c r="AL9711" s="14">
        <v>0</v>
      </c>
      <c r="AM9711" s="14">
        <v>0</v>
      </c>
      <c r="AN9711" s="14">
        <f t="shared" si="12774"/>
        <v>0</v>
      </c>
      <c r="AO9711" s="14">
        <v>0</v>
      </c>
      <c r="AP9711" s="14">
        <v>0</v>
      </c>
      <c r="AQ9711" s="14">
        <v>0</v>
      </c>
      <c r="AR9711" s="14">
        <v>0</v>
      </c>
      <c r="AS9711" s="12">
        <f t="shared" si="12834"/>
        <v>0</v>
      </c>
      <c r="AT9711" s="12">
        <f t="shared" si="12834"/>
        <v>0</v>
      </c>
      <c r="AU9711" s="12">
        <f t="shared" si="12834"/>
        <v>0</v>
      </c>
      <c r="AV9711" s="12">
        <f t="shared" si="12834"/>
        <v>0</v>
      </c>
      <c r="AW9711" s="12">
        <f t="shared" si="12834"/>
        <v>0</v>
      </c>
    </row>
    <row r="9712" spans="1:49" ht="16.5" thickTop="1" thickBot="1" x14ac:dyDescent="0.3">
      <c r="A9712" s="9" t="s">
        <v>1</v>
      </c>
      <c r="B9712" s="15" t="s">
        <v>63</v>
      </c>
      <c r="C9712" s="14">
        <f t="shared" si="12783"/>
        <v>2321.0983999999999</v>
      </c>
      <c r="D9712" s="14">
        <f t="shared" si="12770"/>
        <v>201.14839999999998</v>
      </c>
      <c r="E9712" s="14">
        <f t="shared" ref="E9712:M9712" si="12843">SUM(E9713:E9715)</f>
        <v>201.14839999999998</v>
      </c>
      <c r="F9712" s="14">
        <f t="shared" si="12843"/>
        <v>0</v>
      </c>
      <c r="G9712" s="14">
        <f t="shared" si="12843"/>
        <v>0</v>
      </c>
      <c r="H9712" s="14">
        <f t="shared" si="12843"/>
        <v>0</v>
      </c>
      <c r="I9712" s="14">
        <f t="shared" si="12843"/>
        <v>0</v>
      </c>
      <c r="J9712" s="14">
        <f t="shared" si="12843"/>
        <v>2119.9499999999998</v>
      </c>
      <c r="K9712" s="14">
        <f t="shared" si="12843"/>
        <v>0</v>
      </c>
      <c r="L9712" s="14">
        <f t="shared" si="12843"/>
        <v>0</v>
      </c>
      <c r="M9712" s="14">
        <f t="shared" si="12843"/>
        <v>0</v>
      </c>
      <c r="N9712" s="14">
        <f t="shared" si="12771"/>
        <v>0</v>
      </c>
      <c r="O9712" s="14">
        <f>SUM(O9713:O9715)</f>
        <v>0</v>
      </c>
      <c r="P9712" s="14">
        <f>SUM(P9713:P9715)</f>
        <v>0</v>
      </c>
      <c r="Q9712" s="14">
        <f>SUM(Q9713:Q9715)</f>
        <v>0</v>
      </c>
      <c r="R9712" s="14">
        <f>SUM(R9713:R9715)</f>
        <v>0</v>
      </c>
      <c r="S9712" s="14">
        <f t="shared" si="12784"/>
        <v>122</v>
      </c>
      <c r="T9712" s="14">
        <f t="shared" si="12772"/>
        <v>122</v>
      </c>
      <c r="U9712" s="14">
        <f t="shared" ref="U9712:AB9712" si="12844">SUM(U9713:U9715)</f>
        <v>122</v>
      </c>
      <c r="V9712" s="14">
        <f t="shared" si="12844"/>
        <v>0</v>
      </c>
      <c r="W9712" s="14">
        <f t="shared" si="12844"/>
        <v>0</v>
      </c>
      <c r="X9712" s="14">
        <f t="shared" si="12844"/>
        <v>0</v>
      </c>
      <c r="Y9712" s="14">
        <f t="shared" si="12844"/>
        <v>0</v>
      </c>
      <c r="Z9712" s="14">
        <f t="shared" si="12844"/>
        <v>0</v>
      </c>
      <c r="AA9712" s="14">
        <f t="shared" si="12844"/>
        <v>0</v>
      </c>
      <c r="AB9712" s="14">
        <f t="shared" si="12844"/>
        <v>0</v>
      </c>
      <c r="AC9712" s="14">
        <f t="shared" si="12785"/>
        <v>0</v>
      </c>
      <c r="AD9712" s="14">
        <f t="shared" si="12773"/>
        <v>0</v>
      </c>
      <c r="AE9712" s="14">
        <f t="shared" ref="AE9712:AM9712" si="12845">SUM(AE9713:AE9715)</f>
        <v>0</v>
      </c>
      <c r="AF9712" s="14">
        <f t="shared" si="12845"/>
        <v>0</v>
      </c>
      <c r="AG9712" s="14">
        <f t="shared" si="12845"/>
        <v>0</v>
      </c>
      <c r="AH9712" s="14">
        <f t="shared" si="12845"/>
        <v>0</v>
      </c>
      <c r="AI9712" s="14">
        <f t="shared" si="12845"/>
        <v>0</v>
      </c>
      <c r="AJ9712" s="14">
        <f t="shared" si="12845"/>
        <v>0</v>
      </c>
      <c r="AK9712" s="14">
        <f t="shared" si="12845"/>
        <v>0</v>
      </c>
      <c r="AL9712" s="14">
        <f t="shared" si="12845"/>
        <v>0</v>
      </c>
      <c r="AM9712" s="14">
        <f t="shared" si="12845"/>
        <v>0</v>
      </c>
      <c r="AN9712" s="14">
        <f t="shared" si="12774"/>
        <v>0</v>
      </c>
      <c r="AO9712" s="14">
        <f t="shared" ref="AO9712:AR9712" si="12846">SUM(AO9713:AO9715)</f>
        <v>0</v>
      </c>
      <c r="AP9712" s="14">
        <f t="shared" si="12846"/>
        <v>0</v>
      </c>
      <c r="AQ9712" s="14">
        <f t="shared" si="12846"/>
        <v>0</v>
      </c>
      <c r="AR9712" s="14">
        <f t="shared" si="12846"/>
        <v>0</v>
      </c>
      <c r="AS9712" s="12">
        <f t="shared" si="12834"/>
        <v>0</v>
      </c>
      <c r="AT9712" s="12">
        <f t="shared" si="12834"/>
        <v>0</v>
      </c>
      <c r="AU9712" s="12">
        <f t="shared" si="12834"/>
        <v>0</v>
      </c>
      <c r="AV9712" s="12">
        <f t="shared" si="12834"/>
        <v>0</v>
      </c>
      <c r="AW9712" s="12">
        <f t="shared" si="12834"/>
        <v>0</v>
      </c>
    </row>
    <row r="9713" spans="1:49" ht="16.5" hidden="1" thickTop="1" thickBot="1" x14ac:dyDescent="0.3">
      <c r="A9713" s="9" t="s">
        <v>1</v>
      </c>
      <c r="B9713" s="16" t="s">
        <v>64</v>
      </c>
      <c r="C9713" s="14">
        <f t="shared" si="12783"/>
        <v>0</v>
      </c>
      <c r="D9713" s="14">
        <f t="shared" si="12770"/>
        <v>0</v>
      </c>
      <c r="E9713" s="14">
        <v>0</v>
      </c>
      <c r="F9713" s="14">
        <v>0</v>
      </c>
      <c r="G9713" s="14">
        <v>0</v>
      </c>
      <c r="H9713" s="14">
        <v>0</v>
      </c>
      <c r="I9713" s="14">
        <v>0</v>
      </c>
      <c r="J9713" s="14">
        <v>0</v>
      </c>
      <c r="K9713" s="14">
        <v>0</v>
      </c>
      <c r="L9713" s="14">
        <v>0</v>
      </c>
      <c r="M9713" s="14">
        <v>0</v>
      </c>
      <c r="N9713" s="14">
        <f t="shared" si="12771"/>
        <v>0</v>
      </c>
      <c r="O9713" s="14">
        <v>0</v>
      </c>
      <c r="P9713" s="14">
        <v>0</v>
      </c>
      <c r="Q9713" s="14">
        <v>0</v>
      </c>
      <c r="R9713" s="14">
        <v>0</v>
      </c>
      <c r="S9713" s="14">
        <f t="shared" si="12784"/>
        <v>0</v>
      </c>
      <c r="T9713" s="14">
        <f t="shared" si="12772"/>
        <v>0</v>
      </c>
      <c r="U9713" s="14">
        <v>0</v>
      </c>
      <c r="V9713" s="14">
        <v>0</v>
      </c>
      <c r="W9713" s="14">
        <v>0</v>
      </c>
      <c r="X9713" s="14">
        <v>0</v>
      </c>
      <c r="Y9713" s="14">
        <v>0</v>
      </c>
      <c r="Z9713" s="14">
        <v>0</v>
      </c>
      <c r="AA9713" s="14">
        <v>0</v>
      </c>
      <c r="AB9713" s="14">
        <v>0</v>
      </c>
      <c r="AC9713" s="14">
        <f t="shared" si="12785"/>
        <v>0</v>
      </c>
      <c r="AD9713" s="14">
        <f t="shared" si="12773"/>
        <v>0</v>
      </c>
      <c r="AE9713" s="14">
        <v>0</v>
      </c>
      <c r="AF9713" s="14">
        <v>0</v>
      </c>
      <c r="AG9713" s="14">
        <v>0</v>
      </c>
      <c r="AH9713" s="14">
        <v>0</v>
      </c>
      <c r="AI9713" s="14">
        <v>0</v>
      </c>
      <c r="AJ9713" s="14">
        <v>0</v>
      </c>
      <c r="AK9713" s="14">
        <v>0</v>
      </c>
      <c r="AL9713" s="14">
        <v>0</v>
      </c>
      <c r="AM9713" s="14">
        <v>0</v>
      </c>
      <c r="AN9713" s="14">
        <f t="shared" si="12774"/>
        <v>0</v>
      </c>
      <c r="AO9713" s="14">
        <v>0</v>
      </c>
      <c r="AP9713" s="14">
        <v>0</v>
      </c>
      <c r="AQ9713" s="14">
        <v>0</v>
      </c>
      <c r="AR9713" s="14">
        <v>0</v>
      </c>
      <c r="AS9713" s="12">
        <f t="shared" si="12834"/>
        <v>0</v>
      </c>
      <c r="AT9713" s="12">
        <f t="shared" si="12834"/>
        <v>0</v>
      </c>
      <c r="AU9713" s="12">
        <f t="shared" si="12834"/>
        <v>0</v>
      </c>
      <c r="AV9713" s="12">
        <f t="shared" si="12834"/>
        <v>0</v>
      </c>
      <c r="AW9713" s="12">
        <f t="shared" si="12834"/>
        <v>0</v>
      </c>
    </row>
    <row r="9714" spans="1:49" ht="31.5" thickTop="1" thickBot="1" x14ac:dyDescent="0.3">
      <c r="A9714" s="9" t="s">
        <v>1</v>
      </c>
      <c r="B9714" s="16" t="s">
        <v>65</v>
      </c>
      <c r="C9714" s="14">
        <f t="shared" si="12783"/>
        <v>1.3667199999999999</v>
      </c>
      <c r="D9714" s="14">
        <f t="shared" si="12770"/>
        <v>1.3667199999999999</v>
      </c>
      <c r="E9714" s="14">
        <v>1.3667199999999999</v>
      </c>
      <c r="F9714" s="14">
        <v>0</v>
      </c>
      <c r="G9714" s="14">
        <v>0</v>
      </c>
      <c r="H9714" s="14">
        <v>0</v>
      </c>
      <c r="I9714" s="14">
        <v>0</v>
      </c>
      <c r="J9714" s="14">
        <v>0</v>
      </c>
      <c r="K9714" s="14">
        <v>0</v>
      </c>
      <c r="L9714" s="14">
        <v>0</v>
      </c>
      <c r="M9714" s="14">
        <v>0</v>
      </c>
      <c r="N9714" s="14">
        <f t="shared" si="12771"/>
        <v>0</v>
      </c>
      <c r="O9714" s="14">
        <v>0</v>
      </c>
      <c r="P9714" s="14">
        <v>0</v>
      </c>
      <c r="Q9714" s="14">
        <v>0</v>
      </c>
      <c r="R9714" s="14">
        <v>0</v>
      </c>
      <c r="S9714" s="14">
        <f t="shared" si="12784"/>
        <v>122</v>
      </c>
      <c r="T9714" s="14">
        <f t="shared" si="12772"/>
        <v>122</v>
      </c>
      <c r="U9714" s="14">
        <v>122</v>
      </c>
      <c r="V9714" s="14">
        <v>0</v>
      </c>
      <c r="W9714" s="14">
        <v>0</v>
      </c>
      <c r="X9714" s="14">
        <v>0</v>
      </c>
      <c r="Y9714" s="14">
        <v>0</v>
      </c>
      <c r="Z9714" s="14">
        <v>0</v>
      </c>
      <c r="AA9714" s="14">
        <v>0</v>
      </c>
      <c r="AB9714" s="14">
        <v>0</v>
      </c>
      <c r="AC9714" s="14">
        <f t="shared" si="12785"/>
        <v>0</v>
      </c>
      <c r="AD9714" s="14">
        <f t="shared" si="12773"/>
        <v>0</v>
      </c>
      <c r="AE9714" s="14">
        <v>0</v>
      </c>
      <c r="AF9714" s="14">
        <v>0</v>
      </c>
      <c r="AG9714" s="14">
        <v>0</v>
      </c>
      <c r="AH9714" s="14">
        <v>0</v>
      </c>
      <c r="AI9714" s="14">
        <v>0</v>
      </c>
      <c r="AJ9714" s="14">
        <v>0</v>
      </c>
      <c r="AK9714" s="14">
        <v>0</v>
      </c>
      <c r="AL9714" s="14">
        <v>0</v>
      </c>
      <c r="AM9714" s="14">
        <v>0</v>
      </c>
      <c r="AN9714" s="14">
        <f t="shared" si="12774"/>
        <v>0</v>
      </c>
      <c r="AO9714" s="14">
        <v>0</v>
      </c>
      <c r="AP9714" s="14">
        <v>0</v>
      </c>
      <c r="AQ9714" s="14">
        <v>0</v>
      </c>
      <c r="AR9714" s="14">
        <v>0</v>
      </c>
      <c r="AS9714" s="12">
        <f t="shared" si="12834"/>
        <v>0</v>
      </c>
      <c r="AT9714" s="12">
        <f t="shared" si="12834"/>
        <v>0</v>
      </c>
      <c r="AU9714" s="12">
        <f t="shared" si="12834"/>
        <v>0</v>
      </c>
      <c r="AV9714" s="12">
        <f t="shared" si="12834"/>
        <v>0</v>
      </c>
      <c r="AW9714" s="12">
        <f t="shared" si="12834"/>
        <v>0</v>
      </c>
    </row>
    <row r="9715" spans="1:49" ht="31.5" hidden="1" thickTop="1" thickBot="1" x14ac:dyDescent="0.3">
      <c r="A9715" s="9" t="s">
        <v>1</v>
      </c>
      <c r="B9715" s="16" t="s">
        <v>66</v>
      </c>
      <c r="C9715" s="14">
        <f t="shared" si="12783"/>
        <v>2319.7316799999999</v>
      </c>
      <c r="D9715" s="14">
        <f t="shared" si="12770"/>
        <v>199.78167999999999</v>
      </c>
      <c r="E9715" s="14">
        <v>199.78167999999999</v>
      </c>
      <c r="F9715" s="14">
        <v>0</v>
      </c>
      <c r="G9715" s="14">
        <v>0</v>
      </c>
      <c r="H9715" s="14">
        <v>0</v>
      </c>
      <c r="I9715" s="14">
        <v>0</v>
      </c>
      <c r="J9715" s="14">
        <v>2119.9499999999998</v>
      </c>
      <c r="K9715" s="14">
        <v>0</v>
      </c>
      <c r="L9715" s="14">
        <v>0</v>
      </c>
      <c r="M9715" s="14">
        <v>0</v>
      </c>
      <c r="N9715" s="14">
        <f t="shared" si="12771"/>
        <v>0</v>
      </c>
      <c r="O9715" s="14">
        <v>0</v>
      </c>
      <c r="P9715" s="14">
        <v>0</v>
      </c>
      <c r="Q9715" s="14">
        <v>0</v>
      </c>
      <c r="R9715" s="14">
        <v>0</v>
      </c>
      <c r="S9715" s="14">
        <f t="shared" si="12784"/>
        <v>0</v>
      </c>
      <c r="T9715" s="14">
        <f t="shared" si="12772"/>
        <v>0</v>
      </c>
      <c r="U9715" s="14">
        <v>0</v>
      </c>
      <c r="V9715" s="14">
        <v>0</v>
      </c>
      <c r="W9715" s="14">
        <v>0</v>
      </c>
      <c r="X9715" s="14">
        <v>0</v>
      </c>
      <c r="Y9715" s="14">
        <v>0</v>
      </c>
      <c r="Z9715" s="14">
        <v>0</v>
      </c>
      <c r="AA9715" s="14">
        <v>0</v>
      </c>
      <c r="AB9715" s="14">
        <v>0</v>
      </c>
      <c r="AC9715" s="14">
        <f t="shared" si="12785"/>
        <v>0</v>
      </c>
      <c r="AD9715" s="14">
        <f t="shared" si="12773"/>
        <v>0</v>
      </c>
      <c r="AE9715" s="14">
        <v>0</v>
      </c>
      <c r="AF9715" s="14">
        <v>0</v>
      </c>
      <c r="AG9715" s="14">
        <v>0</v>
      </c>
      <c r="AH9715" s="14">
        <v>0</v>
      </c>
      <c r="AI9715" s="14">
        <v>0</v>
      </c>
      <c r="AJ9715" s="14">
        <v>0</v>
      </c>
      <c r="AK9715" s="14">
        <v>0</v>
      </c>
      <c r="AL9715" s="14">
        <v>0</v>
      </c>
      <c r="AM9715" s="14">
        <v>0</v>
      </c>
      <c r="AN9715" s="14">
        <f t="shared" si="12774"/>
        <v>0</v>
      </c>
      <c r="AO9715" s="14">
        <v>0</v>
      </c>
      <c r="AP9715" s="14">
        <v>0</v>
      </c>
      <c r="AQ9715" s="14">
        <v>0</v>
      </c>
      <c r="AR9715" s="14">
        <v>0</v>
      </c>
      <c r="AS9715" s="12">
        <f t="shared" si="12834"/>
        <v>0</v>
      </c>
      <c r="AT9715" s="12">
        <f t="shared" si="12834"/>
        <v>0</v>
      </c>
      <c r="AU9715" s="12">
        <f t="shared" si="12834"/>
        <v>0</v>
      </c>
      <c r="AV9715" s="12">
        <f t="shared" si="12834"/>
        <v>0</v>
      </c>
      <c r="AW9715" s="12">
        <f t="shared" si="12834"/>
        <v>0</v>
      </c>
    </row>
    <row r="9716" spans="1:49" ht="16.5" hidden="1" thickTop="1" thickBot="1" x14ac:dyDescent="0.3">
      <c r="A9716" s="9" t="s">
        <v>1</v>
      </c>
      <c r="B9716" s="13" t="s">
        <v>67</v>
      </c>
      <c r="C9716" s="14">
        <f t="shared" si="12783"/>
        <v>3643.6963299999998</v>
      </c>
      <c r="D9716" s="14">
        <f t="shared" si="12770"/>
        <v>9.4963300000000004</v>
      </c>
      <c r="E9716" s="14">
        <v>9.4963300000000004</v>
      </c>
      <c r="F9716" s="14">
        <v>0</v>
      </c>
      <c r="G9716" s="14">
        <v>0</v>
      </c>
      <c r="H9716" s="14">
        <v>0</v>
      </c>
      <c r="I9716" s="14">
        <v>0</v>
      </c>
      <c r="J9716" s="14">
        <v>3634.2</v>
      </c>
      <c r="K9716" s="14">
        <v>0</v>
      </c>
      <c r="L9716" s="14">
        <v>0</v>
      </c>
      <c r="M9716" s="14">
        <v>0</v>
      </c>
      <c r="N9716" s="14">
        <f t="shared" si="12771"/>
        <v>0</v>
      </c>
      <c r="O9716" s="14">
        <v>0</v>
      </c>
      <c r="P9716" s="14">
        <v>0</v>
      </c>
      <c r="Q9716" s="14">
        <v>0</v>
      </c>
      <c r="R9716" s="14">
        <v>0</v>
      </c>
      <c r="S9716" s="14">
        <f t="shared" si="12784"/>
        <v>0</v>
      </c>
      <c r="T9716" s="14">
        <f t="shared" si="12772"/>
        <v>0</v>
      </c>
      <c r="U9716" s="14">
        <v>0</v>
      </c>
      <c r="V9716" s="14">
        <v>0</v>
      </c>
      <c r="W9716" s="14">
        <v>0</v>
      </c>
      <c r="X9716" s="14">
        <v>0</v>
      </c>
      <c r="Y9716" s="14">
        <v>0</v>
      </c>
      <c r="Z9716" s="14">
        <v>0</v>
      </c>
      <c r="AA9716" s="14">
        <v>0</v>
      </c>
      <c r="AB9716" s="14">
        <v>0</v>
      </c>
      <c r="AC9716" s="14">
        <f t="shared" si="12785"/>
        <v>0</v>
      </c>
      <c r="AD9716" s="14">
        <f t="shared" si="12773"/>
        <v>0</v>
      </c>
      <c r="AE9716" s="14">
        <v>0</v>
      </c>
      <c r="AF9716" s="14">
        <v>0</v>
      </c>
      <c r="AG9716" s="14">
        <v>0</v>
      </c>
      <c r="AH9716" s="14">
        <v>0</v>
      </c>
      <c r="AI9716" s="14">
        <v>0</v>
      </c>
      <c r="AJ9716" s="14">
        <v>0</v>
      </c>
      <c r="AK9716" s="14">
        <v>0</v>
      </c>
      <c r="AL9716" s="14">
        <v>0</v>
      </c>
      <c r="AM9716" s="14">
        <v>0</v>
      </c>
      <c r="AN9716" s="14">
        <f t="shared" si="12774"/>
        <v>0</v>
      </c>
      <c r="AO9716" s="14">
        <v>0</v>
      </c>
      <c r="AP9716" s="14">
        <v>0</v>
      </c>
      <c r="AQ9716" s="14">
        <v>0</v>
      </c>
      <c r="AR9716" s="14">
        <v>0</v>
      </c>
      <c r="AS9716" s="12">
        <f t="shared" si="12834"/>
        <v>0</v>
      </c>
      <c r="AT9716" s="12">
        <f t="shared" si="12834"/>
        <v>0</v>
      </c>
      <c r="AU9716" s="12">
        <f t="shared" si="12834"/>
        <v>0</v>
      </c>
      <c r="AV9716" s="12">
        <f t="shared" si="12834"/>
        <v>0</v>
      </c>
      <c r="AW9716" s="12">
        <f t="shared" si="12834"/>
        <v>0</v>
      </c>
    </row>
    <row r="9717" spans="1:49" ht="16.5" hidden="1" thickTop="1" thickBot="1" x14ac:dyDescent="0.3">
      <c r="A9717" s="9" t="s">
        <v>1</v>
      </c>
      <c r="B9717" s="13" t="s">
        <v>68</v>
      </c>
      <c r="C9717" s="14">
        <f t="shared" si="12783"/>
        <v>0</v>
      </c>
      <c r="D9717" s="14">
        <f t="shared" si="12770"/>
        <v>0</v>
      </c>
      <c r="E9717" s="14">
        <v>0</v>
      </c>
      <c r="F9717" s="14">
        <v>0</v>
      </c>
      <c r="G9717" s="14">
        <v>0</v>
      </c>
      <c r="H9717" s="14">
        <v>0</v>
      </c>
      <c r="I9717" s="14">
        <v>0</v>
      </c>
      <c r="J9717" s="14">
        <v>0</v>
      </c>
      <c r="K9717" s="14">
        <v>0</v>
      </c>
      <c r="L9717" s="14">
        <v>0</v>
      </c>
      <c r="M9717" s="14">
        <v>0</v>
      </c>
      <c r="N9717" s="14">
        <f t="shared" si="12771"/>
        <v>0</v>
      </c>
      <c r="O9717" s="14">
        <v>0</v>
      </c>
      <c r="P9717" s="14">
        <v>0</v>
      </c>
      <c r="Q9717" s="14">
        <v>0</v>
      </c>
      <c r="R9717" s="14">
        <v>0</v>
      </c>
      <c r="S9717" s="14">
        <f t="shared" si="12784"/>
        <v>0</v>
      </c>
      <c r="T9717" s="14">
        <f t="shared" si="12772"/>
        <v>0</v>
      </c>
      <c r="U9717" s="14">
        <v>0</v>
      </c>
      <c r="V9717" s="14">
        <v>0</v>
      </c>
      <c r="W9717" s="14">
        <v>0</v>
      </c>
      <c r="X9717" s="14">
        <v>0</v>
      </c>
      <c r="Y9717" s="14">
        <v>0</v>
      </c>
      <c r="Z9717" s="14">
        <v>0</v>
      </c>
      <c r="AA9717" s="14">
        <v>0</v>
      </c>
      <c r="AB9717" s="14">
        <v>0</v>
      </c>
      <c r="AC9717" s="14">
        <f t="shared" si="12785"/>
        <v>0</v>
      </c>
      <c r="AD9717" s="14">
        <f t="shared" si="12773"/>
        <v>0</v>
      </c>
      <c r="AE9717" s="14">
        <v>0</v>
      </c>
      <c r="AF9717" s="14">
        <v>0</v>
      </c>
      <c r="AG9717" s="14">
        <v>0</v>
      </c>
      <c r="AH9717" s="14">
        <v>0</v>
      </c>
      <c r="AI9717" s="14">
        <v>0</v>
      </c>
      <c r="AJ9717" s="14">
        <v>0</v>
      </c>
      <c r="AK9717" s="14">
        <v>0</v>
      </c>
      <c r="AL9717" s="14">
        <v>0</v>
      </c>
      <c r="AM9717" s="14">
        <v>0</v>
      </c>
      <c r="AN9717" s="14">
        <f t="shared" si="12774"/>
        <v>0</v>
      </c>
      <c r="AO9717" s="14">
        <v>0</v>
      </c>
      <c r="AP9717" s="14">
        <v>0</v>
      </c>
      <c r="AQ9717" s="14">
        <v>0</v>
      </c>
      <c r="AR9717" s="14">
        <v>0</v>
      </c>
      <c r="AS9717" s="12">
        <f t="shared" si="12834"/>
        <v>0</v>
      </c>
      <c r="AT9717" s="12">
        <f t="shared" si="12834"/>
        <v>0</v>
      </c>
      <c r="AU9717" s="12">
        <f t="shared" si="12834"/>
        <v>0</v>
      </c>
      <c r="AV9717" s="12">
        <f t="shared" si="12834"/>
        <v>0</v>
      </c>
      <c r="AW9717" s="12">
        <f t="shared" si="12834"/>
        <v>0</v>
      </c>
    </row>
    <row r="9718" spans="1:49" ht="16.5" hidden="1" thickTop="1" thickBot="1" x14ac:dyDescent="0.3">
      <c r="A9718" s="9" t="s">
        <v>1</v>
      </c>
      <c r="B9718" s="13" t="s">
        <v>69</v>
      </c>
      <c r="C9718" s="14">
        <f t="shared" si="12783"/>
        <v>0</v>
      </c>
      <c r="D9718" s="14">
        <f t="shared" si="12770"/>
        <v>0</v>
      </c>
      <c r="E9718" s="14">
        <f t="shared" ref="E9718:M9718" si="12847">SUM(E9719:E9720)</f>
        <v>0</v>
      </c>
      <c r="F9718" s="14">
        <f t="shared" si="12847"/>
        <v>0</v>
      </c>
      <c r="G9718" s="14">
        <f t="shared" si="12847"/>
        <v>0</v>
      </c>
      <c r="H9718" s="14">
        <f t="shared" si="12847"/>
        <v>0</v>
      </c>
      <c r="I9718" s="14">
        <f t="shared" si="12847"/>
        <v>0</v>
      </c>
      <c r="J9718" s="14">
        <f t="shared" si="12847"/>
        <v>0</v>
      </c>
      <c r="K9718" s="14">
        <f t="shared" si="12847"/>
        <v>0</v>
      </c>
      <c r="L9718" s="14">
        <f t="shared" si="12847"/>
        <v>0</v>
      </c>
      <c r="M9718" s="14">
        <f t="shared" si="12847"/>
        <v>0</v>
      </c>
      <c r="N9718" s="14">
        <f t="shared" si="12771"/>
        <v>0</v>
      </c>
      <c r="O9718" s="14">
        <f>SUM(O9719:O9720)</f>
        <v>0</v>
      </c>
      <c r="P9718" s="14">
        <f>SUM(P9719:P9720)</f>
        <v>0</v>
      </c>
      <c r="Q9718" s="14">
        <f>SUM(Q9719:Q9720)</f>
        <v>0</v>
      </c>
      <c r="R9718" s="14">
        <f>SUM(R9719:R9720)</f>
        <v>0</v>
      </c>
      <c r="S9718" s="14">
        <f t="shared" si="12784"/>
        <v>0</v>
      </c>
      <c r="T9718" s="14">
        <f t="shared" si="12772"/>
        <v>0</v>
      </c>
      <c r="U9718" s="14">
        <f t="shared" ref="U9718:AB9718" si="12848">SUM(U9719:U9720)</f>
        <v>0</v>
      </c>
      <c r="V9718" s="14">
        <f t="shared" si="12848"/>
        <v>0</v>
      </c>
      <c r="W9718" s="14">
        <f t="shared" si="12848"/>
        <v>0</v>
      </c>
      <c r="X9718" s="14">
        <f t="shared" si="12848"/>
        <v>0</v>
      </c>
      <c r="Y9718" s="14">
        <f t="shared" si="12848"/>
        <v>0</v>
      </c>
      <c r="Z9718" s="14">
        <f t="shared" si="12848"/>
        <v>0</v>
      </c>
      <c r="AA9718" s="14">
        <f t="shared" si="12848"/>
        <v>0</v>
      </c>
      <c r="AB9718" s="14">
        <f t="shared" si="12848"/>
        <v>0</v>
      </c>
      <c r="AC9718" s="14">
        <f t="shared" si="12785"/>
        <v>0</v>
      </c>
      <c r="AD9718" s="14">
        <f t="shared" si="12773"/>
        <v>0</v>
      </c>
      <c r="AE9718" s="14">
        <f t="shared" ref="AE9718:AM9718" si="12849">SUM(AE9719:AE9720)</f>
        <v>0</v>
      </c>
      <c r="AF9718" s="14">
        <f t="shared" si="12849"/>
        <v>0</v>
      </c>
      <c r="AG9718" s="14">
        <f t="shared" si="12849"/>
        <v>0</v>
      </c>
      <c r="AH9718" s="14">
        <f t="shared" si="12849"/>
        <v>0</v>
      </c>
      <c r="AI9718" s="14">
        <f t="shared" si="12849"/>
        <v>0</v>
      </c>
      <c r="AJ9718" s="14">
        <f t="shared" si="12849"/>
        <v>0</v>
      </c>
      <c r="AK9718" s="14">
        <f t="shared" si="12849"/>
        <v>0</v>
      </c>
      <c r="AL9718" s="14">
        <f t="shared" si="12849"/>
        <v>0</v>
      </c>
      <c r="AM9718" s="14">
        <f t="shared" si="12849"/>
        <v>0</v>
      </c>
      <c r="AN9718" s="14">
        <f t="shared" si="12774"/>
        <v>0</v>
      </c>
      <c r="AO9718" s="14">
        <f t="shared" ref="AO9718:AR9718" si="12850">SUM(AO9719:AO9720)</f>
        <v>0</v>
      </c>
      <c r="AP9718" s="14">
        <f t="shared" si="12850"/>
        <v>0</v>
      </c>
      <c r="AQ9718" s="14">
        <f t="shared" si="12850"/>
        <v>0</v>
      </c>
      <c r="AR9718" s="14">
        <f t="shared" si="12850"/>
        <v>0</v>
      </c>
      <c r="AS9718" s="12">
        <f t="shared" si="12834"/>
        <v>0</v>
      </c>
      <c r="AT9718" s="12">
        <f t="shared" si="12834"/>
        <v>0</v>
      </c>
      <c r="AU9718" s="12">
        <f t="shared" si="12834"/>
        <v>0</v>
      </c>
      <c r="AV9718" s="12">
        <f t="shared" si="12834"/>
        <v>0</v>
      </c>
      <c r="AW9718" s="12">
        <f t="shared" si="12834"/>
        <v>0</v>
      </c>
    </row>
    <row r="9719" spans="1:49" ht="16.5" hidden="1" thickTop="1" thickBot="1" x14ac:dyDescent="0.3">
      <c r="A9719" s="9" t="s">
        <v>1</v>
      </c>
      <c r="B9719" s="15" t="s">
        <v>70</v>
      </c>
      <c r="C9719" s="14">
        <f t="shared" si="12783"/>
        <v>0</v>
      </c>
      <c r="D9719" s="14">
        <f t="shared" si="12770"/>
        <v>0</v>
      </c>
      <c r="E9719" s="14">
        <v>0</v>
      </c>
      <c r="F9719" s="14">
        <v>0</v>
      </c>
      <c r="G9719" s="14">
        <v>0</v>
      </c>
      <c r="H9719" s="14">
        <v>0</v>
      </c>
      <c r="I9719" s="14">
        <v>0</v>
      </c>
      <c r="J9719" s="14">
        <v>0</v>
      </c>
      <c r="K9719" s="14">
        <v>0</v>
      </c>
      <c r="L9719" s="14">
        <v>0</v>
      </c>
      <c r="M9719" s="14">
        <v>0</v>
      </c>
      <c r="N9719" s="14">
        <f t="shared" si="12771"/>
        <v>0</v>
      </c>
      <c r="O9719" s="14">
        <v>0</v>
      </c>
      <c r="P9719" s="14">
        <v>0</v>
      </c>
      <c r="Q9719" s="14">
        <v>0</v>
      </c>
      <c r="R9719" s="14">
        <v>0</v>
      </c>
      <c r="S9719" s="14">
        <f t="shared" si="12784"/>
        <v>0</v>
      </c>
      <c r="T9719" s="14">
        <f t="shared" si="12772"/>
        <v>0</v>
      </c>
      <c r="U9719" s="14">
        <v>0</v>
      </c>
      <c r="V9719" s="14">
        <v>0</v>
      </c>
      <c r="W9719" s="14">
        <v>0</v>
      </c>
      <c r="X9719" s="14">
        <v>0</v>
      </c>
      <c r="Y9719" s="14">
        <v>0</v>
      </c>
      <c r="Z9719" s="14">
        <v>0</v>
      </c>
      <c r="AA9719" s="14">
        <v>0</v>
      </c>
      <c r="AB9719" s="14">
        <v>0</v>
      </c>
      <c r="AC9719" s="14">
        <f t="shared" si="12785"/>
        <v>0</v>
      </c>
      <c r="AD9719" s="14">
        <f t="shared" si="12773"/>
        <v>0</v>
      </c>
      <c r="AE9719" s="14">
        <v>0</v>
      </c>
      <c r="AF9719" s="14">
        <v>0</v>
      </c>
      <c r="AG9719" s="14">
        <v>0</v>
      </c>
      <c r="AH9719" s="14">
        <v>0</v>
      </c>
      <c r="AI9719" s="14">
        <v>0</v>
      </c>
      <c r="AJ9719" s="14">
        <v>0</v>
      </c>
      <c r="AK9719" s="14">
        <v>0</v>
      </c>
      <c r="AL9719" s="14">
        <v>0</v>
      </c>
      <c r="AM9719" s="14">
        <v>0</v>
      </c>
      <c r="AN9719" s="14">
        <f t="shared" si="12774"/>
        <v>0</v>
      </c>
      <c r="AO9719" s="14">
        <v>0</v>
      </c>
      <c r="AP9719" s="14">
        <v>0</v>
      </c>
      <c r="AQ9719" s="14">
        <v>0</v>
      </c>
      <c r="AR9719" s="14">
        <v>0</v>
      </c>
      <c r="AS9719" s="12">
        <f t="shared" si="12834"/>
        <v>0</v>
      </c>
      <c r="AT9719" s="12">
        <f t="shared" si="12834"/>
        <v>0</v>
      </c>
      <c r="AU9719" s="12">
        <f t="shared" si="12834"/>
        <v>0</v>
      </c>
      <c r="AV9719" s="12">
        <f t="shared" si="12834"/>
        <v>0</v>
      </c>
      <c r="AW9719" s="12">
        <f t="shared" si="12834"/>
        <v>0</v>
      </c>
    </row>
    <row r="9720" spans="1:49" ht="16.5" hidden="1" thickTop="1" thickBot="1" x14ac:dyDescent="0.3">
      <c r="A9720" s="9" t="s">
        <v>1</v>
      </c>
      <c r="B9720" s="15" t="s">
        <v>71</v>
      </c>
      <c r="C9720" s="14">
        <f t="shared" si="12783"/>
        <v>0</v>
      </c>
      <c r="D9720" s="14">
        <f t="shared" si="12770"/>
        <v>0</v>
      </c>
      <c r="E9720" s="14">
        <v>0</v>
      </c>
      <c r="F9720" s="14">
        <v>0</v>
      </c>
      <c r="G9720" s="14">
        <v>0</v>
      </c>
      <c r="H9720" s="14">
        <v>0</v>
      </c>
      <c r="I9720" s="14">
        <v>0</v>
      </c>
      <c r="J9720" s="14">
        <v>0</v>
      </c>
      <c r="K9720" s="14">
        <v>0</v>
      </c>
      <c r="L9720" s="14">
        <v>0</v>
      </c>
      <c r="M9720" s="14">
        <v>0</v>
      </c>
      <c r="N9720" s="14">
        <f t="shared" si="12771"/>
        <v>0</v>
      </c>
      <c r="O9720" s="14">
        <v>0</v>
      </c>
      <c r="P9720" s="14">
        <v>0</v>
      </c>
      <c r="Q9720" s="14">
        <v>0</v>
      </c>
      <c r="R9720" s="14">
        <v>0</v>
      </c>
      <c r="S9720" s="14">
        <f t="shared" si="12784"/>
        <v>0</v>
      </c>
      <c r="T9720" s="14">
        <f t="shared" si="12772"/>
        <v>0</v>
      </c>
      <c r="U9720" s="14">
        <v>0</v>
      </c>
      <c r="V9720" s="14">
        <v>0</v>
      </c>
      <c r="W9720" s="14">
        <v>0</v>
      </c>
      <c r="X9720" s="14">
        <v>0</v>
      </c>
      <c r="Y9720" s="14">
        <v>0</v>
      </c>
      <c r="Z9720" s="14">
        <v>0</v>
      </c>
      <c r="AA9720" s="14">
        <v>0</v>
      </c>
      <c r="AB9720" s="14">
        <v>0</v>
      </c>
      <c r="AC9720" s="14">
        <f t="shared" si="12785"/>
        <v>0</v>
      </c>
      <c r="AD9720" s="14">
        <f t="shared" si="12773"/>
        <v>0</v>
      </c>
      <c r="AE9720" s="14">
        <v>0</v>
      </c>
      <c r="AF9720" s="14">
        <v>0</v>
      </c>
      <c r="AG9720" s="14">
        <v>0</v>
      </c>
      <c r="AH9720" s="14">
        <v>0</v>
      </c>
      <c r="AI9720" s="14">
        <v>0</v>
      </c>
      <c r="AJ9720" s="14">
        <v>0</v>
      </c>
      <c r="AK9720" s="14">
        <v>0</v>
      </c>
      <c r="AL9720" s="14">
        <v>0</v>
      </c>
      <c r="AM9720" s="14">
        <v>0</v>
      </c>
      <c r="AN9720" s="14">
        <f t="shared" si="12774"/>
        <v>0</v>
      </c>
      <c r="AO9720" s="14">
        <v>0</v>
      </c>
      <c r="AP9720" s="14">
        <v>0</v>
      </c>
      <c r="AQ9720" s="14">
        <v>0</v>
      </c>
      <c r="AR9720" s="14">
        <v>0</v>
      </c>
      <c r="AS9720" s="12">
        <f t="shared" si="12834"/>
        <v>0</v>
      </c>
      <c r="AT9720" s="12">
        <f t="shared" si="12834"/>
        <v>0</v>
      </c>
      <c r="AU9720" s="12">
        <f t="shared" si="12834"/>
        <v>0</v>
      </c>
      <c r="AV9720" s="12">
        <f t="shared" si="12834"/>
        <v>0</v>
      </c>
      <c r="AW9720" s="12">
        <f t="shared" si="12834"/>
        <v>0</v>
      </c>
    </row>
    <row r="9721" spans="1:49" ht="16.5" hidden="1" thickTop="1" thickBot="1" x14ac:dyDescent="0.3">
      <c r="A9721" s="9" t="s">
        <v>341</v>
      </c>
      <c r="B9721" s="10" t="s">
        <v>342</v>
      </c>
      <c r="C9721" s="11">
        <f t="shared" si="12783"/>
        <v>0</v>
      </c>
      <c r="D9721" s="11">
        <f t="shared" si="12770"/>
        <v>0</v>
      </c>
      <c r="E9721" s="11">
        <f t="shared" ref="E9721:M9721" si="12851">SUM(E9723,E9783:E9785)</f>
        <v>0</v>
      </c>
      <c r="F9721" s="11">
        <f t="shared" si="12851"/>
        <v>0</v>
      </c>
      <c r="G9721" s="11">
        <f t="shared" si="12851"/>
        <v>0</v>
      </c>
      <c r="H9721" s="11">
        <f t="shared" si="12851"/>
        <v>0</v>
      </c>
      <c r="I9721" s="11">
        <f t="shared" si="12851"/>
        <v>0</v>
      </c>
      <c r="J9721" s="11">
        <f t="shared" si="12851"/>
        <v>0</v>
      </c>
      <c r="K9721" s="11">
        <f t="shared" si="12851"/>
        <v>0</v>
      </c>
      <c r="L9721" s="11">
        <f t="shared" si="12851"/>
        <v>0</v>
      </c>
      <c r="M9721" s="11">
        <f t="shared" si="12851"/>
        <v>0</v>
      </c>
      <c r="N9721" s="11">
        <f t="shared" si="12771"/>
        <v>0</v>
      </c>
      <c r="O9721" s="11">
        <f>SUM(O9723,O9783:O9785)</f>
        <v>0</v>
      </c>
      <c r="P9721" s="11">
        <f>SUM(P9723,P9783:P9785)</f>
        <v>0</v>
      </c>
      <c r="Q9721" s="11">
        <f>SUM(Q9723,Q9783:Q9785)</f>
        <v>0</v>
      </c>
      <c r="R9721" s="11">
        <f>SUM(R9723,R9783:R9785)</f>
        <v>0</v>
      </c>
      <c r="S9721" s="11">
        <f t="shared" si="12784"/>
        <v>0</v>
      </c>
      <c r="T9721" s="11">
        <f t="shared" si="12772"/>
        <v>0</v>
      </c>
      <c r="U9721" s="11">
        <f t="shared" ref="U9721:AB9721" si="12852">SUM(U9723,U9783:U9785)</f>
        <v>0</v>
      </c>
      <c r="V9721" s="11">
        <f t="shared" si="12852"/>
        <v>0</v>
      </c>
      <c r="W9721" s="11">
        <f t="shared" si="12852"/>
        <v>0</v>
      </c>
      <c r="X9721" s="11">
        <f t="shared" si="12852"/>
        <v>0</v>
      </c>
      <c r="Y9721" s="11">
        <f t="shared" si="12852"/>
        <v>0</v>
      </c>
      <c r="Z9721" s="11">
        <f t="shared" si="12852"/>
        <v>0</v>
      </c>
      <c r="AA9721" s="11">
        <f t="shared" si="12852"/>
        <v>0</v>
      </c>
      <c r="AB9721" s="11">
        <f t="shared" si="12852"/>
        <v>0</v>
      </c>
      <c r="AC9721" s="11">
        <f t="shared" si="12785"/>
        <v>0</v>
      </c>
      <c r="AD9721" s="11">
        <f t="shared" si="12773"/>
        <v>0</v>
      </c>
      <c r="AE9721" s="11">
        <f t="shared" ref="AE9721:AM9721" si="12853">SUM(AE9723,AE9783:AE9785)</f>
        <v>0</v>
      </c>
      <c r="AF9721" s="11">
        <f t="shared" si="12853"/>
        <v>0</v>
      </c>
      <c r="AG9721" s="11">
        <f t="shared" si="12853"/>
        <v>0</v>
      </c>
      <c r="AH9721" s="11">
        <f t="shared" si="12853"/>
        <v>0</v>
      </c>
      <c r="AI9721" s="11">
        <f t="shared" si="12853"/>
        <v>0</v>
      </c>
      <c r="AJ9721" s="11">
        <f t="shared" si="12853"/>
        <v>0</v>
      </c>
      <c r="AK9721" s="11">
        <f t="shared" si="12853"/>
        <v>0</v>
      </c>
      <c r="AL9721" s="11">
        <f t="shared" si="12853"/>
        <v>0</v>
      </c>
      <c r="AM9721" s="11">
        <f t="shared" si="12853"/>
        <v>0</v>
      </c>
      <c r="AN9721" s="11">
        <f t="shared" si="12774"/>
        <v>0</v>
      </c>
      <c r="AO9721" s="11">
        <f t="shared" ref="AO9721:AR9721" si="12854">SUM(AO9723,AO9783:AO9785)</f>
        <v>0</v>
      </c>
      <c r="AP9721" s="11">
        <f t="shared" si="12854"/>
        <v>0</v>
      </c>
      <c r="AQ9721" s="11">
        <f t="shared" si="12854"/>
        <v>0</v>
      </c>
      <c r="AR9721" s="11">
        <f t="shared" si="12854"/>
        <v>0</v>
      </c>
      <c r="AS9721" s="12">
        <f t="shared" si="12834"/>
        <v>0</v>
      </c>
      <c r="AT9721" s="12">
        <f t="shared" si="12834"/>
        <v>0</v>
      </c>
      <c r="AU9721" s="12">
        <f t="shared" si="12834"/>
        <v>0</v>
      </c>
      <c r="AV9721" s="12">
        <f t="shared" si="12834"/>
        <v>0</v>
      </c>
      <c r="AW9721" s="12">
        <f t="shared" si="12834"/>
        <v>0</v>
      </c>
    </row>
    <row r="9722" spans="1:49" ht="16.5" hidden="1" thickTop="1" thickBot="1" x14ac:dyDescent="0.3">
      <c r="A9722" s="9" t="s">
        <v>1</v>
      </c>
      <c r="B9722" s="13" t="s">
        <v>26</v>
      </c>
      <c r="C9722" s="14">
        <f t="shared" si="12783"/>
        <v>0</v>
      </c>
      <c r="D9722" s="14">
        <f t="shared" si="12770"/>
        <v>0</v>
      </c>
      <c r="E9722" s="14">
        <v>0</v>
      </c>
      <c r="F9722" s="14">
        <v>0</v>
      </c>
      <c r="G9722" s="14">
        <v>0</v>
      </c>
      <c r="H9722" s="14">
        <v>0</v>
      </c>
      <c r="I9722" s="14">
        <v>0</v>
      </c>
      <c r="J9722" s="14">
        <v>0</v>
      </c>
      <c r="K9722" s="14">
        <v>0</v>
      </c>
      <c r="L9722" s="14">
        <v>0</v>
      </c>
      <c r="M9722" s="14">
        <v>0</v>
      </c>
      <c r="N9722" s="14">
        <f t="shared" si="12771"/>
        <v>0</v>
      </c>
      <c r="O9722" s="14">
        <v>0</v>
      </c>
      <c r="P9722" s="14">
        <v>0</v>
      </c>
      <c r="Q9722" s="14">
        <v>0</v>
      </c>
      <c r="R9722" s="14">
        <v>0</v>
      </c>
      <c r="S9722" s="14">
        <f t="shared" si="12784"/>
        <v>0</v>
      </c>
      <c r="T9722" s="14">
        <f t="shared" si="12772"/>
        <v>0</v>
      </c>
      <c r="U9722" s="14">
        <v>0</v>
      </c>
      <c r="V9722" s="14">
        <v>0</v>
      </c>
      <c r="W9722" s="14">
        <v>0</v>
      </c>
      <c r="X9722" s="14">
        <v>0</v>
      </c>
      <c r="Y9722" s="14">
        <v>0</v>
      </c>
      <c r="Z9722" s="14">
        <v>0</v>
      </c>
      <c r="AA9722" s="14">
        <v>0</v>
      </c>
      <c r="AB9722" s="14">
        <v>0</v>
      </c>
      <c r="AC9722" s="14">
        <f t="shared" si="12785"/>
        <v>0</v>
      </c>
      <c r="AD9722" s="14">
        <f t="shared" si="12773"/>
        <v>0</v>
      </c>
      <c r="AE9722" s="14">
        <v>0</v>
      </c>
      <c r="AF9722" s="14">
        <v>0</v>
      </c>
      <c r="AG9722" s="14">
        <v>0</v>
      </c>
      <c r="AH9722" s="14">
        <v>0</v>
      </c>
      <c r="AI9722" s="14">
        <v>0</v>
      </c>
      <c r="AJ9722" s="14">
        <v>0</v>
      </c>
      <c r="AK9722" s="14">
        <v>0</v>
      </c>
      <c r="AL9722" s="14">
        <v>0</v>
      </c>
      <c r="AM9722" s="14">
        <v>0</v>
      </c>
      <c r="AN9722" s="14">
        <f t="shared" si="12774"/>
        <v>0</v>
      </c>
      <c r="AO9722" s="14">
        <v>0</v>
      </c>
      <c r="AP9722" s="14">
        <v>0</v>
      </c>
      <c r="AQ9722" s="14">
        <v>0</v>
      </c>
      <c r="AR9722" s="14">
        <v>0</v>
      </c>
      <c r="AS9722" s="12">
        <f t="shared" si="12834"/>
        <v>0</v>
      </c>
      <c r="AT9722" s="12">
        <f t="shared" si="12834"/>
        <v>0</v>
      </c>
      <c r="AU9722" s="12">
        <f t="shared" si="12834"/>
        <v>0</v>
      </c>
      <c r="AV9722" s="12">
        <f t="shared" si="12834"/>
        <v>0</v>
      </c>
      <c r="AW9722" s="12">
        <f t="shared" si="12834"/>
        <v>0</v>
      </c>
    </row>
    <row r="9723" spans="1:49" ht="16.5" hidden="1" thickTop="1" thickBot="1" x14ac:dyDescent="0.3">
      <c r="A9723" s="9" t="s">
        <v>1</v>
      </c>
      <c r="B9723" s="13" t="s">
        <v>27</v>
      </c>
      <c r="C9723" s="14">
        <f t="shared" si="12783"/>
        <v>0</v>
      </c>
      <c r="D9723" s="14">
        <f t="shared" si="12770"/>
        <v>0</v>
      </c>
      <c r="E9723" s="14">
        <f t="shared" ref="E9723:M9723" si="12855">SUM(E9724:E9726,E9730,E9738,E9778:E9779)</f>
        <v>0</v>
      </c>
      <c r="F9723" s="14">
        <f t="shared" si="12855"/>
        <v>0</v>
      </c>
      <c r="G9723" s="14">
        <f t="shared" si="12855"/>
        <v>0</v>
      </c>
      <c r="H9723" s="14">
        <f t="shared" si="12855"/>
        <v>0</v>
      </c>
      <c r="I9723" s="14">
        <f t="shared" si="12855"/>
        <v>0</v>
      </c>
      <c r="J9723" s="14">
        <f t="shared" si="12855"/>
        <v>0</v>
      </c>
      <c r="K9723" s="14">
        <f t="shared" si="12855"/>
        <v>0</v>
      </c>
      <c r="L9723" s="14">
        <f t="shared" si="12855"/>
        <v>0</v>
      </c>
      <c r="M9723" s="14">
        <f t="shared" si="12855"/>
        <v>0</v>
      </c>
      <c r="N9723" s="14">
        <f t="shared" si="12771"/>
        <v>0</v>
      </c>
      <c r="O9723" s="14">
        <f>SUM(O9724:O9726,O9730,O9738,O9778:O9779)</f>
        <v>0</v>
      </c>
      <c r="P9723" s="14">
        <f>SUM(P9724:P9726,P9730,P9738,P9778:P9779)</f>
        <v>0</v>
      </c>
      <c r="Q9723" s="14">
        <f>SUM(Q9724:Q9726,Q9730,Q9738,Q9778:Q9779)</f>
        <v>0</v>
      </c>
      <c r="R9723" s="14">
        <f>SUM(R9724:R9726,R9730,R9738,R9778:R9779)</f>
        <v>0</v>
      </c>
      <c r="S9723" s="14">
        <f t="shared" si="12784"/>
        <v>0</v>
      </c>
      <c r="T9723" s="14">
        <f t="shared" si="12772"/>
        <v>0</v>
      </c>
      <c r="U9723" s="14">
        <f t="shared" ref="U9723:AB9723" si="12856">SUM(U9724:U9726,U9730,U9738,U9778:U9779)</f>
        <v>0</v>
      </c>
      <c r="V9723" s="14">
        <f t="shared" si="12856"/>
        <v>0</v>
      </c>
      <c r="W9723" s="14">
        <f t="shared" si="12856"/>
        <v>0</v>
      </c>
      <c r="X9723" s="14">
        <f t="shared" si="12856"/>
        <v>0</v>
      </c>
      <c r="Y9723" s="14">
        <f t="shared" si="12856"/>
        <v>0</v>
      </c>
      <c r="Z9723" s="14">
        <f t="shared" si="12856"/>
        <v>0</v>
      </c>
      <c r="AA9723" s="14">
        <f t="shared" si="12856"/>
        <v>0</v>
      </c>
      <c r="AB9723" s="14">
        <f t="shared" si="12856"/>
        <v>0</v>
      </c>
      <c r="AC9723" s="14">
        <f t="shared" si="12785"/>
        <v>0</v>
      </c>
      <c r="AD9723" s="14">
        <f t="shared" si="12773"/>
        <v>0</v>
      </c>
      <c r="AE9723" s="14">
        <f t="shared" ref="AE9723:AM9723" si="12857">SUM(AE9724:AE9726,AE9730,AE9738,AE9778:AE9779)</f>
        <v>0</v>
      </c>
      <c r="AF9723" s="14">
        <f t="shared" si="12857"/>
        <v>0</v>
      </c>
      <c r="AG9723" s="14">
        <f t="shared" si="12857"/>
        <v>0</v>
      </c>
      <c r="AH9723" s="14">
        <f t="shared" si="12857"/>
        <v>0</v>
      </c>
      <c r="AI9723" s="14">
        <f t="shared" si="12857"/>
        <v>0</v>
      </c>
      <c r="AJ9723" s="14">
        <f t="shared" si="12857"/>
        <v>0</v>
      </c>
      <c r="AK9723" s="14">
        <f t="shared" si="12857"/>
        <v>0</v>
      </c>
      <c r="AL9723" s="14">
        <f t="shared" si="12857"/>
        <v>0</v>
      </c>
      <c r="AM9723" s="14">
        <f t="shared" si="12857"/>
        <v>0</v>
      </c>
      <c r="AN9723" s="14">
        <f t="shared" si="12774"/>
        <v>0</v>
      </c>
      <c r="AO9723" s="14">
        <f t="shared" ref="AO9723:AR9723" si="12858">SUM(AO9724:AO9726,AO9730,AO9738,AO9778:AO9779)</f>
        <v>0</v>
      </c>
      <c r="AP9723" s="14">
        <f t="shared" si="12858"/>
        <v>0</v>
      </c>
      <c r="AQ9723" s="14">
        <f t="shared" si="12858"/>
        <v>0</v>
      </c>
      <c r="AR9723" s="14">
        <f t="shared" si="12858"/>
        <v>0</v>
      </c>
      <c r="AS9723" s="12">
        <f t="shared" si="12834"/>
        <v>0</v>
      </c>
      <c r="AT9723" s="12">
        <f t="shared" si="12834"/>
        <v>0</v>
      </c>
      <c r="AU9723" s="12">
        <f t="shared" si="12834"/>
        <v>0</v>
      </c>
      <c r="AV9723" s="12">
        <f t="shared" si="12834"/>
        <v>0</v>
      </c>
      <c r="AW9723" s="12">
        <f t="shared" si="12834"/>
        <v>0</v>
      </c>
    </row>
    <row r="9724" spans="1:49" ht="16.5" hidden="1" thickTop="1" thickBot="1" x14ac:dyDescent="0.3">
      <c r="A9724" s="9" t="s">
        <v>1</v>
      </c>
      <c r="B9724" s="15" t="s">
        <v>28</v>
      </c>
      <c r="C9724" s="14">
        <f t="shared" si="12783"/>
        <v>0</v>
      </c>
      <c r="D9724" s="14">
        <f t="shared" si="12770"/>
        <v>0</v>
      </c>
      <c r="E9724" s="14">
        <v>0</v>
      </c>
      <c r="F9724" s="14">
        <v>0</v>
      </c>
      <c r="G9724" s="14">
        <v>0</v>
      </c>
      <c r="H9724" s="14">
        <v>0</v>
      </c>
      <c r="I9724" s="14">
        <v>0</v>
      </c>
      <c r="J9724" s="14">
        <v>0</v>
      </c>
      <c r="K9724" s="14">
        <v>0</v>
      </c>
      <c r="L9724" s="14">
        <v>0</v>
      </c>
      <c r="M9724" s="14">
        <v>0</v>
      </c>
      <c r="N9724" s="14">
        <f t="shared" si="12771"/>
        <v>0</v>
      </c>
      <c r="O9724" s="14">
        <v>0</v>
      </c>
      <c r="P9724" s="14">
        <v>0</v>
      </c>
      <c r="Q9724" s="14">
        <v>0</v>
      </c>
      <c r="R9724" s="14">
        <v>0</v>
      </c>
      <c r="S9724" s="14">
        <f t="shared" si="12784"/>
        <v>0</v>
      </c>
      <c r="T9724" s="14">
        <f t="shared" si="12772"/>
        <v>0</v>
      </c>
      <c r="U9724" s="14">
        <v>0</v>
      </c>
      <c r="V9724" s="14">
        <v>0</v>
      </c>
      <c r="W9724" s="14">
        <v>0</v>
      </c>
      <c r="X9724" s="14">
        <v>0</v>
      </c>
      <c r="Y9724" s="14">
        <v>0</v>
      </c>
      <c r="Z9724" s="14">
        <v>0</v>
      </c>
      <c r="AA9724" s="14">
        <v>0</v>
      </c>
      <c r="AB9724" s="14">
        <v>0</v>
      </c>
      <c r="AC9724" s="14">
        <f t="shared" si="12785"/>
        <v>0</v>
      </c>
      <c r="AD9724" s="14">
        <f t="shared" si="12773"/>
        <v>0</v>
      </c>
      <c r="AE9724" s="14">
        <v>0</v>
      </c>
      <c r="AF9724" s="14">
        <v>0</v>
      </c>
      <c r="AG9724" s="14">
        <v>0</v>
      </c>
      <c r="AH9724" s="14">
        <v>0</v>
      </c>
      <c r="AI9724" s="14">
        <v>0</v>
      </c>
      <c r="AJ9724" s="14">
        <v>0</v>
      </c>
      <c r="AK9724" s="14">
        <v>0</v>
      </c>
      <c r="AL9724" s="14">
        <v>0</v>
      </c>
      <c r="AM9724" s="14">
        <v>0</v>
      </c>
      <c r="AN9724" s="14">
        <f t="shared" si="12774"/>
        <v>0</v>
      </c>
      <c r="AO9724" s="14">
        <v>0</v>
      </c>
      <c r="AP9724" s="14">
        <v>0</v>
      </c>
      <c r="AQ9724" s="14">
        <v>0</v>
      </c>
      <c r="AR9724" s="14">
        <v>0</v>
      </c>
      <c r="AS9724" s="12">
        <f t="shared" si="12834"/>
        <v>0</v>
      </c>
      <c r="AT9724" s="12">
        <f t="shared" si="12834"/>
        <v>0</v>
      </c>
      <c r="AU9724" s="12">
        <f t="shared" si="12834"/>
        <v>0</v>
      </c>
      <c r="AV9724" s="12">
        <f t="shared" si="12834"/>
        <v>0</v>
      </c>
      <c r="AW9724" s="12">
        <f t="shared" si="12834"/>
        <v>0</v>
      </c>
    </row>
    <row r="9725" spans="1:49" ht="16.5" hidden="1" thickTop="1" thickBot="1" x14ac:dyDescent="0.3">
      <c r="A9725" s="9" t="s">
        <v>1</v>
      </c>
      <c r="B9725" s="15" t="s">
        <v>29</v>
      </c>
      <c r="C9725" s="14">
        <f t="shared" si="12783"/>
        <v>0</v>
      </c>
      <c r="D9725" s="14">
        <f t="shared" si="12770"/>
        <v>0</v>
      </c>
      <c r="E9725" s="14">
        <v>0</v>
      </c>
      <c r="F9725" s="14">
        <v>0</v>
      </c>
      <c r="G9725" s="14">
        <v>0</v>
      </c>
      <c r="H9725" s="14">
        <v>0</v>
      </c>
      <c r="I9725" s="14">
        <v>0</v>
      </c>
      <c r="J9725" s="14">
        <v>0</v>
      </c>
      <c r="K9725" s="14">
        <v>0</v>
      </c>
      <c r="L9725" s="14">
        <v>0</v>
      </c>
      <c r="M9725" s="14">
        <v>0</v>
      </c>
      <c r="N9725" s="14">
        <f t="shared" si="12771"/>
        <v>0</v>
      </c>
      <c r="O9725" s="14">
        <v>0</v>
      </c>
      <c r="P9725" s="14">
        <v>0</v>
      </c>
      <c r="Q9725" s="14">
        <v>0</v>
      </c>
      <c r="R9725" s="14">
        <v>0</v>
      </c>
      <c r="S9725" s="14">
        <f t="shared" si="12784"/>
        <v>0</v>
      </c>
      <c r="T9725" s="14">
        <f t="shared" si="12772"/>
        <v>0</v>
      </c>
      <c r="U9725" s="14">
        <v>0</v>
      </c>
      <c r="V9725" s="14">
        <v>0</v>
      </c>
      <c r="W9725" s="14">
        <v>0</v>
      </c>
      <c r="X9725" s="14">
        <v>0</v>
      </c>
      <c r="Y9725" s="14">
        <v>0</v>
      </c>
      <c r="Z9725" s="14">
        <v>0</v>
      </c>
      <c r="AA9725" s="14">
        <v>0</v>
      </c>
      <c r="AB9725" s="14">
        <v>0</v>
      </c>
      <c r="AC9725" s="14">
        <f t="shared" si="12785"/>
        <v>0</v>
      </c>
      <c r="AD9725" s="14">
        <f t="shared" si="12773"/>
        <v>0</v>
      </c>
      <c r="AE9725" s="14">
        <v>0</v>
      </c>
      <c r="AF9725" s="14">
        <v>0</v>
      </c>
      <c r="AG9725" s="14">
        <v>0</v>
      </c>
      <c r="AH9725" s="14">
        <v>0</v>
      </c>
      <c r="AI9725" s="14">
        <v>0</v>
      </c>
      <c r="AJ9725" s="14">
        <v>0</v>
      </c>
      <c r="AK9725" s="14">
        <v>0</v>
      </c>
      <c r="AL9725" s="14">
        <v>0</v>
      </c>
      <c r="AM9725" s="14">
        <v>0</v>
      </c>
      <c r="AN9725" s="14">
        <f t="shared" si="12774"/>
        <v>0</v>
      </c>
      <c r="AO9725" s="14">
        <v>0</v>
      </c>
      <c r="AP9725" s="14">
        <v>0</v>
      </c>
      <c r="AQ9725" s="14">
        <v>0</v>
      </c>
      <c r="AR9725" s="14">
        <v>0</v>
      </c>
      <c r="AS9725" s="12">
        <f t="shared" si="12834"/>
        <v>0</v>
      </c>
      <c r="AT9725" s="12">
        <f t="shared" si="12834"/>
        <v>0</v>
      </c>
      <c r="AU9725" s="12">
        <f t="shared" si="12834"/>
        <v>0</v>
      </c>
      <c r="AV9725" s="12">
        <f t="shared" si="12834"/>
        <v>0</v>
      </c>
      <c r="AW9725" s="12">
        <f t="shared" si="12834"/>
        <v>0</v>
      </c>
    </row>
    <row r="9726" spans="1:49" ht="16.5" hidden="1" thickTop="1" thickBot="1" x14ac:dyDescent="0.3">
      <c r="A9726" s="9" t="s">
        <v>1</v>
      </c>
      <c r="B9726" s="15" t="s">
        <v>30</v>
      </c>
      <c r="C9726" s="14">
        <f t="shared" si="12783"/>
        <v>0</v>
      </c>
      <c r="D9726" s="14">
        <f t="shared" si="12770"/>
        <v>0</v>
      </c>
      <c r="E9726" s="14">
        <f t="shared" ref="E9726:M9726" si="12859">SUM(E9727:E9729)</f>
        <v>0</v>
      </c>
      <c r="F9726" s="14">
        <f t="shared" si="12859"/>
        <v>0</v>
      </c>
      <c r="G9726" s="14">
        <f t="shared" si="12859"/>
        <v>0</v>
      </c>
      <c r="H9726" s="14">
        <f t="shared" si="12859"/>
        <v>0</v>
      </c>
      <c r="I9726" s="14">
        <f t="shared" si="12859"/>
        <v>0</v>
      </c>
      <c r="J9726" s="14">
        <f t="shared" si="12859"/>
        <v>0</v>
      </c>
      <c r="K9726" s="14">
        <f t="shared" si="12859"/>
        <v>0</v>
      </c>
      <c r="L9726" s="14">
        <f t="shared" si="12859"/>
        <v>0</v>
      </c>
      <c r="M9726" s="14">
        <f t="shared" si="12859"/>
        <v>0</v>
      </c>
      <c r="N9726" s="14">
        <f t="shared" si="12771"/>
        <v>0</v>
      </c>
      <c r="O9726" s="14">
        <f>SUM(O9727:O9729)</f>
        <v>0</v>
      </c>
      <c r="P9726" s="14">
        <f>SUM(P9727:P9729)</f>
        <v>0</v>
      </c>
      <c r="Q9726" s="14">
        <f>SUM(Q9727:Q9729)</f>
        <v>0</v>
      </c>
      <c r="R9726" s="14">
        <f>SUM(R9727:R9729)</f>
        <v>0</v>
      </c>
      <c r="S9726" s="14">
        <f t="shared" si="12784"/>
        <v>0</v>
      </c>
      <c r="T9726" s="14">
        <f t="shared" si="12772"/>
        <v>0</v>
      </c>
      <c r="U9726" s="14">
        <f t="shared" ref="U9726:AB9726" si="12860">SUM(U9727:U9729)</f>
        <v>0</v>
      </c>
      <c r="V9726" s="14">
        <f t="shared" si="12860"/>
        <v>0</v>
      </c>
      <c r="W9726" s="14">
        <f t="shared" si="12860"/>
        <v>0</v>
      </c>
      <c r="X9726" s="14">
        <f t="shared" si="12860"/>
        <v>0</v>
      </c>
      <c r="Y9726" s="14">
        <f t="shared" si="12860"/>
        <v>0</v>
      </c>
      <c r="Z9726" s="14">
        <f t="shared" si="12860"/>
        <v>0</v>
      </c>
      <c r="AA9726" s="14">
        <f t="shared" si="12860"/>
        <v>0</v>
      </c>
      <c r="AB9726" s="14">
        <f t="shared" si="12860"/>
        <v>0</v>
      </c>
      <c r="AC9726" s="14">
        <f t="shared" si="12785"/>
        <v>0</v>
      </c>
      <c r="AD9726" s="14">
        <f t="shared" si="12773"/>
        <v>0</v>
      </c>
      <c r="AE9726" s="14">
        <f t="shared" ref="AE9726:AM9726" si="12861">SUM(AE9727:AE9729)</f>
        <v>0</v>
      </c>
      <c r="AF9726" s="14">
        <f t="shared" si="12861"/>
        <v>0</v>
      </c>
      <c r="AG9726" s="14">
        <f t="shared" si="12861"/>
        <v>0</v>
      </c>
      <c r="AH9726" s="14">
        <f t="shared" si="12861"/>
        <v>0</v>
      </c>
      <c r="AI9726" s="14">
        <f t="shared" si="12861"/>
        <v>0</v>
      </c>
      <c r="AJ9726" s="14">
        <f t="shared" si="12861"/>
        <v>0</v>
      </c>
      <c r="AK9726" s="14">
        <f t="shared" si="12861"/>
        <v>0</v>
      </c>
      <c r="AL9726" s="14">
        <f t="shared" si="12861"/>
        <v>0</v>
      </c>
      <c r="AM9726" s="14">
        <f t="shared" si="12861"/>
        <v>0</v>
      </c>
      <c r="AN9726" s="14">
        <f t="shared" si="12774"/>
        <v>0</v>
      </c>
      <c r="AO9726" s="14">
        <f t="shared" ref="AO9726:AR9726" si="12862">SUM(AO9727:AO9729)</f>
        <v>0</v>
      </c>
      <c r="AP9726" s="14">
        <f t="shared" si="12862"/>
        <v>0</v>
      </c>
      <c r="AQ9726" s="14">
        <f t="shared" si="12862"/>
        <v>0</v>
      </c>
      <c r="AR9726" s="14">
        <f t="shared" si="12862"/>
        <v>0</v>
      </c>
      <c r="AS9726" s="12">
        <f t="shared" si="12834"/>
        <v>0</v>
      </c>
      <c r="AT9726" s="12">
        <f t="shared" si="12834"/>
        <v>0</v>
      </c>
      <c r="AU9726" s="12">
        <f t="shared" si="12834"/>
        <v>0</v>
      </c>
      <c r="AV9726" s="12">
        <f t="shared" si="12834"/>
        <v>0</v>
      </c>
      <c r="AW9726" s="12">
        <f t="shared" si="12834"/>
        <v>0</v>
      </c>
    </row>
    <row r="9727" spans="1:49" ht="16.5" hidden="1" thickTop="1" thickBot="1" x14ac:dyDescent="0.3">
      <c r="A9727" s="9" t="s">
        <v>1</v>
      </c>
      <c r="B9727" s="16" t="s">
        <v>31</v>
      </c>
      <c r="C9727" s="14">
        <f t="shared" si="12783"/>
        <v>0</v>
      </c>
      <c r="D9727" s="14">
        <f t="shared" si="12770"/>
        <v>0</v>
      </c>
      <c r="E9727" s="14">
        <v>0</v>
      </c>
      <c r="F9727" s="14">
        <v>0</v>
      </c>
      <c r="G9727" s="14">
        <v>0</v>
      </c>
      <c r="H9727" s="14">
        <v>0</v>
      </c>
      <c r="I9727" s="14">
        <v>0</v>
      </c>
      <c r="J9727" s="14">
        <v>0</v>
      </c>
      <c r="K9727" s="14">
        <v>0</v>
      </c>
      <c r="L9727" s="14">
        <v>0</v>
      </c>
      <c r="M9727" s="14">
        <v>0</v>
      </c>
      <c r="N9727" s="14">
        <f t="shared" si="12771"/>
        <v>0</v>
      </c>
      <c r="O9727" s="14">
        <v>0</v>
      </c>
      <c r="P9727" s="14">
        <v>0</v>
      </c>
      <c r="Q9727" s="14">
        <v>0</v>
      </c>
      <c r="R9727" s="14">
        <v>0</v>
      </c>
      <c r="S9727" s="14">
        <f t="shared" si="12784"/>
        <v>0</v>
      </c>
      <c r="T9727" s="14">
        <f t="shared" si="12772"/>
        <v>0</v>
      </c>
      <c r="U9727" s="14">
        <v>0</v>
      </c>
      <c r="V9727" s="14">
        <v>0</v>
      </c>
      <c r="W9727" s="14">
        <v>0</v>
      </c>
      <c r="X9727" s="14">
        <v>0</v>
      </c>
      <c r="Y9727" s="14">
        <v>0</v>
      </c>
      <c r="Z9727" s="14">
        <v>0</v>
      </c>
      <c r="AA9727" s="14">
        <v>0</v>
      </c>
      <c r="AB9727" s="14">
        <v>0</v>
      </c>
      <c r="AC9727" s="14">
        <f t="shared" si="12785"/>
        <v>0</v>
      </c>
      <c r="AD9727" s="14">
        <f t="shared" si="12773"/>
        <v>0</v>
      </c>
      <c r="AE9727" s="14">
        <v>0</v>
      </c>
      <c r="AF9727" s="14">
        <v>0</v>
      </c>
      <c r="AG9727" s="14">
        <v>0</v>
      </c>
      <c r="AH9727" s="14">
        <v>0</v>
      </c>
      <c r="AI9727" s="14">
        <v>0</v>
      </c>
      <c r="AJ9727" s="14">
        <v>0</v>
      </c>
      <c r="AK9727" s="14">
        <v>0</v>
      </c>
      <c r="AL9727" s="14">
        <v>0</v>
      </c>
      <c r="AM9727" s="14">
        <v>0</v>
      </c>
      <c r="AN9727" s="14">
        <f t="shared" si="12774"/>
        <v>0</v>
      </c>
      <c r="AO9727" s="14">
        <v>0</v>
      </c>
      <c r="AP9727" s="14">
        <v>0</v>
      </c>
      <c r="AQ9727" s="14">
        <v>0</v>
      </c>
      <c r="AR9727" s="14">
        <v>0</v>
      </c>
      <c r="AS9727" s="12">
        <f t="shared" si="12834"/>
        <v>0</v>
      </c>
      <c r="AT9727" s="12">
        <f t="shared" si="12834"/>
        <v>0</v>
      </c>
      <c r="AU9727" s="12">
        <f t="shared" si="12834"/>
        <v>0</v>
      </c>
      <c r="AV9727" s="12">
        <f t="shared" si="12834"/>
        <v>0</v>
      </c>
      <c r="AW9727" s="12">
        <f t="shared" si="12834"/>
        <v>0</v>
      </c>
    </row>
    <row r="9728" spans="1:49" ht="16.5" hidden="1" thickTop="1" thickBot="1" x14ac:dyDescent="0.3">
      <c r="A9728" s="9" t="s">
        <v>1</v>
      </c>
      <c r="B9728" s="16" t="s">
        <v>32</v>
      </c>
      <c r="C9728" s="14">
        <f t="shared" si="12783"/>
        <v>0</v>
      </c>
      <c r="D9728" s="14">
        <f t="shared" si="12770"/>
        <v>0</v>
      </c>
      <c r="E9728" s="14">
        <v>0</v>
      </c>
      <c r="F9728" s="14">
        <v>0</v>
      </c>
      <c r="G9728" s="14">
        <v>0</v>
      </c>
      <c r="H9728" s="14">
        <v>0</v>
      </c>
      <c r="I9728" s="14">
        <v>0</v>
      </c>
      <c r="J9728" s="14">
        <v>0</v>
      </c>
      <c r="K9728" s="14">
        <v>0</v>
      </c>
      <c r="L9728" s="14">
        <v>0</v>
      </c>
      <c r="M9728" s="14">
        <v>0</v>
      </c>
      <c r="N9728" s="14">
        <f t="shared" si="12771"/>
        <v>0</v>
      </c>
      <c r="O9728" s="14">
        <v>0</v>
      </c>
      <c r="P9728" s="14">
        <v>0</v>
      </c>
      <c r="Q9728" s="14">
        <v>0</v>
      </c>
      <c r="R9728" s="14">
        <v>0</v>
      </c>
      <c r="S9728" s="14">
        <f t="shared" si="12784"/>
        <v>0</v>
      </c>
      <c r="T9728" s="14">
        <f t="shared" si="12772"/>
        <v>0</v>
      </c>
      <c r="U9728" s="14">
        <v>0</v>
      </c>
      <c r="V9728" s="14">
        <v>0</v>
      </c>
      <c r="W9728" s="14">
        <v>0</v>
      </c>
      <c r="X9728" s="14">
        <v>0</v>
      </c>
      <c r="Y9728" s="14">
        <v>0</v>
      </c>
      <c r="Z9728" s="14">
        <v>0</v>
      </c>
      <c r="AA9728" s="14">
        <v>0</v>
      </c>
      <c r="AB9728" s="14">
        <v>0</v>
      </c>
      <c r="AC9728" s="14">
        <f t="shared" si="12785"/>
        <v>0</v>
      </c>
      <c r="AD9728" s="14">
        <f t="shared" si="12773"/>
        <v>0</v>
      </c>
      <c r="AE9728" s="14">
        <v>0</v>
      </c>
      <c r="AF9728" s="14">
        <v>0</v>
      </c>
      <c r="AG9728" s="14">
        <v>0</v>
      </c>
      <c r="AH9728" s="14">
        <v>0</v>
      </c>
      <c r="AI9728" s="14">
        <v>0</v>
      </c>
      <c r="AJ9728" s="14">
        <v>0</v>
      </c>
      <c r="AK9728" s="14">
        <v>0</v>
      </c>
      <c r="AL9728" s="14">
        <v>0</v>
      </c>
      <c r="AM9728" s="14">
        <v>0</v>
      </c>
      <c r="AN9728" s="14">
        <f t="shared" si="12774"/>
        <v>0</v>
      </c>
      <c r="AO9728" s="14">
        <v>0</v>
      </c>
      <c r="AP9728" s="14">
        <v>0</v>
      </c>
      <c r="AQ9728" s="14">
        <v>0</v>
      </c>
      <c r="AR9728" s="14">
        <v>0</v>
      </c>
      <c r="AS9728" s="12">
        <f t="shared" si="12834"/>
        <v>0</v>
      </c>
      <c r="AT9728" s="12">
        <f t="shared" si="12834"/>
        <v>0</v>
      </c>
      <c r="AU9728" s="12">
        <f t="shared" si="12834"/>
        <v>0</v>
      </c>
      <c r="AV9728" s="12">
        <f t="shared" si="12834"/>
        <v>0</v>
      </c>
      <c r="AW9728" s="12">
        <f t="shared" si="12834"/>
        <v>0</v>
      </c>
    </row>
    <row r="9729" spans="1:49" ht="31.5" hidden="1" thickTop="1" thickBot="1" x14ac:dyDescent="0.3">
      <c r="A9729" s="9" t="s">
        <v>1</v>
      </c>
      <c r="B9729" s="16" t="s">
        <v>33</v>
      </c>
      <c r="C9729" s="14">
        <f t="shared" si="12783"/>
        <v>0</v>
      </c>
      <c r="D9729" s="14">
        <f t="shared" si="12770"/>
        <v>0</v>
      </c>
      <c r="E9729" s="14">
        <v>0</v>
      </c>
      <c r="F9729" s="14">
        <v>0</v>
      </c>
      <c r="G9729" s="14">
        <v>0</v>
      </c>
      <c r="H9729" s="14">
        <v>0</v>
      </c>
      <c r="I9729" s="14">
        <v>0</v>
      </c>
      <c r="J9729" s="14">
        <v>0</v>
      </c>
      <c r="K9729" s="14">
        <v>0</v>
      </c>
      <c r="L9729" s="14">
        <v>0</v>
      </c>
      <c r="M9729" s="14">
        <v>0</v>
      </c>
      <c r="N9729" s="14">
        <f t="shared" si="12771"/>
        <v>0</v>
      </c>
      <c r="O9729" s="14">
        <v>0</v>
      </c>
      <c r="P9729" s="14">
        <v>0</v>
      </c>
      <c r="Q9729" s="14">
        <v>0</v>
      </c>
      <c r="R9729" s="14">
        <v>0</v>
      </c>
      <c r="S9729" s="14">
        <f t="shared" si="12784"/>
        <v>0</v>
      </c>
      <c r="T9729" s="14">
        <f t="shared" si="12772"/>
        <v>0</v>
      </c>
      <c r="U9729" s="14">
        <v>0</v>
      </c>
      <c r="V9729" s="14">
        <v>0</v>
      </c>
      <c r="W9729" s="14">
        <v>0</v>
      </c>
      <c r="X9729" s="14">
        <v>0</v>
      </c>
      <c r="Y9729" s="14">
        <v>0</v>
      </c>
      <c r="Z9729" s="14">
        <v>0</v>
      </c>
      <c r="AA9729" s="14">
        <v>0</v>
      </c>
      <c r="AB9729" s="14">
        <v>0</v>
      </c>
      <c r="AC9729" s="14">
        <f t="shared" si="12785"/>
        <v>0</v>
      </c>
      <c r="AD9729" s="14">
        <f t="shared" si="12773"/>
        <v>0</v>
      </c>
      <c r="AE9729" s="14">
        <v>0</v>
      </c>
      <c r="AF9729" s="14">
        <v>0</v>
      </c>
      <c r="AG9729" s="14">
        <v>0</v>
      </c>
      <c r="AH9729" s="14">
        <v>0</v>
      </c>
      <c r="AI9729" s="14">
        <v>0</v>
      </c>
      <c r="AJ9729" s="14">
        <v>0</v>
      </c>
      <c r="AK9729" s="14">
        <v>0</v>
      </c>
      <c r="AL9729" s="14">
        <v>0</v>
      </c>
      <c r="AM9729" s="14">
        <v>0</v>
      </c>
      <c r="AN9729" s="14">
        <f t="shared" si="12774"/>
        <v>0</v>
      </c>
      <c r="AO9729" s="14">
        <v>0</v>
      </c>
      <c r="AP9729" s="14">
        <v>0</v>
      </c>
      <c r="AQ9729" s="14">
        <v>0</v>
      </c>
      <c r="AR9729" s="14">
        <v>0</v>
      </c>
      <c r="AS9729" s="12">
        <f t="shared" si="12834"/>
        <v>0</v>
      </c>
      <c r="AT9729" s="12">
        <f t="shared" si="12834"/>
        <v>0</v>
      </c>
      <c r="AU9729" s="12">
        <f t="shared" si="12834"/>
        <v>0</v>
      </c>
      <c r="AV9729" s="12">
        <f t="shared" si="12834"/>
        <v>0</v>
      </c>
      <c r="AW9729" s="12">
        <f t="shared" si="12834"/>
        <v>0</v>
      </c>
    </row>
    <row r="9730" spans="1:49" ht="16.5" hidden="1" thickTop="1" thickBot="1" x14ac:dyDescent="0.3">
      <c r="A9730" s="9" t="s">
        <v>1</v>
      </c>
      <c r="B9730" s="15" t="s">
        <v>34</v>
      </c>
      <c r="C9730" s="14">
        <f t="shared" si="12783"/>
        <v>0</v>
      </c>
      <c r="D9730" s="14">
        <f t="shared" si="12770"/>
        <v>0</v>
      </c>
      <c r="E9730" s="14">
        <f t="shared" ref="E9730:M9730" si="12863">SUM(E9731,E9734,E9737)</f>
        <v>0</v>
      </c>
      <c r="F9730" s="14">
        <f t="shared" si="12863"/>
        <v>0</v>
      </c>
      <c r="G9730" s="14">
        <f t="shared" si="12863"/>
        <v>0</v>
      </c>
      <c r="H9730" s="14">
        <f t="shared" si="12863"/>
        <v>0</v>
      </c>
      <c r="I9730" s="14">
        <f t="shared" si="12863"/>
        <v>0</v>
      </c>
      <c r="J9730" s="14">
        <f t="shared" si="12863"/>
        <v>0</v>
      </c>
      <c r="K9730" s="14">
        <f t="shared" si="12863"/>
        <v>0</v>
      </c>
      <c r="L9730" s="14">
        <f t="shared" si="12863"/>
        <v>0</v>
      </c>
      <c r="M9730" s="14">
        <f t="shared" si="12863"/>
        <v>0</v>
      </c>
      <c r="N9730" s="14">
        <f t="shared" si="12771"/>
        <v>0</v>
      </c>
      <c r="O9730" s="14">
        <f>SUM(O9731,O9734,O9737)</f>
        <v>0</v>
      </c>
      <c r="P9730" s="14">
        <f>SUM(P9731,P9734,P9737)</f>
        <v>0</v>
      </c>
      <c r="Q9730" s="14">
        <f>SUM(Q9731,Q9734,Q9737)</f>
        <v>0</v>
      </c>
      <c r="R9730" s="14">
        <f>SUM(R9731,R9734,R9737)</f>
        <v>0</v>
      </c>
      <c r="S9730" s="14">
        <f t="shared" si="12784"/>
        <v>0</v>
      </c>
      <c r="T9730" s="14">
        <f t="shared" si="12772"/>
        <v>0</v>
      </c>
      <c r="U9730" s="14">
        <f t="shared" ref="U9730:AB9730" si="12864">SUM(U9731,U9734,U9737)</f>
        <v>0</v>
      </c>
      <c r="V9730" s="14">
        <f t="shared" si="12864"/>
        <v>0</v>
      </c>
      <c r="W9730" s="14">
        <f t="shared" si="12864"/>
        <v>0</v>
      </c>
      <c r="X9730" s="14">
        <f t="shared" si="12864"/>
        <v>0</v>
      </c>
      <c r="Y9730" s="14">
        <f t="shared" si="12864"/>
        <v>0</v>
      </c>
      <c r="Z9730" s="14">
        <f t="shared" si="12864"/>
        <v>0</v>
      </c>
      <c r="AA9730" s="14">
        <f t="shared" si="12864"/>
        <v>0</v>
      </c>
      <c r="AB9730" s="14">
        <f t="shared" si="12864"/>
        <v>0</v>
      </c>
      <c r="AC9730" s="14">
        <f t="shared" si="12785"/>
        <v>0</v>
      </c>
      <c r="AD9730" s="14">
        <f t="shared" si="12773"/>
        <v>0</v>
      </c>
      <c r="AE9730" s="14">
        <f t="shared" ref="AE9730:AM9730" si="12865">SUM(AE9731,AE9734,AE9737)</f>
        <v>0</v>
      </c>
      <c r="AF9730" s="14">
        <f t="shared" si="12865"/>
        <v>0</v>
      </c>
      <c r="AG9730" s="14">
        <f t="shared" si="12865"/>
        <v>0</v>
      </c>
      <c r="AH9730" s="14">
        <f t="shared" si="12865"/>
        <v>0</v>
      </c>
      <c r="AI9730" s="14">
        <f t="shared" si="12865"/>
        <v>0</v>
      </c>
      <c r="AJ9730" s="14">
        <f t="shared" si="12865"/>
        <v>0</v>
      </c>
      <c r="AK9730" s="14">
        <f t="shared" si="12865"/>
        <v>0</v>
      </c>
      <c r="AL9730" s="14">
        <f t="shared" si="12865"/>
        <v>0</v>
      </c>
      <c r="AM9730" s="14">
        <f t="shared" si="12865"/>
        <v>0</v>
      </c>
      <c r="AN9730" s="14">
        <f t="shared" si="12774"/>
        <v>0</v>
      </c>
      <c r="AO9730" s="14">
        <f t="shared" ref="AO9730:AR9730" si="12866">SUM(AO9731,AO9734,AO9737)</f>
        <v>0</v>
      </c>
      <c r="AP9730" s="14">
        <f t="shared" si="12866"/>
        <v>0</v>
      </c>
      <c r="AQ9730" s="14">
        <f t="shared" si="12866"/>
        <v>0</v>
      </c>
      <c r="AR9730" s="14">
        <f t="shared" si="12866"/>
        <v>0</v>
      </c>
      <c r="AS9730" s="12">
        <f t="shared" si="12834"/>
        <v>0</v>
      </c>
      <c r="AT9730" s="12">
        <f t="shared" si="12834"/>
        <v>0</v>
      </c>
      <c r="AU9730" s="12">
        <f t="shared" si="12834"/>
        <v>0</v>
      </c>
      <c r="AV9730" s="12">
        <f t="shared" si="12834"/>
        <v>0</v>
      </c>
      <c r="AW9730" s="12">
        <f t="shared" si="12834"/>
        <v>0</v>
      </c>
    </row>
    <row r="9731" spans="1:49" ht="16.5" hidden="1" thickTop="1" thickBot="1" x14ac:dyDescent="0.3">
      <c r="A9731" s="9" t="s">
        <v>1</v>
      </c>
      <c r="B9731" s="16" t="s">
        <v>35</v>
      </c>
      <c r="C9731" s="14">
        <f t="shared" si="12783"/>
        <v>0</v>
      </c>
      <c r="D9731" s="14">
        <f t="shared" si="12770"/>
        <v>0</v>
      </c>
      <c r="E9731" s="14">
        <f t="shared" ref="E9731:M9731" si="12867">SUM(E9732:E9733)</f>
        <v>0</v>
      </c>
      <c r="F9731" s="14">
        <f t="shared" si="12867"/>
        <v>0</v>
      </c>
      <c r="G9731" s="14">
        <f t="shared" si="12867"/>
        <v>0</v>
      </c>
      <c r="H9731" s="14">
        <f t="shared" si="12867"/>
        <v>0</v>
      </c>
      <c r="I9731" s="14">
        <f t="shared" si="12867"/>
        <v>0</v>
      </c>
      <c r="J9731" s="14">
        <f t="shared" si="12867"/>
        <v>0</v>
      </c>
      <c r="K9731" s="14">
        <f t="shared" si="12867"/>
        <v>0</v>
      </c>
      <c r="L9731" s="14">
        <f t="shared" si="12867"/>
        <v>0</v>
      </c>
      <c r="M9731" s="14">
        <f t="shared" si="12867"/>
        <v>0</v>
      </c>
      <c r="N9731" s="14">
        <f t="shared" si="12771"/>
        <v>0</v>
      </c>
      <c r="O9731" s="14">
        <f>SUM(O9732:O9733)</f>
        <v>0</v>
      </c>
      <c r="P9731" s="14">
        <f>SUM(P9732:P9733)</f>
        <v>0</v>
      </c>
      <c r="Q9731" s="14">
        <f>SUM(Q9732:Q9733)</f>
        <v>0</v>
      </c>
      <c r="R9731" s="14">
        <f>SUM(R9732:R9733)</f>
        <v>0</v>
      </c>
      <c r="S9731" s="14">
        <f t="shared" si="12784"/>
        <v>0</v>
      </c>
      <c r="T9731" s="14">
        <f t="shared" si="12772"/>
        <v>0</v>
      </c>
      <c r="U9731" s="14">
        <f t="shared" ref="U9731:AB9731" si="12868">SUM(U9732:U9733)</f>
        <v>0</v>
      </c>
      <c r="V9731" s="14">
        <f t="shared" si="12868"/>
        <v>0</v>
      </c>
      <c r="W9731" s="14">
        <f t="shared" si="12868"/>
        <v>0</v>
      </c>
      <c r="X9731" s="14">
        <f t="shared" si="12868"/>
        <v>0</v>
      </c>
      <c r="Y9731" s="14">
        <f t="shared" si="12868"/>
        <v>0</v>
      </c>
      <c r="Z9731" s="14">
        <f t="shared" si="12868"/>
        <v>0</v>
      </c>
      <c r="AA9731" s="14">
        <f t="shared" si="12868"/>
        <v>0</v>
      </c>
      <c r="AB9731" s="14">
        <f t="shared" si="12868"/>
        <v>0</v>
      </c>
      <c r="AC9731" s="14">
        <f t="shared" si="12785"/>
        <v>0</v>
      </c>
      <c r="AD9731" s="14">
        <f t="shared" si="12773"/>
        <v>0</v>
      </c>
      <c r="AE9731" s="14">
        <f t="shared" ref="AE9731:AM9731" si="12869">SUM(AE9732:AE9733)</f>
        <v>0</v>
      </c>
      <c r="AF9731" s="14">
        <f t="shared" si="12869"/>
        <v>0</v>
      </c>
      <c r="AG9731" s="14">
        <f t="shared" si="12869"/>
        <v>0</v>
      </c>
      <c r="AH9731" s="14">
        <f t="shared" si="12869"/>
        <v>0</v>
      </c>
      <c r="AI9731" s="14">
        <f t="shared" si="12869"/>
        <v>0</v>
      </c>
      <c r="AJ9731" s="14">
        <f t="shared" si="12869"/>
        <v>0</v>
      </c>
      <c r="AK9731" s="14">
        <f t="shared" si="12869"/>
        <v>0</v>
      </c>
      <c r="AL9731" s="14">
        <f t="shared" si="12869"/>
        <v>0</v>
      </c>
      <c r="AM9731" s="14">
        <f t="shared" si="12869"/>
        <v>0</v>
      </c>
      <c r="AN9731" s="14">
        <f t="shared" si="12774"/>
        <v>0</v>
      </c>
      <c r="AO9731" s="14">
        <f t="shared" ref="AO9731:AR9731" si="12870">SUM(AO9732:AO9733)</f>
        <v>0</v>
      </c>
      <c r="AP9731" s="14">
        <f t="shared" si="12870"/>
        <v>0</v>
      </c>
      <c r="AQ9731" s="14">
        <f t="shared" si="12870"/>
        <v>0</v>
      </c>
      <c r="AR9731" s="14">
        <f t="shared" si="12870"/>
        <v>0</v>
      </c>
      <c r="AS9731" s="12">
        <f t="shared" si="12834"/>
        <v>0</v>
      </c>
      <c r="AT9731" s="12">
        <f t="shared" si="12834"/>
        <v>0</v>
      </c>
      <c r="AU9731" s="12">
        <f t="shared" si="12834"/>
        <v>0</v>
      </c>
      <c r="AV9731" s="12">
        <f t="shared" si="12834"/>
        <v>0</v>
      </c>
      <c r="AW9731" s="12">
        <f t="shared" si="12834"/>
        <v>0</v>
      </c>
    </row>
    <row r="9732" spans="1:49" ht="16.5" hidden="1" thickTop="1" thickBot="1" x14ac:dyDescent="0.3">
      <c r="A9732" s="9" t="s">
        <v>1</v>
      </c>
      <c r="B9732" s="17" t="s">
        <v>36</v>
      </c>
      <c r="C9732" s="14">
        <f t="shared" si="12783"/>
        <v>0</v>
      </c>
      <c r="D9732" s="14">
        <f t="shared" si="12770"/>
        <v>0</v>
      </c>
      <c r="E9732" s="14">
        <v>0</v>
      </c>
      <c r="F9732" s="14">
        <v>0</v>
      </c>
      <c r="G9732" s="14">
        <v>0</v>
      </c>
      <c r="H9732" s="14">
        <v>0</v>
      </c>
      <c r="I9732" s="14">
        <v>0</v>
      </c>
      <c r="J9732" s="14">
        <v>0</v>
      </c>
      <c r="K9732" s="14">
        <v>0</v>
      </c>
      <c r="L9732" s="14">
        <v>0</v>
      </c>
      <c r="M9732" s="14">
        <v>0</v>
      </c>
      <c r="N9732" s="14">
        <f t="shared" si="12771"/>
        <v>0</v>
      </c>
      <c r="O9732" s="14">
        <v>0</v>
      </c>
      <c r="P9732" s="14">
        <v>0</v>
      </c>
      <c r="Q9732" s="14">
        <v>0</v>
      </c>
      <c r="R9732" s="14">
        <v>0</v>
      </c>
      <c r="S9732" s="14">
        <f t="shared" si="12784"/>
        <v>0</v>
      </c>
      <c r="T9732" s="14">
        <f t="shared" si="12772"/>
        <v>0</v>
      </c>
      <c r="U9732" s="14">
        <v>0</v>
      </c>
      <c r="V9732" s="14">
        <v>0</v>
      </c>
      <c r="W9732" s="14">
        <v>0</v>
      </c>
      <c r="X9732" s="14">
        <v>0</v>
      </c>
      <c r="Y9732" s="14">
        <v>0</v>
      </c>
      <c r="Z9732" s="14">
        <v>0</v>
      </c>
      <c r="AA9732" s="14">
        <v>0</v>
      </c>
      <c r="AB9732" s="14">
        <v>0</v>
      </c>
      <c r="AC9732" s="14">
        <f t="shared" si="12785"/>
        <v>0</v>
      </c>
      <c r="AD9732" s="14">
        <f t="shared" si="12773"/>
        <v>0</v>
      </c>
      <c r="AE9732" s="14">
        <v>0</v>
      </c>
      <c r="AF9732" s="14">
        <v>0</v>
      </c>
      <c r="AG9732" s="14">
        <v>0</v>
      </c>
      <c r="AH9732" s="14">
        <v>0</v>
      </c>
      <c r="AI9732" s="14">
        <v>0</v>
      </c>
      <c r="AJ9732" s="14">
        <v>0</v>
      </c>
      <c r="AK9732" s="14">
        <v>0</v>
      </c>
      <c r="AL9732" s="14">
        <v>0</v>
      </c>
      <c r="AM9732" s="14">
        <v>0</v>
      </c>
      <c r="AN9732" s="14">
        <f t="shared" si="12774"/>
        <v>0</v>
      </c>
      <c r="AO9732" s="14">
        <v>0</v>
      </c>
      <c r="AP9732" s="14">
        <v>0</v>
      </c>
      <c r="AQ9732" s="14">
        <v>0</v>
      </c>
      <c r="AR9732" s="14">
        <v>0</v>
      </c>
      <c r="AS9732" s="12">
        <f t="shared" si="12834"/>
        <v>0</v>
      </c>
      <c r="AT9732" s="12">
        <f t="shared" si="12834"/>
        <v>0</v>
      </c>
      <c r="AU9732" s="12">
        <f t="shared" si="12834"/>
        <v>0</v>
      </c>
      <c r="AV9732" s="12">
        <f t="shared" si="12834"/>
        <v>0</v>
      </c>
      <c r="AW9732" s="12">
        <f t="shared" si="12834"/>
        <v>0</v>
      </c>
    </row>
    <row r="9733" spans="1:49" ht="16.5" hidden="1" thickTop="1" thickBot="1" x14ac:dyDescent="0.3">
      <c r="A9733" s="9" t="s">
        <v>1</v>
      </c>
      <c r="B9733" s="17" t="s">
        <v>37</v>
      </c>
      <c r="C9733" s="14">
        <f t="shared" si="12783"/>
        <v>0</v>
      </c>
      <c r="D9733" s="14">
        <f t="shared" si="12770"/>
        <v>0</v>
      </c>
      <c r="E9733" s="14">
        <v>0</v>
      </c>
      <c r="F9733" s="14">
        <v>0</v>
      </c>
      <c r="G9733" s="14">
        <v>0</v>
      </c>
      <c r="H9733" s="14">
        <v>0</v>
      </c>
      <c r="I9733" s="14">
        <v>0</v>
      </c>
      <c r="J9733" s="14">
        <v>0</v>
      </c>
      <c r="K9733" s="14">
        <v>0</v>
      </c>
      <c r="L9733" s="14">
        <v>0</v>
      </c>
      <c r="M9733" s="14">
        <v>0</v>
      </c>
      <c r="N9733" s="14">
        <f t="shared" si="12771"/>
        <v>0</v>
      </c>
      <c r="O9733" s="14">
        <v>0</v>
      </c>
      <c r="P9733" s="14">
        <v>0</v>
      </c>
      <c r="Q9733" s="14">
        <v>0</v>
      </c>
      <c r="R9733" s="14">
        <v>0</v>
      </c>
      <c r="S9733" s="14">
        <f t="shared" si="12784"/>
        <v>0</v>
      </c>
      <c r="T9733" s="14">
        <f t="shared" si="12772"/>
        <v>0</v>
      </c>
      <c r="U9733" s="14">
        <v>0</v>
      </c>
      <c r="V9733" s="14">
        <v>0</v>
      </c>
      <c r="W9733" s="14">
        <v>0</v>
      </c>
      <c r="X9733" s="14">
        <v>0</v>
      </c>
      <c r="Y9733" s="14">
        <v>0</v>
      </c>
      <c r="Z9733" s="14">
        <v>0</v>
      </c>
      <c r="AA9733" s="14">
        <v>0</v>
      </c>
      <c r="AB9733" s="14">
        <v>0</v>
      </c>
      <c r="AC9733" s="14">
        <f t="shared" si="12785"/>
        <v>0</v>
      </c>
      <c r="AD9733" s="14">
        <f t="shared" si="12773"/>
        <v>0</v>
      </c>
      <c r="AE9733" s="14">
        <v>0</v>
      </c>
      <c r="AF9733" s="14">
        <v>0</v>
      </c>
      <c r="AG9733" s="14">
        <v>0</v>
      </c>
      <c r="AH9733" s="14">
        <v>0</v>
      </c>
      <c r="AI9733" s="14">
        <v>0</v>
      </c>
      <c r="AJ9733" s="14">
        <v>0</v>
      </c>
      <c r="AK9733" s="14">
        <v>0</v>
      </c>
      <c r="AL9733" s="14">
        <v>0</v>
      </c>
      <c r="AM9733" s="14">
        <v>0</v>
      </c>
      <c r="AN9733" s="14">
        <f t="shared" si="12774"/>
        <v>0</v>
      </c>
      <c r="AO9733" s="14">
        <v>0</v>
      </c>
      <c r="AP9733" s="14">
        <v>0</v>
      </c>
      <c r="AQ9733" s="14">
        <v>0</v>
      </c>
      <c r="AR9733" s="14">
        <v>0</v>
      </c>
      <c r="AS9733" s="12">
        <f t="shared" si="12834"/>
        <v>0</v>
      </c>
      <c r="AT9733" s="12">
        <f t="shared" si="12834"/>
        <v>0</v>
      </c>
      <c r="AU9733" s="12">
        <f t="shared" si="12834"/>
        <v>0</v>
      </c>
      <c r="AV9733" s="12">
        <f t="shared" si="12834"/>
        <v>0</v>
      </c>
      <c r="AW9733" s="12">
        <f t="shared" si="12834"/>
        <v>0</v>
      </c>
    </row>
    <row r="9734" spans="1:49" ht="16.5" hidden="1" thickTop="1" thickBot="1" x14ac:dyDescent="0.3">
      <c r="A9734" s="9" t="s">
        <v>1</v>
      </c>
      <c r="B9734" s="16" t="s">
        <v>38</v>
      </c>
      <c r="C9734" s="14">
        <f t="shared" si="12783"/>
        <v>0</v>
      </c>
      <c r="D9734" s="14">
        <f t="shared" ref="D9734:D9787" si="12871">E9734+F9734+G9734+H9734+I9734</f>
        <v>0</v>
      </c>
      <c r="E9734" s="14">
        <f t="shared" ref="E9734:M9734" si="12872">SUM(E9735:E9736)</f>
        <v>0</v>
      </c>
      <c r="F9734" s="14">
        <f t="shared" si="12872"/>
        <v>0</v>
      </c>
      <c r="G9734" s="14">
        <f t="shared" si="12872"/>
        <v>0</v>
      </c>
      <c r="H9734" s="14">
        <f t="shared" si="12872"/>
        <v>0</v>
      </c>
      <c r="I9734" s="14">
        <f t="shared" si="12872"/>
        <v>0</v>
      </c>
      <c r="J9734" s="14">
        <f t="shared" si="12872"/>
        <v>0</v>
      </c>
      <c r="K9734" s="14">
        <f t="shared" si="12872"/>
        <v>0</v>
      </c>
      <c r="L9734" s="14">
        <f t="shared" si="12872"/>
        <v>0</v>
      </c>
      <c r="M9734" s="14">
        <f t="shared" si="12872"/>
        <v>0</v>
      </c>
      <c r="N9734" s="14">
        <f t="shared" ref="N9734:N9787" si="12873">SUM(O9734:Q9734)</f>
        <v>0</v>
      </c>
      <c r="O9734" s="14">
        <f>SUM(O9735:O9736)</f>
        <v>0</v>
      </c>
      <c r="P9734" s="14">
        <f>SUM(P9735:P9736)</f>
        <v>0</v>
      </c>
      <c r="Q9734" s="14">
        <f>SUM(Q9735:Q9736)</f>
        <v>0</v>
      </c>
      <c r="R9734" s="14">
        <f>SUM(R9735:R9736)</f>
        <v>0</v>
      </c>
      <c r="S9734" s="14">
        <f t="shared" si="12784"/>
        <v>0</v>
      </c>
      <c r="T9734" s="14">
        <f t="shared" ref="T9734:T9787" si="12874">U9734+Y9734+V9734+W9734+X9734</f>
        <v>0</v>
      </c>
      <c r="U9734" s="14">
        <f t="shared" ref="U9734:AB9734" si="12875">SUM(U9735:U9736)</f>
        <v>0</v>
      </c>
      <c r="V9734" s="14">
        <f t="shared" si="12875"/>
        <v>0</v>
      </c>
      <c r="W9734" s="14">
        <f t="shared" si="12875"/>
        <v>0</v>
      </c>
      <c r="X9734" s="14">
        <f t="shared" si="12875"/>
        <v>0</v>
      </c>
      <c r="Y9734" s="14">
        <f t="shared" si="12875"/>
        <v>0</v>
      </c>
      <c r="Z9734" s="14">
        <f t="shared" si="12875"/>
        <v>0</v>
      </c>
      <c r="AA9734" s="14">
        <f t="shared" si="12875"/>
        <v>0</v>
      </c>
      <c r="AB9734" s="14">
        <f t="shared" si="12875"/>
        <v>0</v>
      </c>
      <c r="AC9734" s="14">
        <f t="shared" si="12785"/>
        <v>0</v>
      </c>
      <c r="AD9734" s="14">
        <f t="shared" ref="AD9734:AD9787" si="12876">AE9734+AF9734+AG9734+AH9734+AI9734</f>
        <v>0</v>
      </c>
      <c r="AE9734" s="14">
        <f t="shared" ref="AE9734:AM9734" si="12877">SUM(AE9735:AE9736)</f>
        <v>0</v>
      </c>
      <c r="AF9734" s="14">
        <f t="shared" si="12877"/>
        <v>0</v>
      </c>
      <c r="AG9734" s="14">
        <f t="shared" si="12877"/>
        <v>0</v>
      </c>
      <c r="AH9734" s="14">
        <f t="shared" si="12877"/>
        <v>0</v>
      </c>
      <c r="AI9734" s="14">
        <f t="shared" si="12877"/>
        <v>0</v>
      </c>
      <c r="AJ9734" s="14">
        <f t="shared" si="12877"/>
        <v>0</v>
      </c>
      <c r="AK9734" s="14">
        <f t="shared" si="12877"/>
        <v>0</v>
      </c>
      <c r="AL9734" s="14">
        <f t="shared" si="12877"/>
        <v>0</v>
      </c>
      <c r="AM9734" s="14">
        <f t="shared" si="12877"/>
        <v>0</v>
      </c>
      <c r="AN9734" s="14">
        <f t="shared" ref="AN9734:AN9787" si="12878">SUM(AO9734:AQ9734)</f>
        <v>0</v>
      </c>
      <c r="AO9734" s="14">
        <f t="shared" ref="AO9734:AR9734" si="12879">SUM(AO9735:AO9736)</f>
        <v>0</v>
      </c>
      <c r="AP9734" s="14">
        <f t="shared" si="12879"/>
        <v>0</v>
      </c>
      <c r="AQ9734" s="14">
        <f t="shared" si="12879"/>
        <v>0</v>
      </c>
      <c r="AR9734" s="14">
        <f t="shared" si="12879"/>
        <v>0</v>
      </c>
      <c r="AS9734" s="12">
        <f t="shared" si="12834"/>
        <v>0</v>
      </c>
      <c r="AT9734" s="12">
        <f t="shared" si="12834"/>
        <v>0</v>
      </c>
      <c r="AU9734" s="12">
        <f t="shared" si="12834"/>
        <v>0</v>
      </c>
      <c r="AV9734" s="12">
        <f t="shared" si="12834"/>
        <v>0</v>
      </c>
      <c r="AW9734" s="12">
        <f t="shared" si="12834"/>
        <v>0</v>
      </c>
    </row>
    <row r="9735" spans="1:49" ht="16.5" hidden="1" thickTop="1" thickBot="1" x14ac:dyDescent="0.3">
      <c r="A9735" s="9" t="s">
        <v>1</v>
      </c>
      <c r="B9735" s="17" t="s">
        <v>39</v>
      </c>
      <c r="C9735" s="14">
        <f t="shared" si="12783"/>
        <v>0</v>
      </c>
      <c r="D9735" s="14">
        <f t="shared" si="12871"/>
        <v>0</v>
      </c>
      <c r="E9735" s="14">
        <v>0</v>
      </c>
      <c r="F9735" s="14">
        <v>0</v>
      </c>
      <c r="G9735" s="14">
        <v>0</v>
      </c>
      <c r="H9735" s="14">
        <v>0</v>
      </c>
      <c r="I9735" s="14">
        <v>0</v>
      </c>
      <c r="J9735" s="14">
        <v>0</v>
      </c>
      <c r="K9735" s="14">
        <v>0</v>
      </c>
      <c r="L9735" s="14">
        <v>0</v>
      </c>
      <c r="M9735" s="14">
        <v>0</v>
      </c>
      <c r="N9735" s="14">
        <f t="shared" si="12873"/>
        <v>0</v>
      </c>
      <c r="O9735" s="14">
        <v>0</v>
      </c>
      <c r="P9735" s="14">
        <v>0</v>
      </c>
      <c r="Q9735" s="14">
        <v>0</v>
      </c>
      <c r="R9735" s="14">
        <v>0</v>
      </c>
      <c r="S9735" s="14">
        <f t="shared" si="12784"/>
        <v>0</v>
      </c>
      <c r="T9735" s="14">
        <f t="shared" si="12874"/>
        <v>0</v>
      </c>
      <c r="U9735" s="14">
        <v>0</v>
      </c>
      <c r="V9735" s="14">
        <v>0</v>
      </c>
      <c r="W9735" s="14">
        <v>0</v>
      </c>
      <c r="X9735" s="14">
        <v>0</v>
      </c>
      <c r="Y9735" s="14">
        <v>0</v>
      </c>
      <c r="Z9735" s="14">
        <v>0</v>
      </c>
      <c r="AA9735" s="14">
        <v>0</v>
      </c>
      <c r="AB9735" s="14">
        <v>0</v>
      </c>
      <c r="AC9735" s="14">
        <f t="shared" si="12785"/>
        <v>0</v>
      </c>
      <c r="AD9735" s="14">
        <f t="shared" si="12876"/>
        <v>0</v>
      </c>
      <c r="AE9735" s="14">
        <v>0</v>
      </c>
      <c r="AF9735" s="14">
        <v>0</v>
      </c>
      <c r="AG9735" s="14">
        <v>0</v>
      </c>
      <c r="AH9735" s="14">
        <v>0</v>
      </c>
      <c r="AI9735" s="14">
        <v>0</v>
      </c>
      <c r="AJ9735" s="14">
        <v>0</v>
      </c>
      <c r="AK9735" s="14">
        <v>0</v>
      </c>
      <c r="AL9735" s="14">
        <v>0</v>
      </c>
      <c r="AM9735" s="14">
        <v>0</v>
      </c>
      <c r="AN9735" s="14">
        <f t="shared" si="12878"/>
        <v>0</v>
      </c>
      <c r="AO9735" s="14">
        <v>0</v>
      </c>
      <c r="AP9735" s="14">
        <v>0</v>
      </c>
      <c r="AQ9735" s="14">
        <v>0</v>
      </c>
      <c r="AR9735" s="14">
        <v>0</v>
      </c>
      <c r="AS9735" s="12">
        <f t="shared" si="12834"/>
        <v>0</v>
      </c>
      <c r="AT9735" s="12">
        <f t="shared" si="12834"/>
        <v>0</v>
      </c>
      <c r="AU9735" s="12">
        <f t="shared" si="12834"/>
        <v>0</v>
      </c>
      <c r="AV9735" s="12">
        <f t="shared" si="12834"/>
        <v>0</v>
      </c>
      <c r="AW9735" s="12">
        <f t="shared" si="12834"/>
        <v>0</v>
      </c>
    </row>
    <row r="9736" spans="1:49" ht="16.5" hidden="1" thickTop="1" thickBot="1" x14ac:dyDescent="0.3">
      <c r="A9736" s="9" t="s">
        <v>1</v>
      </c>
      <c r="B9736" s="17" t="s">
        <v>40</v>
      </c>
      <c r="C9736" s="14">
        <f t="shared" si="12783"/>
        <v>0</v>
      </c>
      <c r="D9736" s="14">
        <f t="shared" si="12871"/>
        <v>0</v>
      </c>
      <c r="E9736" s="14">
        <v>0</v>
      </c>
      <c r="F9736" s="14">
        <v>0</v>
      </c>
      <c r="G9736" s="14">
        <v>0</v>
      </c>
      <c r="H9736" s="14">
        <v>0</v>
      </c>
      <c r="I9736" s="14">
        <v>0</v>
      </c>
      <c r="J9736" s="14">
        <v>0</v>
      </c>
      <c r="K9736" s="14">
        <v>0</v>
      </c>
      <c r="L9736" s="14">
        <v>0</v>
      </c>
      <c r="M9736" s="14">
        <v>0</v>
      </c>
      <c r="N9736" s="14">
        <f t="shared" si="12873"/>
        <v>0</v>
      </c>
      <c r="O9736" s="14">
        <v>0</v>
      </c>
      <c r="P9736" s="14">
        <v>0</v>
      </c>
      <c r="Q9736" s="14">
        <v>0</v>
      </c>
      <c r="R9736" s="14">
        <v>0</v>
      </c>
      <c r="S9736" s="14">
        <f t="shared" si="12784"/>
        <v>0</v>
      </c>
      <c r="T9736" s="14">
        <f t="shared" si="12874"/>
        <v>0</v>
      </c>
      <c r="U9736" s="14">
        <v>0</v>
      </c>
      <c r="V9736" s="14">
        <v>0</v>
      </c>
      <c r="W9736" s="14">
        <v>0</v>
      </c>
      <c r="X9736" s="14">
        <v>0</v>
      </c>
      <c r="Y9736" s="14">
        <v>0</v>
      </c>
      <c r="Z9736" s="14">
        <v>0</v>
      </c>
      <c r="AA9736" s="14">
        <v>0</v>
      </c>
      <c r="AB9736" s="14">
        <v>0</v>
      </c>
      <c r="AC9736" s="14">
        <f t="shared" si="12785"/>
        <v>0</v>
      </c>
      <c r="AD9736" s="14">
        <f t="shared" si="12876"/>
        <v>0</v>
      </c>
      <c r="AE9736" s="14">
        <v>0</v>
      </c>
      <c r="AF9736" s="14">
        <v>0</v>
      </c>
      <c r="AG9736" s="14">
        <v>0</v>
      </c>
      <c r="AH9736" s="14">
        <v>0</v>
      </c>
      <c r="AI9736" s="14">
        <v>0</v>
      </c>
      <c r="AJ9736" s="14">
        <v>0</v>
      </c>
      <c r="AK9736" s="14">
        <v>0</v>
      </c>
      <c r="AL9736" s="14">
        <v>0</v>
      </c>
      <c r="AM9736" s="14">
        <v>0</v>
      </c>
      <c r="AN9736" s="14">
        <f t="shared" si="12878"/>
        <v>0</v>
      </c>
      <c r="AO9736" s="14">
        <v>0</v>
      </c>
      <c r="AP9736" s="14">
        <v>0</v>
      </c>
      <c r="AQ9736" s="14">
        <v>0</v>
      </c>
      <c r="AR9736" s="14">
        <v>0</v>
      </c>
      <c r="AS9736" s="12">
        <f t="shared" si="12834"/>
        <v>0</v>
      </c>
      <c r="AT9736" s="12">
        <f t="shared" si="12834"/>
        <v>0</v>
      </c>
      <c r="AU9736" s="12">
        <f t="shared" si="12834"/>
        <v>0</v>
      </c>
      <c r="AV9736" s="12">
        <f t="shared" si="12834"/>
        <v>0</v>
      </c>
      <c r="AW9736" s="12">
        <f t="shared" si="12834"/>
        <v>0</v>
      </c>
    </row>
    <row r="9737" spans="1:49" ht="16.5" hidden="1" thickTop="1" thickBot="1" x14ac:dyDescent="0.3">
      <c r="A9737" s="9" t="s">
        <v>1</v>
      </c>
      <c r="B9737" s="16" t="s">
        <v>41</v>
      </c>
      <c r="C9737" s="14">
        <f t="shared" si="12783"/>
        <v>0</v>
      </c>
      <c r="D9737" s="14">
        <f t="shared" si="12871"/>
        <v>0</v>
      </c>
      <c r="E9737" s="14">
        <v>0</v>
      </c>
      <c r="F9737" s="14">
        <v>0</v>
      </c>
      <c r="G9737" s="14">
        <v>0</v>
      </c>
      <c r="H9737" s="14">
        <v>0</v>
      </c>
      <c r="I9737" s="14">
        <v>0</v>
      </c>
      <c r="J9737" s="14">
        <v>0</v>
      </c>
      <c r="K9737" s="14">
        <v>0</v>
      </c>
      <c r="L9737" s="14">
        <v>0</v>
      </c>
      <c r="M9737" s="14">
        <v>0</v>
      </c>
      <c r="N9737" s="14">
        <f t="shared" si="12873"/>
        <v>0</v>
      </c>
      <c r="O9737" s="14">
        <v>0</v>
      </c>
      <c r="P9737" s="14">
        <v>0</v>
      </c>
      <c r="Q9737" s="14">
        <v>0</v>
      </c>
      <c r="R9737" s="14">
        <v>0</v>
      </c>
      <c r="S9737" s="14">
        <f t="shared" si="12784"/>
        <v>0</v>
      </c>
      <c r="T9737" s="14">
        <f t="shared" si="12874"/>
        <v>0</v>
      </c>
      <c r="U9737" s="14">
        <v>0</v>
      </c>
      <c r="V9737" s="14">
        <v>0</v>
      </c>
      <c r="W9737" s="14">
        <v>0</v>
      </c>
      <c r="X9737" s="14">
        <v>0</v>
      </c>
      <c r="Y9737" s="14">
        <v>0</v>
      </c>
      <c r="Z9737" s="14">
        <v>0</v>
      </c>
      <c r="AA9737" s="14">
        <v>0</v>
      </c>
      <c r="AB9737" s="14">
        <v>0</v>
      </c>
      <c r="AC9737" s="14">
        <f t="shared" si="12785"/>
        <v>0</v>
      </c>
      <c r="AD9737" s="14">
        <f t="shared" si="12876"/>
        <v>0</v>
      </c>
      <c r="AE9737" s="14">
        <v>0</v>
      </c>
      <c r="AF9737" s="14">
        <v>0</v>
      </c>
      <c r="AG9737" s="14">
        <v>0</v>
      </c>
      <c r="AH9737" s="14">
        <v>0</v>
      </c>
      <c r="AI9737" s="14">
        <v>0</v>
      </c>
      <c r="AJ9737" s="14">
        <v>0</v>
      </c>
      <c r="AK9737" s="14">
        <v>0</v>
      </c>
      <c r="AL9737" s="14">
        <v>0</v>
      </c>
      <c r="AM9737" s="14">
        <v>0</v>
      </c>
      <c r="AN9737" s="14">
        <f t="shared" si="12878"/>
        <v>0</v>
      </c>
      <c r="AO9737" s="14">
        <v>0</v>
      </c>
      <c r="AP9737" s="14">
        <v>0</v>
      </c>
      <c r="AQ9737" s="14">
        <v>0</v>
      </c>
      <c r="AR9737" s="14">
        <v>0</v>
      </c>
      <c r="AS9737" s="12">
        <f t="shared" si="12834"/>
        <v>0</v>
      </c>
      <c r="AT9737" s="12">
        <f t="shared" si="12834"/>
        <v>0</v>
      </c>
      <c r="AU9737" s="12">
        <f t="shared" si="12834"/>
        <v>0</v>
      </c>
      <c r="AV9737" s="12">
        <f t="shared" si="12834"/>
        <v>0</v>
      </c>
      <c r="AW9737" s="12">
        <f t="shared" si="12834"/>
        <v>0</v>
      </c>
    </row>
    <row r="9738" spans="1:49" ht="16.5" hidden="1" thickTop="1" thickBot="1" x14ac:dyDescent="0.3">
      <c r="A9738" s="9" t="s">
        <v>1</v>
      </c>
      <c r="B9738" s="15" t="s">
        <v>42</v>
      </c>
      <c r="C9738" s="14">
        <f t="shared" ref="C9738:C9787" si="12880">SUM(E9738:L9738)</f>
        <v>0</v>
      </c>
      <c r="D9738" s="14">
        <f t="shared" si="12871"/>
        <v>0</v>
      </c>
      <c r="E9738" s="14">
        <f t="shared" ref="E9738:M9738" si="12881">SUM(E9739,E9742,E9745)</f>
        <v>0</v>
      </c>
      <c r="F9738" s="14">
        <f t="shared" si="12881"/>
        <v>0</v>
      </c>
      <c r="G9738" s="14">
        <f t="shared" si="12881"/>
        <v>0</v>
      </c>
      <c r="H9738" s="14">
        <f t="shared" si="12881"/>
        <v>0</v>
      </c>
      <c r="I9738" s="14">
        <f t="shared" si="12881"/>
        <v>0</v>
      </c>
      <c r="J9738" s="14">
        <f t="shared" si="12881"/>
        <v>0</v>
      </c>
      <c r="K9738" s="14">
        <f t="shared" si="12881"/>
        <v>0</v>
      </c>
      <c r="L9738" s="14">
        <f t="shared" si="12881"/>
        <v>0</v>
      </c>
      <c r="M9738" s="14">
        <f t="shared" si="12881"/>
        <v>0</v>
      </c>
      <c r="N9738" s="14">
        <f t="shared" si="12873"/>
        <v>0</v>
      </c>
      <c r="O9738" s="14">
        <f>SUM(O9739,O9742,O9745)</f>
        <v>0</v>
      </c>
      <c r="P9738" s="14">
        <f>SUM(P9739,P9742,P9745)</f>
        <v>0</v>
      </c>
      <c r="Q9738" s="14">
        <f>SUM(Q9739,Q9742,Q9745)</f>
        <v>0</v>
      </c>
      <c r="R9738" s="14">
        <f>SUM(R9739,R9742,R9745)</f>
        <v>0</v>
      </c>
      <c r="S9738" s="14">
        <f t="shared" ref="S9738:S9787" si="12882">SUM(U9738:AA9738)</f>
        <v>0</v>
      </c>
      <c r="T9738" s="14">
        <f t="shared" si="12874"/>
        <v>0</v>
      </c>
      <c r="U9738" s="14">
        <f t="shared" ref="U9738:AB9738" si="12883">SUM(U9739,U9742,U9745)</f>
        <v>0</v>
      </c>
      <c r="V9738" s="14">
        <f t="shared" si="12883"/>
        <v>0</v>
      </c>
      <c r="W9738" s="14">
        <f t="shared" si="12883"/>
        <v>0</v>
      </c>
      <c r="X9738" s="14">
        <f t="shared" si="12883"/>
        <v>0</v>
      </c>
      <c r="Y9738" s="14">
        <f t="shared" si="12883"/>
        <v>0</v>
      </c>
      <c r="Z9738" s="14">
        <f t="shared" si="12883"/>
        <v>0</v>
      </c>
      <c r="AA9738" s="14">
        <f t="shared" si="12883"/>
        <v>0</v>
      </c>
      <c r="AB9738" s="14">
        <f t="shared" si="12883"/>
        <v>0</v>
      </c>
      <c r="AC9738" s="14">
        <f t="shared" ref="AC9738:AC9787" si="12884">SUM(AE9738:AL9738)</f>
        <v>0</v>
      </c>
      <c r="AD9738" s="14">
        <f t="shared" si="12876"/>
        <v>0</v>
      </c>
      <c r="AE9738" s="14">
        <f t="shared" ref="AE9738:AM9738" si="12885">SUM(AE9739,AE9742,AE9745)</f>
        <v>0</v>
      </c>
      <c r="AF9738" s="14">
        <f t="shared" si="12885"/>
        <v>0</v>
      </c>
      <c r="AG9738" s="14">
        <f t="shared" si="12885"/>
        <v>0</v>
      </c>
      <c r="AH9738" s="14">
        <f t="shared" si="12885"/>
        <v>0</v>
      </c>
      <c r="AI9738" s="14">
        <f t="shared" si="12885"/>
        <v>0</v>
      </c>
      <c r="AJ9738" s="14">
        <f t="shared" si="12885"/>
        <v>0</v>
      </c>
      <c r="AK9738" s="14">
        <f t="shared" si="12885"/>
        <v>0</v>
      </c>
      <c r="AL9738" s="14">
        <f t="shared" si="12885"/>
        <v>0</v>
      </c>
      <c r="AM9738" s="14">
        <f t="shared" si="12885"/>
        <v>0</v>
      </c>
      <c r="AN9738" s="14">
        <f t="shared" si="12878"/>
        <v>0</v>
      </c>
      <c r="AO9738" s="14">
        <f t="shared" ref="AO9738:AR9738" si="12886">SUM(AO9739,AO9742,AO9745)</f>
        <v>0</v>
      </c>
      <c r="AP9738" s="14">
        <f t="shared" si="12886"/>
        <v>0</v>
      </c>
      <c r="AQ9738" s="14">
        <f t="shared" si="12886"/>
        <v>0</v>
      </c>
      <c r="AR9738" s="14">
        <f t="shared" si="12886"/>
        <v>0</v>
      </c>
      <c r="AS9738" s="12">
        <f t="shared" si="12834"/>
        <v>0</v>
      </c>
      <c r="AT9738" s="12">
        <f t="shared" si="12834"/>
        <v>0</v>
      </c>
      <c r="AU9738" s="12">
        <f t="shared" si="12834"/>
        <v>0</v>
      </c>
      <c r="AV9738" s="12">
        <f t="shared" si="12834"/>
        <v>0</v>
      </c>
      <c r="AW9738" s="12">
        <f t="shared" si="12834"/>
        <v>0</v>
      </c>
    </row>
    <row r="9739" spans="1:49" ht="16.5" hidden="1" thickTop="1" thickBot="1" x14ac:dyDescent="0.3">
      <c r="A9739" s="9" t="s">
        <v>1</v>
      </c>
      <c r="B9739" s="16" t="s">
        <v>43</v>
      </c>
      <c r="C9739" s="14">
        <f t="shared" si="12880"/>
        <v>0</v>
      </c>
      <c r="D9739" s="14">
        <f t="shared" si="12871"/>
        <v>0</v>
      </c>
      <c r="E9739" s="14">
        <f t="shared" ref="E9739:M9739" si="12887">SUM(E9740:E9741)</f>
        <v>0</v>
      </c>
      <c r="F9739" s="14">
        <f t="shared" si="12887"/>
        <v>0</v>
      </c>
      <c r="G9739" s="14">
        <f t="shared" si="12887"/>
        <v>0</v>
      </c>
      <c r="H9739" s="14">
        <f t="shared" si="12887"/>
        <v>0</v>
      </c>
      <c r="I9739" s="14">
        <f t="shared" si="12887"/>
        <v>0</v>
      </c>
      <c r="J9739" s="14">
        <f t="shared" si="12887"/>
        <v>0</v>
      </c>
      <c r="K9739" s="14">
        <f t="shared" si="12887"/>
        <v>0</v>
      </c>
      <c r="L9739" s="14">
        <f t="shared" si="12887"/>
        <v>0</v>
      </c>
      <c r="M9739" s="14">
        <f t="shared" si="12887"/>
        <v>0</v>
      </c>
      <c r="N9739" s="14">
        <f t="shared" si="12873"/>
        <v>0</v>
      </c>
      <c r="O9739" s="14">
        <f>SUM(O9740:O9741)</f>
        <v>0</v>
      </c>
      <c r="P9739" s="14">
        <f>SUM(P9740:P9741)</f>
        <v>0</v>
      </c>
      <c r="Q9739" s="14">
        <f>SUM(Q9740:Q9741)</f>
        <v>0</v>
      </c>
      <c r="R9739" s="14">
        <f>SUM(R9740:R9741)</f>
        <v>0</v>
      </c>
      <c r="S9739" s="14">
        <f t="shared" si="12882"/>
        <v>0</v>
      </c>
      <c r="T9739" s="14">
        <f t="shared" si="12874"/>
        <v>0</v>
      </c>
      <c r="U9739" s="14">
        <f t="shared" ref="U9739:AB9739" si="12888">SUM(U9740:U9741)</f>
        <v>0</v>
      </c>
      <c r="V9739" s="14">
        <f t="shared" si="12888"/>
        <v>0</v>
      </c>
      <c r="W9739" s="14">
        <f t="shared" si="12888"/>
        <v>0</v>
      </c>
      <c r="X9739" s="14">
        <f t="shared" si="12888"/>
        <v>0</v>
      </c>
      <c r="Y9739" s="14">
        <f t="shared" si="12888"/>
        <v>0</v>
      </c>
      <c r="Z9739" s="14">
        <f t="shared" si="12888"/>
        <v>0</v>
      </c>
      <c r="AA9739" s="14">
        <f t="shared" si="12888"/>
        <v>0</v>
      </c>
      <c r="AB9739" s="14">
        <f t="shared" si="12888"/>
        <v>0</v>
      </c>
      <c r="AC9739" s="14">
        <f t="shared" si="12884"/>
        <v>0</v>
      </c>
      <c r="AD9739" s="14">
        <f t="shared" si="12876"/>
        <v>0</v>
      </c>
      <c r="AE9739" s="14">
        <f t="shared" ref="AE9739:AM9739" si="12889">SUM(AE9740:AE9741)</f>
        <v>0</v>
      </c>
      <c r="AF9739" s="14">
        <f t="shared" si="12889"/>
        <v>0</v>
      </c>
      <c r="AG9739" s="14">
        <f t="shared" si="12889"/>
        <v>0</v>
      </c>
      <c r="AH9739" s="14">
        <f t="shared" si="12889"/>
        <v>0</v>
      </c>
      <c r="AI9739" s="14">
        <f t="shared" si="12889"/>
        <v>0</v>
      </c>
      <c r="AJ9739" s="14">
        <f t="shared" si="12889"/>
        <v>0</v>
      </c>
      <c r="AK9739" s="14">
        <f t="shared" si="12889"/>
        <v>0</v>
      </c>
      <c r="AL9739" s="14">
        <f t="shared" si="12889"/>
        <v>0</v>
      </c>
      <c r="AM9739" s="14">
        <f t="shared" si="12889"/>
        <v>0</v>
      </c>
      <c r="AN9739" s="14">
        <f t="shared" si="12878"/>
        <v>0</v>
      </c>
      <c r="AO9739" s="14">
        <f t="shared" ref="AO9739:AR9739" si="12890">SUM(AO9740:AO9741)</f>
        <v>0</v>
      </c>
      <c r="AP9739" s="14">
        <f t="shared" si="12890"/>
        <v>0</v>
      </c>
      <c r="AQ9739" s="14">
        <f t="shared" si="12890"/>
        <v>0</v>
      </c>
      <c r="AR9739" s="14">
        <f t="shared" si="12890"/>
        <v>0</v>
      </c>
      <c r="AS9739" s="12">
        <f t="shared" si="12834"/>
        <v>0</v>
      </c>
      <c r="AT9739" s="12">
        <f t="shared" si="12834"/>
        <v>0</v>
      </c>
      <c r="AU9739" s="12">
        <f t="shared" si="12834"/>
        <v>0</v>
      </c>
      <c r="AV9739" s="12">
        <f t="shared" si="12834"/>
        <v>0</v>
      </c>
      <c r="AW9739" s="12">
        <f t="shared" si="12834"/>
        <v>0</v>
      </c>
    </row>
    <row r="9740" spans="1:49" ht="16.5" hidden="1" thickTop="1" thickBot="1" x14ac:dyDescent="0.3">
      <c r="A9740" s="9" t="s">
        <v>1</v>
      </c>
      <c r="B9740" s="17" t="s">
        <v>44</v>
      </c>
      <c r="C9740" s="14">
        <f t="shared" si="12880"/>
        <v>0</v>
      </c>
      <c r="D9740" s="14">
        <f t="shared" si="12871"/>
        <v>0</v>
      </c>
      <c r="E9740" s="14">
        <v>0</v>
      </c>
      <c r="F9740" s="14">
        <v>0</v>
      </c>
      <c r="G9740" s="14">
        <v>0</v>
      </c>
      <c r="H9740" s="14">
        <v>0</v>
      </c>
      <c r="I9740" s="14">
        <v>0</v>
      </c>
      <c r="J9740" s="14">
        <v>0</v>
      </c>
      <c r="K9740" s="14">
        <v>0</v>
      </c>
      <c r="L9740" s="14">
        <v>0</v>
      </c>
      <c r="M9740" s="14">
        <v>0</v>
      </c>
      <c r="N9740" s="14">
        <f t="shared" si="12873"/>
        <v>0</v>
      </c>
      <c r="O9740" s="14">
        <v>0</v>
      </c>
      <c r="P9740" s="14">
        <v>0</v>
      </c>
      <c r="Q9740" s="14">
        <v>0</v>
      </c>
      <c r="R9740" s="14">
        <v>0</v>
      </c>
      <c r="S9740" s="14">
        <f t="shared" si="12882"/>
        <v>0</v>
      </c>
      <c r="T9740" s="14">
        <f t="shared" si="12874"/>
        <v>0</v>
      </c>
      <c r="U9740" s="14">
        <v>0</v>
      </c>
      <c r="V9740" s="14">
        <v>0</v>
      </c>
      <c r="W9740" s="14">
        <v>0</v>
      </c>
      <c r="X9740" s="14">
        <v>0</v>
      </c>
      <c r="Y9740" s="14">
        <v>0</v>
      </c>
      <c r="Z9740" s="14">
        <v>0</v>
      </c>
      <c r="AA9740" s="14">
        <v>0</v>
      </c>
      <c r="AB9740" s="14">
        <v>0</v>
      </c>
      <c r="AC9740" s="14">
        <f t="shared" si="12884"/>
        <v>0</v>
      </c>
      <c r="AD9740" s="14">
        <f t="shared" si="12876"/>
        <v>0</v>
      </c>
      <c r="AE9740" s="14">
        <v>0</v>
      </c>
      <c r="AF9740" s="14">
        <v>0</v>
      </c>
      <c r="AG9740" s="14">
        <v>0</v>
      </c>
      <c r="AH9740" s="14">
        <v>0</v>
      </c>
      <c r="AI9740" s="14">
        <v>0</v>
      </c>
      <c r="AJ9740" s="14">
        <v>0</v>
      </c>
      <c r="AK9740" s="14">
        <v>0</v>
      </c>
      <c r="AL9740" s="14">
        <v>0</v>
      </c>
      <c r="AM9740" s="14">
        <v>0</v>
      </c>
      <c r="AN9740" s="14">
        <f t="shared" si="12878"/>
        <v>0</v>
      </c>
      <c r="AO9740" s="14">
        <v>0</v>
      </c>
      <c r="AP9740" s="14">
        <v>0</v>
      </c>
      <c r="AQ9740" s="14">
        <v>0</v>
      </c>
      <c r="AR9740" s="14">
        <v>0</v>
      </c>
      <c r="AS9740" s="12">
        <f t="shared" si="12834"/>
        <v>0</v>
      </c>
      <c r="AT9740" s="12">
        <f t="shared" si="12834"/>
        <v>0</v>
      </c>
      <c r="AU9740" s="12">
        <f t="shared" si="12834"/>
        <v>0</v>
      </c>
      <c r="AV9740" s="12">
        <f t="shared" si="12834"/>
        <v>0</v>
      </c>
      <c r="AW9740" s="12">
        <f t="shared" si="12834"/>
        <v>0</v>
      </c>
    </row>
    <row r="9741" spans="1:49" ht="16.5" hidden="1" thickTop="1" thickBot="1" x14ac:dyDescent="0.3">
      <c r="A9741" s="9" t="s">
        <v>1</v>
      </c>
      <c r="B9741" s="17" t="s">
        <v>45</v>
      </c>
      <c r="C9741" s="14">
        <f t="shared" si="12880"/>
        <v>0</v>
      </c>
      <c r="D9741" s="14">
        <f t="shared" si="12871"/>
        <v>0</v>
      </c>
      <c r="E9741" s="14">
        <v>0</v>
      </c>
      <c r="F9741" s="14">
        <v>0</v>
      </c>
      <c r="G9741" s="14">
        <v>0</v>
      </c>
      <c r="H9741" s="14">
        <v>0</v>
      </c>
      <c r="I9741" s="14">
        <v>0</v>
      </c>
      <c r="J9741" s="14">
        <v>0</v>
      </c>
      <c r="K9741" s="14">
        <v>0</v>
      </c>
      <c r="L9741" s="14">
        <v>0</v>
      </c>
      <c r="M9741" s="14">
        <v>0</v>
      </c>
      <c r="N9741" s="14">
        <f t="shared" si="12873"/>
        <v>0</v>
      </c>
      <c r="O9741" s="14">
        <v>0</v>
      </c>
      <c r="P9741" s="14">
        <v>0</v>
      </c>
      <c r="Q9741" s="14">
        <v>0</v>
      </c>
      <c r="R9741" s="14">
        <v>0</v>
      </c>
      <c r="S9741" s="14">
        <f t="shared" si="12882"/>
        <v>0</v>
      </c>
      <c r="T9741" s="14">
        <f t="shared" si="12874"/>
        <v>0</v>
      </c>
      <c r="U9741" s="14">
        <v>0</v>
      </c>
      <c r="V9741" s="14">
        <v>0</v>
      </c>
      <c r="W9741" s="14">
        <v>0</v>
      </c>
      <c r="X9741" s="14">
        <v>0</v>
      </c>
      <c r="Y9741" s="14">
        <v>0</v>
      </c>
      <c r="Z9741" s="14">
        <v>0</v>
      </c>
      <c r="AA9741" s="14">
        <v>0</v>
      </c>
      <c r="AB9741" s="14">
        <v>0</v>
      </c>
      <c r="AC9741" s="14">
        <f t="shared" si="12884"/>
        <v>0</v>
      </c>
      <c r="AD9741" s="14">
        <f t="shared" si="12876"/>
        <v>0</v>
      </c>
      <c r="AE9741" s="14">
        <v>0</v>
      </c>
      <c r="AF9741" s="14">
        <v>0</v>
      </c>
      <c r="AG9741" s="14">
        <v>0</v>
      </c>
      <c r="AH9741" s="14">
        <v>0</v>
      </c>
      <c r="AI9741" s="14">
        <v>0</v>
      </c>
      <c r="AJ9741" s="14">
        <v>0</v>
      </c>
      <c r="AK9741" s="14">
        <v>0</v>
      </c>
      <c r="AL9741" s="14">
        <v>0</v>
      </c>
      <c r="AM9741" s="14">
        <v>0</v>
      </c>
      <c r="AN9741" s="14">
        <f t="shared" si="12878"/>
        <v>0</v>
      </c>
      <c r="AO9741" s="14">
        <v>0</v>
      </c>
      <c r="AP9741" s="14">
        <v>0</v>
      </c>
      <c r="AQ9741" s="14">
        <v>0</v>
      </c>
      <c r="AR9741" s="14">
        <v>0</v>
      </c>
      <c r="AS9741" s="12">
        <f t="shared" si="12834"/>
        <v>0</v>
      </c>
      <c r="AT9741" s="12">
        <f t="shared" si="12834"/>
        <v>0</v>
      </c>
      <c r="AU9741" s="12">
        <f t="shared" si="12834"/>
        <v>0</v>
      </c>
      <c r="AV9741" s="12">
        <f t="shared" si="12834"/>
        <v>0</v>
      </c>
      <c r="AW9741" s="12">
        <f t="shared" si="12834"/>
        <v>0</v>
      </c>
    </row>
    <row r="9742" spans="1:49" ht="16.5" hidden="1" thickTop="1" thickBot="1" x14ac:dyDescent="0.3">
      <c r="A9742" s="9" t="s">
        <v>1</v>
      </c>
      <c r="B9742" s="16" t="s">
        <v>46</v>
      </c>
      <c r="C9742" s="14">
        <f t="shared" si="12880"/>
        <v>0</v>
      </c>
      <c r="D9742" s="14">
        <f t="shared" si="12871"/>
        <v>0</v>
      </c>
      <c r="E9742" s="14">
        <f t="shared" ref="E9742:M9742" si="12891">SUM(E9743:E9744)</f>
        <v>0</v>
      </c>
      <c r="F9742" s="14">
        <f t="shared" si="12891"/>
        <v>0</v>
      </c>
      <c r="G9742" s="14">
        <f t="shared" si="12891"/>
        <v>0</v>
      </c>
      <c r="H9742" s="14">
        <f t="shared" si="12891"/>
        <v>0</v>
      </c>
      <c r="I9742" s="14">
        <f t="shared" si="12891"/>
        <v>0</v>
      </c>
      <c r="J9742" s="14">
        <f t="shared" si="12891"/>
        <v>0</v>
      </c>
      <c r="K9742" s="14">
        <f t="shared" si="12891"/>
        <v>0</v>
      </c>
      <c r="L9742" s="14">
        <f t="shared" si="12891"/>
        <v>0</v>
      </c>
      <c r="M9742" s="14">
        <f t="shared" si="12891"/>
        <v>0</v>
      </c>
      <c r="N9742" s="14">
        <f t="shared" si="12873"/>
        <v>0</v>
      </c>
      <c r="O9742" s="14">
        <f>SUM(O9743:O9744)</f>
        <v>0</v>
      </c>
      <c r="P9742" s="14">
        <f>SUM(P9743:P9744)</f>
        <v>0</v>
      </c>
      <c r="Q9742" s="14">
        <f>SUM(Q9743:Q9744)</f>
        <v>0</v>
      </c>
      <c r="R9742" s="14">
        <f>SUM(R9743:R9744)</f>
        <v>0</v>
      </c>
      <c r="S9742" s="14">
        <f t="shared" si="12882"/>
        <v>0</v>
      </c>
      <c r="T9742" s="14">
        <f t="shared" si="12874"/>
        <v>0</v>
      </c>
      <c r="U9742" s="14">
        <f t="shared" ref="U9742:AB9742" si="12892">SUM(U9743:U9744)</f>
        <v>0</v>
      </c>
      <c r="V9742" s="14">
        <f t="shared" si="12892"/>
        <v>0</v>
      </c>
      <c r="W9742" s="14">
        <f t="shared" si="12892"/>
        <v>0</v>
      </c>
      <c r="X9742" s="14">
        <f t="shared" si="12892"/>
        <v>0</v>
      </c>
      <c r="Y9742" s="14">
        <f t="shared" si="12892"/>
        <v>0</v>
      </c>
      <c r="Z9742" s="14">
        <f t="shared" si="12892"/>
        <v>0</v>
      </c>
      <c r="AA9742" s="14">
        <f t="shared" si="12892"/>
        <v>0</v>
      </c>
      <c r="AB9742" s="14">
        <f t="shared" si="12892"/>
        <v>0</v>
      </c>
      <c r="AC9742" s="14">
        <f t="shared" si="12884"/>
        <v>0</v>
      </c>
      <c r="AD9742" s="14">
        <f t="shared" si="12876"/>
        <v>0</v>
      </c>
      <c r="AE9742" s="14">
        <f t="shared" ref="AE9742:AM9742" si="12893">SUM(AE9743:AE9744)</f>
        <v>0</v>
      </c>
      <c r="AF9742" s="14">
        <f t="shared" si="12893"/>
        <v>0</v>
      </c>
      <c r="AG9742" s="14">
        <f t="shared" si="12893"/>
        <v>0</v>
      </c>
      <c r="AH9742" s="14">
        <f t="shared" si="12893"/>
        <v>0</v>
      </c>
      <c r="AI9742" s="14">
        <f t="shared" si="12893"/>
        <v>0</v>
      </c>
      <c r="AJ9742" s="14">
        <f t="shared" si="12893"/>
        <v>0</v>
      </c>
      <c r="AK9742" s="14">
        <f t="shared" si="12893"/>
        <v>0</v>
      </c>
      <c r="AL9742" s="14">
        <f t="shared" si="12893"/>
        <v>0</v>
      </c>
      <c r="AM9742" s="14">
        <f t="shared" si="12893"/>
        <v>0</v>
      </c>
      <c r="AN9742" s="14">
        <f t="shared" si="12878"/>
        <v>0</v>
      </c>
      <c r="AO9742" s="14">
        <f t="shared" ref="AO9742:AR9742" si="12894">SUM(AO9743:AO9744)</f>
        <v>0</v>
      </c>
      <c r="AP9742" s="14">
        <f t="shared" si="12894"/>
        <v>0</v>
      </c>
      <c r="AQ9742" s="14">
        <f t="shared" si="12894"/>
        <v>0</v>
      </c>
      <c r="AR9742" s="14">
        <f t="shared" si="12894"/>
        <v>0</v>
      </c>
      <c r="AS9742" s="12">
        <f t="shared" si="12834"/>
        <v>0</v>
      </c>
      <c r="AT9742" s="12">
        <f t="shared" si="12834"/>
        <v>0</v>
      </c>
      <c r="AU9742" s="12">
        <f t="shared" si="12834"/>
        <v>0</v>
      </c>
      <c r="AV9742" s="12">
        <f t="shared" si="12834"/>
        <v>0</v>
      </c>
      <c r="AW9742" s="12">
        <f t="shared" si="12834"/>
        <v>0</v>
      </c>
    </row>
    <row r="9743" spans="1:49" ht="16.5" hidden="1" thickTop="1" thickBot="1" x14ac:dyDescent="0.3">
      <c r="A9743" s="9" t="s">
        <v>1</v>
      </c>
      <c r="B9743" s="17" t="s">
        <v>44</v>
      </c>
      <c r="C9743" s="14">
        <f t="shared" si="12880"/>
        <v>0</v>
      </c>
      <c r="D9743" s="14">
        <f t="shared" si="12871"/>
        <v>0</v>
      </c>
      <c r="E9743" s="14">
        <v>0</v>
      </c>
      <c r="F9743" s="14">
        <v>0</v>
      </c>
      <c r="G9743" s="14">
        <v>0</v>
      </c>
      <c r="H9743" s="14">
        <v>0</v>
      </c>
      <c r="I9743" s="14">
        <v>0</v>
      </c>
      <c r="J9743" s="14">
        <v>0</v>
      </c>
      <c r="K9743" s="14">
        <v>0</v>
      </c>
      <c r="L9743" s="14">
        <v>0</v>
      </c>
      <c r="M9743" s="14">
        <v>0</v>
      </c>
      <c r="N9743" s="14">
        <f t="shared" si="12873"/>
        <v>0</v>
      </c>
      <c r="O9743" s="14">
        <v>0</v>
      </c>
      <c r="P9743" s="14">
        <v>0</v>
      </c>
      <c r="Q9743" s="14">
        <v>0</v>
      </c>
      <c r="R9743" s="14">
        <v>0</v>
      </c>
      <c r="S9743" s="14">
        <f t="shared" si="12882"/>
        <v>0</v>
      </c>
      <c r="T9743" s="14">
        <f t="shared" si="12874"/>
        <v>0</v>
      </c>
      <c r="U9743" s="14">
        <v>0</v>
      </c>
      <c r="V9743" s="14">
        <v>0</v>
      </c>
      <c r="W9743" s="14">
        <v>0</v>
      </c>
      <c r="X9743" s="14">
        <v>0</v>
      </c>
      <c r="Y9743" s="14">
        <v>0</v>
      </c>
      <c r="Z9743" s="14">
        <v>0</v>
      </c>
      <c r="AA9743" s="14">
        <v>0</v>
      </c>
      <c r="AB9743" s="14">
        <v>0</v>
      </c>
      <c r="AC9743" s="14">
        <f t="shared" si="12884"/>
        <v>0</v>
      </c>
      <c r="AD9743" s="14">
        <f t="shared" si="12876"/>
        <v>0</v>
      </c>
      <c r="AE9743" s="14">
        <v>0</v>
      </c>
      <c r="AF9743" s="14">
        <v>0</v>
      </c>
      <c r="AG9743" s="14">
        <v>0</v>
      </c>
      <c r="AH9743" s="14">
        <v>0</v>
      </c>
      <c r="AI9743" s="14">
        <v>0</v>
      </c>
      <c r="AJ9743" s="14">
        <v>0</v>
      </c>
      <c r="AK9743" s="14">
        <v>0</v>
      </c>
      <c r="AL9743" s="14">
        <v>0</v>
      </c>
      <c r="AM9743" s="14">
        <v>0</v>
      </c>
      <c r="AN9743" s="14">
        <f t="shared" si="12878"/>
        <v>0</v>
      </c>
      <c r="AO9743" s="14">
        <v>0</v>
      </c>
      <c r="AP9743" s="14">
        <v>0</v>
      </c>
      <c r="AQ9743" s="14">
        <v>0</v>
      </c>
      <c r="AR9743" s="14">
        <v>0</v>
      </c>
      <c r="AS9743" s="12">
        <f t="shared" si="12834"/>
        <v>0</v>
      </c>
      <c r="AT9743" s="12">
        <f t="shared" si="12834"/>
        <v>0</v>
      </c>
      <c r="AU9743" s="12">
        <f t="shared" si="12834"/>
        <v>0</v>
      </c>
      <c r="AV9743" s="12">
        <f t="shared" si="12834"/>
        <v>0</v>
      </c>
      <c r="AW9743" s="12">
        <f t="shared" si="12834"/>
        <v>0</v>
      </c>
    </row>
    <row r="9744" spans="1:49" ht="16.5" hidden="1" thickTop="1" thickBot="1" x14ac:dyDescent="0.3">
      <c r="A9744" s="9" t="s">
        <v>1</v>
      </c>
      <c r="B9744" s="17" t="s">
        <v>45</v>
      </c>
      <c r="C9744" s="14">
        <f t="shared" si="12880"/>
        <v>0</v>
      </c>
      <c r="D9744" s="14">
        <f t="shared" si="12871"/>
        <v>0</v>
      </c>
      <c r="E9744" s="14">
        <v>0</v>
      </c>
      <c r="F9744" s="14">
        <v>0</v>
      </c>
      <c r="G9744" s="14">
        <v>0</v>
      </c>
      <c r="H9744" s="14">
        <v>0</v>
      </c>
      <c r="I9744" s="14">
        <v>0</v>
      </c>
      <c r="J9744" s="14">
        <v>0</v>
      </c>
      <c r="K9744" s="14">
        <v>0</v>
      </c>
      <c r="L9744" s="14">
        <v>0</v>
      </c>
      <c r="M9744" s="14">
        <v>0</v>
      </c>
      <c r="N9744" s="14">
        <f t="shared" si="12873"/>
        <v>0</v>
      </c>
      <c r="O9744" s="14">
        <v>0</v>
      </c>
      <c r="P9744" s="14">
        <v>0</v>
      </c>
      <c r="Q9744" s="14">
        <v>0</v>
      </c>
      <c r="R9744" s="14">
        <v>0</v>
      </c>
      <c r="S9744" s="14">
        <f t="shared" si="12882"/>
        <v>0</v>
      </c>
      <c r="T9744" s="14">
        <f t="shared" si="12874"/>
        <v>0</v>
      </c>
      <c r="U9744" s="14">
        <v>0</v>
      </c>
      <c r="V9744" s="14">
        <v>0</v>
      </c>
      <c r="W9744" s="14">
        <v>0</v>
      </c>
      <c r="X9744" s="14">
        <v>0</v>
      </c>
      <c r="Y9744" s="14">
        <v>0</v>
      </c>
      <c r="Z9744" s="14">
        <v>0</v>
      </c>
      <c r="AA9744" s="14">
        <v>0</v>
      </c>
      <c r="AB9744" s="14">
        <v>0</v>
      </c>
      <c r="AC9744" s="14">
        <f t="shared" si="12884"/>
        <v>0</v>
      </c>
      <c r="AD9744" s="14">
        <f t="shared" si="12876"/>
        <v>0</v>
      </c>
      <c r="AE9744" s="14">
        <v>0</v>
      </c>
      <c r="AF9744" s="14">
        <v>0</v>
      </c>
      <c r="AG9744" s="14">
        <v>0</v>
      </c>
      <c r="AH9744" s="14">
        <v>0</v>
      </c>
      <c r="AI9744" s="14">
        <v>0</v>
      </c>
      <c r="AJ9744" s="14">
        <v>0</v>
      </c>
      <c r="AK9744" s="14">
        <v>0</v>
      </c>
      <c r="AL9744" s="14">
        <v>0</v>
      </c>
      <c r="AM9744" s="14">
        <v>0</v>
      </c>
      <c r="AN9744" s="14">
        <f t="shared" si="12878"/>
        <v>0</v>
      </c>
      <c r="AO9744" s="14">
        <v>0</v>
      </c>
      <c r="AP9744" s="14">
        <v>0</v>
      </c>
      <c r="AQ9744" s="14">
        <v>0</v>
      </c>
      <c r="AR9744" s="14">
        <v>0</v>
      </c>
      <c r="AS9744" s="12">
        <f t="shared" si="12834"/>
        <v>0</v>
      </c>
      <c r="AT9744" s="12">
        <f t="shared" si="12834"/>
        <v>0</v>
      </c>
      <c r="AU9744" s="12">
        <f t="shared" si="12834"/>
        <v>0</v>
      </c>
      <c r="AV9744" s="12">
        <f t="shared" si="12834"/>
        <v>0</v>
      </c>
      <c r="AW9744" s="12">
        <f t="shared" si="12834"/>
        <v>0</v>
      </c>
    </row>
    <row r="9745" spans="1:49" ht="16.5" hidden="1" thickTop="1" thickBot="1" x14ac:dyDescent="0.3">
      <c r="A9745" s="9" t="s">
        <v>1</v>
      </c>
      <c r="B9745" s="16" t="s">
        <v>47</v>
      </c>
      <c r="C9745" s="14">
        <f t="shared" si="12880"/>
        <v>0</v>
      </c>
      <c r="D9745" s="14">
        <f t="shared" si="12871"/>
        <v>0</v>
      </c>
      <c r="E9745" s="14">
        <f t="shared" ref="E9745:M9745" si="12895">SUM(E9746,E9762)</f>
        <v>0</v>
      </c>
      <c r="F9745" s="14">
        <f t="shared" si="12895"/>
        <v>0</v>
      </c>
      <c r="G9745" s="14">
        <f t="shared" si="12895"/>
        <v>0</v>
      </c>
      <c r="H9745" s="14">
        <f t="shared" si="12895"/>
        <v>0</v>
      </c>
      <c r="I9745" s="14">
        <f t="shared" si="12895"/>
        <v>0</v>
      </c>
      <c r="J9745" s="14">
        <f t="shared" si="12895"/>
        <v>0</v>
      </c>
      <c r="K9745" s="14">
        <f t="shared" si="12895"/>
        <v>0</v>
      </c>
      <c r="L9745" s="14">
        <f t="shared" si="12895"/>
        <v>0</v>
      </c>
      <c r="M9745" s="14">
        <f t="shared" si="12895"/>
        <v>0</v>
      </c>
      <c r="N9745" s="14">
        <f t="shared" si="12873"/>
        <v>0</v>
      </c>
      <c r="O9745" s="14">
        <f>SUM(O9746,O9762)</f>
        <v>0</v>
      </c>
      <c r="P9745" s="14">
        <f>SUM(P9746,P9762)</f>
        <v>0</v>
      </c>
      <c r="Q9745" s="14">
        <f>SUM(Q9746,Q9762)</f>
        <v>0</v>
      </c>
      <c r="R9745" s="14">
        <f>SUM(R9746,R9762)</f>
        <v>0</v>
      </c>
      <c r="S9745" s="14">
        <f t="shared" si="12882"/>
        <v>0</v>
      </c>
      <c r="T9745" s="14">
        <f t="shared" si="12874"/>
        <v>0</v>
      </c>
      <c r="U9745" s="14">
        <f t="shared" ref="U9745:AB9745" si="12896">SUM(U9746,U9762)</f>
        <v>0</v>
      </c>
      <c r="V9745" s="14">
        <f t="shared" si="12896"/>
        <v>0</v>
      </c>
      <c r="W9745" s="14">
        <f t="shared" si="12896"/>
        <v>0</v>
      </c>
      <c r="X9745" s="14">
        <f t="shared" si="12896"/>
        <v>0</v>
      </c>
      <c r="Y9745" s="14">
        <f t="shared" si="12896"/>
        <v>0</v>
      </c>
      <c r="Z9745" s="14">
        <f t="shared" si="12896"/>
        <v>0</v>
      </c>
      <c r="AA9745" s="14">
        <f t="shared" si="12896"/>
        <v>0</v>
      </c>
      <c r="AB9745" s="14">
        <f t="shared" si="12896"/>
        <v>0</v>
      </c>
      <c r="AC9745" s="14">
        <f t="shared" si="12884"/>
        <v>0</v>
      </c>
      <c r="AD9745" s="14">
        <f t="shared" si="12876"/>
        <v>0</v>
      </c>
      <c r="AE9745" s="14">
        <f t="shared" ref="AE9745:AM9745" si="12897">SUM(AE9746,AE9762)</f>
        <v>0</v>
      </c>
      <c r="AF9745" s="14">
        <f t="shared" si="12897"/>
        <v>0</v>
      </c>
      <c r="AG9745" s="14">
        <f t="shared" si="12897"/>
        <v>0</v>
      </c>
      <c r="AH9745" s="14">
        <f t="shared" si="12897"/>
        <v>0</v>
      </c>
      <c r="AI9745" s="14">
        <f t="shared" si="12897"/>
        <v>0</v>
      </c>
      <c r="AJ9745" s="14">
        <f t="shared" si="12897"/>
        <v>0</v>
      </c>
      <c r="AK9745" s="14">
        <f t="shared" si="12897"/>
        <v>0</v>
      </c>
      <c r="AL9745" s="14">
        <f t="shared" si="12897"/>
        <v>0</v>
      </c>
      <c r="AM9745" s="14">
        <f t="shared" si="12897"/>
        <v>0</v>
      </c>
      <c r="AN9745" s="14">
        <f t="shared" si="12878"/>
        <v>0</v>
      </c>
      <c r="AO9745" s="14">
        <f t="shared" ref="AO9745:AR9745" si="12898">SUM(AO9746,AO9762)</f>
        <v>0</v>
      </c>
      <c r="AP9745" s="14">
        <f t="shared" si="12898"/>
        <v>0</v>
      </c>
      <c r="AQ9745" s="14">
        <f t="shared" si="12898"/>
        <v>0</v>
      </c>
      <c r="AR9745" s="14">
        <f t="shared" si="12898"/>
        <v>0</v>
      </c>
      <c r="AS9745" s="12">
        <f t="shared" si="12834"/>
        <v>0</v>
      </c>
      <c r="AT9745" s="12">
        <f t="shared" si="12834"/>
        <v>0</v>
      </c>
      <c r="AU9745" s="12">
        <f t="shared" si="12834"/>
        <v>0</v>
      </c>
      <c r="AV9745" s="12">
        <f t="shared" si="12834"/>
        <v>0</v>
      </c>
      <c r="AW9745" s="12">
        <f t="shared" si="12834"/>
        <v>0</v>
      </c>
    </row>
    <row r="9746" spans="1:49" ht="16.5" hidden="1" thickTop="1" thickBot="1" x14ac:dyDescent="0.3">
      <c r="A9746" s="9" t="s">
        <v>1</v>
      </c>
      <c r="B9746" s="17" t="s">
        <v>44</v>
      </c>
      <c r="C9746" s="14">
        <f t="shared" si="12880"/>
        <v>0</v>
      </c>
      <c r="D9746" s="14">
        <f t="shared" si="12871"/>
        <v>0</v>
      </c>
      <c r="E9746" s="14">
        <f t="shared" ref="E9746:M9746" si="12899">SUM(E9747,E9750,E9755)</f>
        <v>0</v>
      </c>
      <c r="F9746" s="14">
        <f t="shared" si="12899"/>
        <v>0</v>
      </c>
      <c r="G9746" s="14">
        <f t="shared" si="12899"/>
        <v>0</v>
      </c>
      <c r="H9746" s="14">
        <f t="shared" si="12899"/>
        <v>0</v>
      </c>
      <c r="I9746" s="14">
        <f t="shared" si="12899"/>
        <v>0</v>
      </c>
      <c r="J9746" s="14">
        <f t="shared" si="12899"/>
        <v>0</v>
      </c>
      <c r="K9746" s="14">
        <f t="shared" si="12899"/>
        <v>0</v>
      </c>
      <c r="L9746" s="14">
        <f t="shared" si="12899"/>
        <v>0</v>
      </c>
      <c r="M9746" s="14">
        <f t="shared" si="12899"/>
        <v>0</v>
      </c>
      <c r="N9746" s="14">
        <f t="shared" si="12873"/>
        <v>0</v>
      </c>
      <c r="O9746" s="14">
        <f>SUM(O9747,O9750,O9755)</f>
        <v>0</v>
      </c>
      <c r="P9746" s="14">
        <f>SUM(P9747,P9750,P9755)</f>
        <v>0</v>
      </c>
      <c r="Q9746" s="14">
        <f>SUM(Q9747,Q9750,Q9755)</f>
        <v>0</v>
      </c>
      <c r="R9746" s="14">
        <f>SUM(R9747,R9750,R9755)</f>
        <v>0</v>
      </c>
      <c r="S9746" s="14">
        <f t="shared" si="12882"/>
        <v>0</v>
      </c>
      <c r="T9746" s="14">
        <f t="shared" si="12874"/>
        <v>0</v>
      </c>
      <c r="U9746" s="14">
        <f t="shared" ref="U9746:AB9746" si="12900">SUM(U9747,U9750,U9755)</f>
        <v>0</v>
      </c>
      <c r="V9746" s="14">
        <f t="shared" si="12900"/>
        <v>0</v>
      </c>
      <c r="W9746" s="14">
        <f t="shared" si="12900"/>
        <v>0</v>
      </c>
      <c r="X9746" s="14">
        <f t="shared" si="12900"/>
        <v>0</v>
      </c>
      <c r="Y9746" s="14">
        <f t="shared" si="12900"/>
        <v>0</v>
      </c>
      <c r="Z9746" s="14">
        <f t="shared" si="12900"/>
        <v>0</v>
      </c>
      <c r="AA9746" s="14">
        <f t="shared" si="12900"/>
        <v>0</v>
      </c>
      <c r="AB9746" s="14">
        <f t="shared" si="12900"/>
        <v>0</v>
      </c>
      <c r="AC9746" s="14">
        <f t="shared" si="12884"/>
        <v>0</v>
      </c>
      <c r="AD9746" s="14">
        <f t="shared" si="12876"/>
        <v>0</v>
      </c>
      <c r="AE9746" s="14">
        <f t="shared" ref="AE9746:AM9746" si="12901">SUM(AE9747,AE9750,AE9755)</f>
        <v>0</v>
      </c>
      <c r="AF9746" s="14">
        <f t="shared" si="12901"/>
        <v>0</v>
      </c>
      <c r="AG9746" s="14">
        <f t="shared" si="12901"/>
        <v>0</v>
      </c>
      <c r="AH9746" s="14">
        <f t="shared" si="12901"/>
        <v>0</v>
      </c>
      <c r="AI9746" s="14">
        <f t="shared" si="12901"/>
        <v>0</v>
      </c>
      <c r="AJ9746" s="14">
        <f t="shared" si="12901"/>
        <v>0</v>
      </c>
      <c r="AK9746" s="14">
        <f t="shared" si="12901"/>
        <v>0</v>
      </c>
      <c r="AL9746" s="14">
        <f t="shared" si="12901"/>
        <v>0</v>
      </c>
      <c r="AM9746" s="14">
        <f t="shared" si="12901"/>
        <v>0</v>
      </c>
      <c r="AN9746" s="14">
        <f t="shared" si="12878"/>
        <v>0</v>
      </c>
      <c r="AO9746" s="14">
        <f t="shared" ref="AO9746:AR9746" si="12902">SUM(AO9747,AO9750,AO9755)</f>
        <v>0</v>
      </c>
      <c r="AP9746" s="14">
        <f t="shared" si="12902"/>
        <v>0</v>
      </c>
      <c r="AQ9746" s="14">
        <f t="shared" si="12902"/>
        <v>0</v>
      </c>
      <c r="AR9746" s="14">
        <f t="shared" si="12902"/>
        <v>0</v>
      </c>
      <c r="AS9746" s="12">
        <f t="shared" si="12834"/>
        <v>0</v>
      </c>
      <c r="AT9746" s="12">
        <f t="shared" si="12834"/>
        <v>0</v>
      </c>
      <c r="AU9746" s="12">
        <f t="shared" si="12834"/>
        <v>0</v>
      </c>
      <c r="AV9746" s="12">
        <f t="shared" si="12834"/>
        <v>0</v>
      </c>
      <c r="AW9746" s="12">
        <f t="shared" si="12834"/>
        <v>0</v>
      </c>
    </row>
    <row r="9747" spans="1:49" ht="16.5" hidden="1" thickTop="1" thickBot="1" x14ac:dyDescent="0.3">
      <c r="A9747" s="9" t="s">
        <v>1</v>
      </c>
      <c r="B9747" s="26" t="s">
        <v>48</v>
      </c>
      <c r="C9747" s="14">
        <f t="shared" si="12880"/>
        <v>0</v>
      </c>
      <c r="D9747" s="14">
        <f t="shared" si="12871"/>
        <v>0</v>
      </c>
      <c r="E9747" s="14">
        <f t="shared" ref="E9747:M9747" si="12903">SUM(E9748:E9749)</f>
        <v>0</v>
      </c>
      <c r="F9747" s="14">
        <f t="shared" si="12903"/>
        <v>0</v>
      </c>
      <c r="G9747" s="14">
        <f t="shared" si="12903"/>
        <v>0</v>
      </c>
      <c r="H9747" s="14">
        <f t="shared" si="12903"/>
        <v>0</v>
      </c>
      <c r="I9747" s="14">
        <f t="shared" si="12903"/>
        <v>0</v>
      </c>
      <c r="J9747" s="14">
        <f t="shared" si="12903"/>
        <v>0</v>
      </c>
      <c r="K9747" s="14">
        <f t="shared" si="12903"/>
        <v>0</v>
      </c>
      <c r="L9747" s="14">
        <f t="shared" si="12903"/>
        <v>0</v>
      </c>
      <c r="M9747" s="14">
        <f t="shared" si="12903"/>
        <v>0</v>
      </c>
      <c r="N9747" s="14">
        <f t="shared" si="12873"/>
        <v>0</v>
      </c>
      <c r="O9747" s="14">
        <f>SUM(O9748:O9749)</f>
        <v>0</v>
      </c>
      <c r="P9747" s="14">
        <f>SUM(P9748:P9749)</f>
        <v>0</v>
      </c>
      <c r="Q9747" s="14">
        <f>SUM(Q9748:Q9749)</f>
        <v>0</v>
      </c>
      <c r="R9747" s="14">
        <f>SUM(R9748:R9749)</f>
        <v>0</v>
      </c>
      <c r="S9747" s="14">
        <f t="shared" si="12882"/>
        <v>0</v>
      </c>
      <c r="T9747" s="14">
        <f t="shared" si="12874"/>
        <v>0</v>
      </c>
      <c r="U9747" s="14">
        <f t="shared" ref="U9747:AB9747" si="12904">SUM(U9748:U9749)</f>
        <v>0</v>
      </c>
      <c r="V9747" s="14">
        <f t="shared" si="12904"/>
        <v>0</v>
      </c>
      <c r="W9747" s="14">
        <f t="shared" si="12904"/>
        <v>0</v>
      </c>
      <c r="X9747" s="14">
        <f t="shared" si="12904"/>
        <v>0</v>
      </c>
      <c r="Y9747" s="14">
        <f t="shared" si="12904"/>
        <v>0</v>
      </c>
      <c r="Z9747" s="14">
        <f t="shared" si="12904"/>
        <v>0</v>
      </c>
      <c r="AA9747" s="14">
        <f t="shared" si="12904"/>
        <v>0</v>
      </c>
      <c r="AB9747" s="14">
        <f t="shared" si="12904"/>
        <v>0</v>
      </c>
      <c r="AC9747" s="14">
        <f t="shared" si="12884"/>
        <v>0</v>
      </c>
      <c r="AD9747" s="14">
        <f t="shared" si="12876"/>
        <v>0</v>
      </c>
      <c r="AE9747" s="14">
        <f t="shared" ref="AE9747:AM9747" si="12905">SUM(AE9748:AE9749)</f>
        <v>0</v>
      </c>
      <c r="AF9747" s="14">
        <f t="shared" si="12905"/>
        <v>0</v>
      </c>
      <c r="AG9747" s="14">
        <f t="shared" si="12905"/>
        <v>0</v>
      </c>
      <c r="AH9747" s="14">
        <f t="shared" si="12905"/>
        <v>0</v>
      </c>
      <c r="AI9747" s="14">
        <f t="shared" si="12905"/>
        <v>0</v>
      </c>
      <c r="AJ9747" s="14">
        <f t="shared" si="12905"/>
        <v>0</v>
      </c>
      <c r="AK9747" s="14">
        <f t="shared" si="12905"/>
        <v>0</v>
      </c>
      <c r="AL9747" s="14">
        <f t="shared" si="12905"/>
        <v>0</v>
      </c>
      <c r="AM9747" s="14">
        <f t="shared" si="12905"/>
        <v>0</v>
      </c>
      <c r="AN9747" s="14">
        <f t="shared" si="12878"/>
        <v>0</v>
      </c>
      <c r="AO9747" s="14">
        <f t="shared" ref="AO9747:AR9747" si="12906">SUM(AO9748:AO9749)</f>
        <v>0</v>
      </c>
      <c r="AP9747" s="14">
        <f t="shared" si="12906"/>
        <v>0</v>
      </c>
      <c r="AQ9747" s="14">
        <f t="shared" si="12906"/>
        <v>0</v>
      </c>
      <c r="AR9747" s="14">
        <f t="shared" si="12906"/>
        <v>0</v>
      </c>
      <c r="AS9747" s="12">
        <f t="shared" si="12834"/>
        <v>0</v>
      </c>
      <c r="AT9747" s="12">
        <f t="shared" si="12834"/>
        <v>0</v>
      </c>
      <c r="AU9747" s="12">
        <f t="shared" si="12834"/>
        <v>0</v>
      </c>
      <c r="AV9747" s="12">
        <f t="shared" si="12834"/>
        <v>0</v>
      </c>
      <c r="AW9747" s="12">
        <f t="shared" si="12834"/>
        <v>0</v>
      </c>
    </row>
    <row r="9748" spans="1:49" ht="16.5" hidden="1" thickTop="1" thickBot="1" x14ac:dyDescent="0.3">
      <c r="A9748" s="9" t="s">
        <v>1</v>
      </c>
      <c r="B9748" s="27" t="s">
        <v>49</v>
      </c>
      <c r="C9748" s="14">
        <f t="shared" si="12880"/>
        <v>0</v>
      </c>
      <c r="D9748" s="14">
        <f t="shared" si="12871"/>
        <v>0</v>
      </c>
      <c r="E9748" s="14">
        <v>0</v>
      </c>
      <c r="F9748" s="14">
        <v>0</v>
      </c>
      <c r="G9748" s="14">
        <v>0</v>
      </c>
      <c r="H9748" s="14">
        <v>0</v>
      </c>
      <c r="I9748" s="14">
        <v>0</v>
      </c>
      <c r="J9748" s="14">
        <v>0</v>
      </c>
      <c r="K9748" s="14">
        <v>0</v>
      </c>
      <c r="L9748" s="14">
        <v>0</v>
      </c>
      <c r="M9748" s="14">
        <v>0</v>
      </c>
      <c r="N9748" s="14">
        <f t="shared" si="12873"/>
        <v>0</v>
      </c>
      <c r="O9748" s="14">
        <v>0</v>
      </c>
      <c r="P9748" s="14">
        <v>0</v>
      </c>
      <c r="Q9748" s="14">
        <v>0</v>
      </c>
      <c r="R9748" s="14">
        <v>0</v>
      </c>
      <c r="S9748" s="14">
        <f t="shared" si="12882"/>
        <v>0</v>
      </c>
      <c r="T9748" s="14">
        <f t="shared" si="12874"/>
        <v>0</v>
      </c>
      <c r="U9748" s="14">
        <v>0</v>
      </c>
      <c r="V9748" s="14">
        <v>0</v>
      </c>
      <c r="W9748" s="14">
        <v>0</v>
      </c>
      <c r="X9748" s="14">
        <v>0</v>
      </c>
      <c r="Y9748" s="14">
        <v>0</v>
      </c>
      <c r="Z9748" s="14">
        <v>0</v>
      </c>
      <c r="AA9748" s="14">
        <v>0</v>
      </c>
      <c r="AB9748" s="14">
        <v>0</v>
      </c>
      <c r="AC9748" s="14">
        <f t="shared" si="12884"/>
        <v>0</v>
      </c>
      <c r="AD9748" s="14">
        <f t="shared" si="12876"/>
        <v>0</v>
      </c>
      <c r="AE9748" s="14">
        <v>0</v>
      </c>
      <c r="AF9748" s="14">
        <v>0</v>
      </c>
      <c r="AG9748" s="14">
        <v>0</v>
      </c>
      <c r="AH9748" s="14">
        <v>0</v>
      </c>
      <c r="AI9748" s="14">
        <v>0</v>
      </c>
      <c r="AJ9748" s="14">
        <v>0</v>
      </c>
      <c r="AK9748" s="14">
        <v>0</v>
      </c>
      <c r="AL9748" s="14">
        <v>0</v>
      </c>
      <c r="AM9748" s="14">
        <v>0</v>
      </c>
      <c r="AN9748" s="14">
        <f t="shared" si="12878"/>
        <v>0</v>
      </c>
      <c r="AO9748" s="14">
        <v>0</v>
      </c>
      <c r="AP9748" s="14">
        <v>0</v>
      </c>
      <c r="AQ9748" s="14">
        <v>0</v>
      </c>
      <c r="AR9748" s="14">
        <v>0</v>
      </c>
      <c r="AS9748" s="12">
        <f t="shared" si="12834"/>
        <v>0</v>
      </c>
      <c r="AT9748" s="12">
        <f t="shared" si="12834"/>
        <v>0</v>
      </c>
      <c r="AU9748" s="12">
        <f t="shared" si="12834"/>
        <v>0</v>
      </c>
      <c r="AV9748" s="12">
        <f t="shared" si="12834"/>
        <v>0</v>
      </c>
      <c r="AW9748" s="12">
        <f t="shared" si="12834"/>
        <v>0</v>
      </c>
    </row>
    <row r="9749" spans="1:49" ht="31.5" hidden="1" thickTop="1" thickBot="1" x14ac:dyDescent="0.3">
      <c r="A9749" s="9" t="s">
        <v>1</v>
      </c>
      <c r="B9749" s="27" t="s">
        <v>50</v>
      </c>
      <c r="C9749" s="14">
        <f t="shared" si="12880"/>
        <v>0</v>
      </c>
      <c r="D9749" s="14">
        <f t="shared" si="12871"/>
        <v>0</v>
      </c>
      <c r="E9749" s="14">
        <v>0</v>
      </c>
      <c r="F9749" s="14">
        <v>0</v>
      </c>
      <c r="G9749" s="14">
        <v>0</v>
      </c>
      <c r="H9749" s="14">
        <v>0</v>
      </c>
      <c r="I9749" s="14">
        <v>0</v>
      </c>
      <c r="J9749" s="14">
        <v>0</v>
      </c>
      <c r="K9749" s="14">
        <v>0</v>
      </c>
      <c r="L9749" s="14">
        <v>0</v>
      </c>
      <c r="M9749" s="14">
        <v>0</v>
      </c>
      <c r="N9749" s="14">
        <f t="shared" si="12873"/>
        <v>0</v>
      </c>
      <c r="O9749" s="14">
        <v>0</v>
      </c>
      <c r="P9749" s="14">
        <v>0</v>
      </c>
      <c r="Q9749" s="14">
        <v>0</v>
      </c>
      <c r="R9749" s="14">
        <v>0</v>
      </c>
      <c r="S9749" s="14">
        <f t="shared" si="12882"/>
        <v>0</v>
      </c>
      <c r="T9749" s="14">
        <f t="shared" si="12874"/>
        <v>0</v>
      </c>
      <c r="U9749" s="14">
        <v>0</v>
      </c>
      <c r="V9749" s="14">
        <v>0</v>
      </c>
      <c r="W9749" s="14">
        <v>0</v>
      </c>
      <c r="X9749" s="14">
        <v>0</v>
      </c>
      <c r="Y9749" s="14">
        <v>0</v>
      </c>
      <c r="Z9749" s="14">
        <v>0</v>
      </c>
      <c r="AA9749" s="14">
        <v>0</v>
      </c>
      <c r="AB9749" s="14">
        <v>0</v>
      </c>
      <c r="AC9749" s="14">
        <f t="shared" si="12884"/>
        <v>0</v>
      </c>
      <c r="AD9749" s="14">
        <f t="shared" si="12876"/>
        <v>0</v>
      </c>
      <c r="AE9749" s="14">
        <v>0</v>
      </c>
      <c r="AF9749" s="14">
        <v>0</v>
      </c>
      <c r="AG9749" s="14">
        <v>0</v>
      </c>
      <c r="AH9749" s="14">
        <v>0</v>
      </c>
      <c r="AI9749" s="14">
        <v>0</v>
      </c>
      <c r="AJ9749" s="14">
        <v>0</v>
      </c>
      <c r="AK9749" s="14">
        <v>0</v>
      </c>
      <c r="AL9749" s="14">
        <v>0</v>
      </c>
      <c r="AM9749" s="14">
        <v>0</v>
      </c>
      <c r="AN9749" s="14">
        <f t="shared" si="12878"/>
        <v>0</v>
      </c>
      <c r="AO9749" s="14">
        <v>0</v>
      </c>
      <c r="AP9749" s="14">
        <v>0</v>
      </c>
      <c r="AQ9749" s="14">
        <v>0</v>
      </c>
      <c r="AR9749" s="14">
        <v>0</v>
      </c>
      <c r="AS9749" s="12">
        <f t="shared" si="12834"/>
        <v>0</v>
      </c>
      <c r="AT9749" s="12">
        <f t="shared" si="12834"/>
        <v>0</v>
      </c>
      <c r="AU9749" s="12">
        <f t="shared" si="12834"/>
        <v>0</v>
      </c>
      <c r="AV9749" s="12">
        <f t="shared" si="12834"/>
        <v>0</v>
      </c>
      <c r="AW9749" s="12">
        <f t="shared" si="12834"/>
        <v>0</v>
      </c>
    </row>
    <row r="9750" spans="1:49" ht="16.5" hidden="1" thickTop="1" thickBot="1" x14ac:dyDescent="0.3">
      <c r="A9750" s="9" t="s">
        <v>1</v>
      </c>
      <c r="B9750" s="26" t="s">
        <v>51</v>
      </c>
      <c r="C9750" s="14">
        <f t="shared" si="12880"/>
        <v>0</v>
      </c>
      <c r="D9750" s="14">
        <f t="shared" si="12871"/>
        <v>0</v>
      </c>
      <c r="E9750" s="14">
        <f t="shared" ref="E9750:M9750" si="12907">SUM(E9751,E9754)</f>
        <v>0</v>
      </c>
      <c r="F9750" s="14">
        <f t="shared" si="12907"/>
        <v>0</v>
      </c>
      <c r="G9750" s="14">
        <f t="shared" si="12907"/>
        <v>0</v>
      </c>
      <c r="H9750" s="14">
        <f t="shared" si="12907"/>
        <v>0</v>
      </c>
      <c r="I9750" s="14">
        <f t="shared" si="12907"/>
        <v>0</v>
      </c>
      <c r="J9750" s="14">
        <f t="shared" si="12907"/>
        <v>0</v>
      </c>
      <c r="K9750" s="14">
        <f t="shared" si="12907"/>
        <v>0</v>
      </c>
      <c r="L9750" s="14">
        <f t="shared" si="12907"/>
        <v>0</v>
      </c>
      <c r="M9750" s="14">
        <f t="shared" si="12907"/>
        <v>0</v>
      </c>
      <c r="N9750" s="14">
        <f t="shared" si="12873"/>
        <v>0</v>
      </c>
      <c r="O9750" s="14">
        <f>SUM(O9751,O9754)</f>
        <v>0</v>
      </c>
      <c r="P9750" s="14">
        <f>SUM(P9751,P9754)</f>
        <v>0</v>
      </c>
      <c r="Q9750" s="14">
        <f>SUM(Q9751,Q9754)</f>
        <v>0</v>
      </c>
      <c r="R9750" s="14">
        <f>SUM(R9751,R9754)</f>
        <v>0</v>
      </c>
      <c r="S9750" s="14">
        <f t="shared" si="12882"/>
        <v>0</v>
      </c>
      <c r="T9750" s="14">
        <f t="shared" si="12874"/>
        <v>0</v>
      </c>
      <c r="U9750" s="14">
        <f t="shared" ref="U9750:AB9750" si="12908">SUM(U9751,U9754)</f>
        <v>0</v>
      </c>
      <c r="V9750" s="14">
        <f t="shared" si="12908"/>
        <v>0</v>
      </c>
      <c r="W9750" s="14">
        <f t="shared" si="12908"/>
        <v>0</v>
      </c>
      <c r="X9750" s="14">
        <f t="shared" si="12908"/>
        <v>0</v>
      </c>
      <c r="Y9750" s="14">
        <f t="shared" si="12908"/>
        <v>0</v>
      </c>
      <c r="Z9750" s="14">
        <f t="shared" si="12908"/>
        <v>0</v>
      </c>
      <c r="AA9750" s="14">
        <f t="shared" si="12908"/>
        <v>0</v>
      </c>
      <c r="AB9750" s="14">
        <f t="shared" si="12908"/>
        <v>0</v>
      </c>
      <c r="AC9750" s="14">
        <f t="shared" si="12884"/>
        <v>0</v>
      </c>
      <c r="AD9750" s="14">
        <f t="shared" si="12876"/>
        <v>0</v>
      </c>
      <c r="AE9750" s="14">
        <f t="shared" ref="AE9750:AM9750" si="12909">SUM(AE9751,AE9754)</f>
        <v>0</v>
      </c>
      <c r="AF9750" s="14">
        <f t="shared" si="12909"/>
        <v>0</v>
      </c>
      <c r="AG9750" s="14">
        <f t="shared" si="12909"/>
        <v>0</v>
      </c>
      <c r="AH9750" s="14">
        <f t="shared" si="12909"/>
        <v>0</v>
      </c>
      <c r="AI9750" s="14">
        <f t="shared" si="12909"/>
        <v>0</v>
      </c>
      <c r="AJ9750" s="14">
        <f t="shared" si="12909"/>
        <v>0</v>
      </c>
      <c r="AK9750" s="14">
        <f t="shared" si="12909"/>
        <v>0</v>
      </c>
      <c r="AL9750" s="14">
        <f t="shared" si="12909"/>
        <v>0</v>
      </c>
      <c r="AM9750" s="14">
        <f t="shared" si="12909"/>
        <v>0</v>
      </c>
      <c r="AN9750" s="14">
        <f t="shared" si="12878"/>
        <v>0</v>
      </c>
      <c r="AO9750" s="14">
        <f t="shared" ref="AO9750:AR9750" si="12910">SUM(AO9751,AO9754)</f>
        <v>0</v>
      </c>
      <c r="AP9750" s="14">
        <f t="shared" si="12910"/>
        <v>0</v>
      </c>
      <c r="AQ9750" s="14">
        <f t="shared" si="12910"/>
        <v>0</v>
      </c>
      <c r="AR9750" s="14">
        <f t="shared" si="12910"/>
        <v>0</v>
      </c>
      <c r="AS9750" s="12">
        <f t="shared" si="12834"/>
        <v>0</v>
      </c>
      <c r="AT9750" s="12">
        <f t="shared" si="12834"/>
        <v>0</v>
      </c>
      <c r="AU9750" s="12">
        <f t="shared" si="12834"/>
        <v>0</v>
      </c>
      <c r="AV9750" s="12">
        <f t="shared" si="12834"/>
        <v>0</v>
      </c>
      <c r="AW9750" s="12">
        <f t="shared" si="12834"/>
        <v>0</v>
      </c>
    </row>
    <row r="9751" spans="1:49" ht="31.5" hidden="1" thickTop="1" thickBot="1" x14ac:dyDescent="0.3">
      <c r="A9751" s="9" t="s">
        <v>1</v>
      </c>
      <c r="B9751" s="27" t="s">
        <v>52</v>
      </c>
      <c r="C9751" s="14">
        <f t="shared" si="12880"/>
        <v>0</v>
      </c>
      <c r="D9751" s="14">
        <f t="shared" si="12871"/>
        <v>0</v>
      </c>
      <c r="E9751" s="14">
        <f t="shared" ref="E9751:M9751" si="12911">SUM(E9752:E9753)</f>
        <v>0</v>
      </c>
      <c r="F9751" s="14">
        <f t="shared" si="12911"/>
        <v>0</v>
      </c>
      <c r="G9751" s="14">
        <f t="shared" si="12911"/>
        <v>0</v>
      </c>
      <c r="H9751" s="14">
        <f t="shared" si="12911"/>
        <v>0</v>
      </c>
      <c r="I9751" s="14">
        <f t="shared" si="12911"/>
        <v>0</v>
      </c>
      <c r="J9751" s="14">
        <f t="shared" si="12911"/>
        <v>0</v>
      </c>
      <c r="K9751" s="14">
        <f t="shared" si="12911"/>
        <v>0</v>
      </c>
      <c r="L9751" s="14">
        <f t="shared" si="12911"/>
        <v>0</v>
      </c>
      <c r="M9751" s="14">
        <f t="shared" si="12911"/>
        <v>0</v>
      </c>
      <c r="N9751" s="14">
        <f t="shared" si="12873"/>
        <v>0</v>
      </c>
      <c r="O9751" s="14">
        <f>SUM(O9752:O9753)</f>
        <v>0</v>
      </c>
      <c r="P9751" s="14">
        <f>SUM(P9752:P9753)</f>
        <v>0</v>
      </c>
      <c r="Q9751" s="14">
        <f>SUM(Q9752:Q9753)</f>
        <v>0</v>
      </c>
      <c r="R9751" s="14">
        <f>SUM(R9752:R9753)</f>
        <v>0</v>
      </c>
      <c r="S9751" s="14">
        <f t="shared" si="12882"/>
        <v>0</v>
      </c>
      <c r="T9751" s="14">
        <f t="shared" si="12874"/>
        <v>0</v>
      </c>
      <c r="U9751" s="14">
        <f t="shared" ref="U9751:AB9751" si="12912">SUM(U9752:U9753)</f>
        <v>0</v>
      </c>
      <c r="V9751" s="14">
        <f t="shared" si="12912"/>
        <v>0</v>
      </c>
      <c r="W9751" s="14">
        <f t="shared" si="12912"/>
        <v>0</v>
      </c>
      <c r="X9751" s="14">
        <f t="shared" si="12912"/>
        <v>0</v>
      </c>
      <c r="Y9751" s="14">
        <f t="shared" si="12912"/>
        <v>0</v>
      </c>
      <c r="Z9751" s="14">
        <f t="shared" si="12912"/>
        <v>0</v>
      </c>
      <c r="AA9751" s="14">
        <f t="shared" si="12912"/>
        <v>0</v>
      </c>
      <c r="AB9751" s="14">
        <f t="shared" si="12912"/>
        <v>0</v>
      </c>
      <c r="AC9751" s="14">
        <f t="shared" si="12884"/>
        <v>0</v>
      </c>
      <c r="AD9751" s="14">
        <f t="shared" si="12876"/>
        <v>0</v>
      </c>
      <c r="AE9751" s="14">
        <f t="shared" ref="AE9751:AM9751" si="12913">SUM(AE9752:AE9753)</f>
        <v>0</v>
      </c>
      <c r="AF9751" s="14">
        <f t="shared" si="12913"/>
        <v>0</v>
      </c>
      <c r="AG9751" s="14">
        <f t="shared" si="12913"/>
        <v>0</v>
      </c>
      <c r="AH9751" s="14">
        <f t="shared" si="12913"/>
        <v>0</v>
      </c>
      <c r="AI9751" s="14">
        <f t="shared" si="12913"/>
        <v>0</v>
      </c>
      <c r="AJ9751" s="14">
        <f t="shared" si="12913"/>
        <v>0</v>
      </c>
      <c r="AK9751" s="14">
        <f t="shared" si="12913"/>
        <v>0</v>
      </c>
      <c r="AL9751" s="14">
        <f t="shared" si="12913"/>
        <v>0</v>
      </c>
      <c r="AM9751" s="14">
        <f t="shared" si="12913"/>
        <v>0</v>
      </c>
      <c r="AN9751" s="14">
        <f t="shared" si="12878"/>
        <v>0</v>
      </c>
      <c r="AO9751" s="14">
        <f t="shared" ref="AO9751:AR9751" si="12914">SUM(AO9752:AO9753)</f>
        <v>0</v>
      </c>
      <c r="AP9751" s="14">
        <f t="shared" si="12914"/>
        <v>0</v>
      </c>
      <c r="AQ9751" s="14">
        <f t="shared" si="12914"/>
        <v>0</v>
      </c>
      <c r="AR9751" s="14">
        <f t="shared" si="12914"/>
        <v>0</v>
      </c>
      <c r="AS9751" s="12">
        <f t="shared" si="12834"/>
        <v>0</v>
      </c>
      <c r="AT9751" s="12">
        <f t="shared" si="12834"/>
        <v>0</v>
      </c>
      <c r="AU9751" s="12">
        <f t="shared" si="12834"/>
        <v>0</v>
      </c>
      <c r="AV9751" s="12">
        <f t="shared" si="12834"/>
        <v>0</v>
      </c>
      <c r="AW9751" s="12">
        <f t="shared" si="12834"/>
        <v>0</v>
      </c>
    </row>
    <row r="9752" spans="1:49" ht="16.5" hidden="1" thickTop="1" thickBot="1" x14ac:dyDescent="0.3">
      <c r="A9752" s="9" t="s">
        <v>1</v>
      </c>
      <c r="B9752" s="28" t="s">
        <v>53</v>
      </c>
      <c r="C9752" s="14">
        <f t="shared" si="12880"/>
        <v>0</v>
      </c>
      <c r="D9752" s="14">
        <f t="shared" si="12871"/>
        <v>0</v>
      </c>
      <c r="E9752" s="14">
        <v>0</v>
      </c>
      <c r="F9752" s="14">
        <v>0</v>
      </c>
      <c r="G9752" s="14">
        <v>0</v>
      </c>
      <c r="H9752" s="14">
        <v>0</v>
      </c>
      <c r="I9752" s="14">
        <v>0</v>
      </c>
      <c r="J9752" s="14">
        <v>0</v>
      </c>
      <c r="K9752" s="14">
        <v>0</v>
      </c>
      <c r="L9752" s="14">
        <v>0</v>
      </c>
      <c r="M9752" s="14">
        <v>0</v>
      </c>
      <c r="N9752" s="14">
        <f t="shared" si="12873"/>
        <v>0</v>
      </c>
      <c r="O9752" s="14">
        <v>0</v>
      </c>
      <c r="P9752" s="14">
        <v>0</v>
      </c>
      <c r="Q9752" s="14">
        <v>0</v>
      </c>
      <c r="R9752" s="14">
        <v>0</v>
      </c>
      <c r="S9752" s="14">
        <f t="shared" si="12882"/>
        <v>0</v>
      </c>
      <c r="T9752" s="14">
        <f t="shared" si="12874"/>
        <v>0</v>
      </c>
      <c r="U9752" s="14">
        <v>0</v>
      </c>
      <c r="V9752" s="14">
        <v>0</v>
      </c>
      <c r="W9752" s="14">
        <v>0</v>
      </c>
      <c r="X9752" s="14">
        <v>0</v>
      </c>
      <c r="Y9752" s="14">
        <v>0</v>
      </c>
      <c r="Z9752" s="14">
        <v>0</v>
      </c>
      <c r="AA9752" s="14">
        <v>0</v>
      </c>
      <c r="AB9752" s="14">
        <v>0</v>
      </c>
      <c r="AC9752" s="14">
        <f t="shared" si="12884"/>
        <v>0</v>
      </c>
      <c r="AD9752" s="14">
        <f t="shared" si="12876"/>
        <v>0</v>
      </c>
      <c r="AE9752" s="14">
        <v>0</v>
      </c>
      <c r="AF9752" s="14">
        <v>0</v>
      </c>
      <c r="AG9752" s="14">
        <v>0</v>
      </c>
      <c r="AH9752" s="14">
        <v>0</v>
      </c>
      <c r="AI9752" s="14">
        <v>0</v>
      </c>
      <c r="AJ9752" s="14">
        <v>0</v>
      </c>
      <c r="AK9752" s="14">
        <v>0</v>
      </c>
      <c r="AL9752" s="14">
        <v>0</v>
      </c>
      <c r="AM9752" s="14">
        <v>0</v>
      </c>
      <c r="AN9752" s="14">
        <f t="shared" si="12878"/>
        <v>0</v>
      </c>
      <c r="AO9752" s="14">
        <v>0</v>
      </c>
      <c r="AP9752" s="14">
        <v>0</v>
      </c>
      <c r="AQ9752" s="14">
        <v>0</v>
      </c>
      <c r="AR9752" s="14">
        <v>0</v>
      </c>
      <c r="AS9752" s="12">
        <f t="shared" si="12834"/>
        <v>0</v>
      </c>
      <c r="AT9752" s="12">
        <f t="shared" si="12834"/>
        <v>0</v>
      </c>
      <c r="AU9752" s="12">
        <f t="shared" si="12834"/>
        <v>0</v>
      </c>
      <c r="AV9752" s="12">
        <f t="shared" si="12834"/>
        <v>0</v>
      </c>
      <c r="AW9752" s="12">
        <f t="shared" si="12834"/>
        <v>0</v>
      </c>
    </row>
    <row r="9753" spans="1:49" ht="16.5" hidden="1" thickTop="1" thickBot="1" x14ac:dyDescent="0.3">
      <c r="A9753" s="9" t="s">
        <v>1</v>
      </c>
      <c r="B9753" s="28" t="s">
        <v>54</v>
      </c>
      <c r="C9753" s="14">
        <f t="shared" si="12880"/>
        <v>0</v>
      </c>
      <c r="D9753" s="14">
        <f t="shared" si="12871"/>
        <v>0</v>
      </c>
      <c r="E9753" s="14">
        <v>0</v>
      </c>
      <c r="F9753" s="14">
        <v>0</v>
      </c>
      <c r="G9753" s="14">
        <v>0</v>
      </c>
      <c r="H9753" s="14">
        <v>0</v>
      </c>
      <c r="I9753" s="14">
        <v>0</v>
      </c>
      <c r="J9753" s="14">
        <v>0</v>
      </c>
      <c r="K9753" s="14">
        <v>0</v>
      </c>
      <c r="L9753" s="14">
        <v>0</v>
      </c>
      <c r="M9753" s="14">
        <v>0</v>
      </c>
      <c r="N9753" s="14">
        <f t="shared" si="12873"/>
        <v>0</v>
      </c>
      <c r="O9753" s="14">
        <v>0</v>
      </c>
      <c r="P9753" s="14">
        <v>0</v>
      </c>
      <c r="Q9753" s="14">
        <v>0</v>
      </c>
      <c r="R9753" s="14">
        <v>0</v>
      </c>
      <c r="S9753" s="14">
        <f t="shared" si="12882"/>
        <v>0</v>
      </c>
      <c r="T9753" s="14">
        <f t="shared" si="12874"/>
        <v>0</v>
      </c>
      <c r="U9753" s="14">
        <v>0</v>
      </c>
      <c r="V9753" s="14">
        <v>0</v>
      </c>
      <c r="W9753" s="14">
        <v>0</v>
      </c>
      <c r="X9753" s="14">
        <v>0</v>
      </c>
      <c r="Y9753" s="14">
        <v>0</v>
      </c>
      <c r="Z9753" s="14">
        <v>0</v>
      </c>
      <c r="AA9753" s="14">
        <v>0</v>
      </c>
      <c r="AB9753" s="14">
        <v>0</v>
      </c>
      <c r="AC9753" s="14">
        <f t="shared" si="12884"/>
        <v>0</v>
      </c>
      <c r="AD9753" s="14">
        <f t="shared" si="12876"/>
        <v>0</v>
      </c>
      <c r="AE9753" s="14">
        <v>0</v>
      </c>
      <c r="AF9753" s="14">
        <v>0</v>
      </c>
      <c r="AG9753" s="14">
        <v>0</v>
      </c>
      <c r="AH9753" s="14">
        <v>0</v>
      </c>
      <c r="AI9753" s="14">
        <v>0</v>
      </c>
      <c r="AJ9753" s="14">
        <v>0</v>
      </c>
      <c r="AK9753" s="14">
        <v>0</v>
      </c>
      <c r="AL9753" s="14">
        <v>0</v>
      </c>
      <c r="AM9753" s="14">
        <v>0</v>
      </c>
      <c r="AN9753" s="14">
        <f t="shared" si="12878"/>
        <v>0</v>
      </c>
      <c r="AO9753" s="14">
        <v>0</v>
      </c>
      <c r="AP9753" s="14">
        <v>0</v>
      </c>
      <c r="AQ9753" s="14">
        <v>0</v>
      </c>
      <c r="AR9753" s="14">
        <v>0</v>
      </c>
      <c r="AS9753" s="12">
        <f t="shared" si="12834"/>
        <v>0</v>
      </c>
      <c r="AT9753" s="12">
        <f t="shared" si="12834"/>
        <v>0</v>
      </c>
      <c r="AU9753" s="12">
        <f t="shared" si="12834"/>
        <v>0</v>
      </c>
      <c r="AV9753" s="12">
        <f t="shared" si="12834"/>
        <v>0</v>
      </c>
      <c r="AW9753" s="12">
        <f t="shared" si="12834"/>
        <v>0</v>
      </c>
    </row>
    <row r="9754" spans="1:49" ht="31.5" hidden="1" thickTop="1" thickBot="1" x14ac:dyDescent="0.3">
      <c r="A9754" s="9" t="s">
        <v>1</v>
      </c>
      <c r="B9754" s="27" t="s">
        <v>55</v>
      </c>
      <c r="C9754" s="14">
        <f t="shared" si="12880"/>
        <v>0</v>
      </c>
      <c r="D9754" s="14">
        <f t="shared" si="12871"/>
        <v>0</v>
      </c>
      <c r="E9754" s="14">
        <v>0</v>
      </c>
      <c r="F9754" s="14">
        <v>0</v>
      </c>
      <c r="G9754" s="14">
        <v>0</v>
      </c>
      <c r="H9754" s="14">
        <v>0</v>
      </c>
      <c r="I9754" s="14">
        <v>0</v>
      </c>
      <c r="J9754" s="14">
        <v>0</v>
      </c>
      <c r="K9754" s="14">
        <v>0</v>
      </c>
      <c r="L9754" s="14">
        <v>0</v>
      </c>
      <c r="M9754" s="14">
        <v>0</v>
      </c>
      <c r="N9754" s="14">
        <f t="shared" si="12873"/>
        <v>0</v>
      </c>
      <c r="O9754" s="14">
        <v>0</v>
      </c>
      <c r="P9754" s="14">
        <v>0</v>
      </c>
      <c r="Q9754" s="14">
        <v>0</v>
      </c>
      <c r="R9754" s="14">
        <v>0</v>
      </c>
      <c r="S9754" s="14">
        <f t="shared" si="12882"/>
        <v>0</v>
      </c>
      <c r="T9754" s="14">
        <f t="shared" si="12874"/>
        <v>0</v>
      </c>
      <c r="U9754" s="14">
        <v>0</v>
      </c>
      <c r="V9754" s="14">
        <v>0</v>
      </c>
      <c r="W9754" s="14">
        <v>0</v>
      </c>
      <c r="X9754" s="14">
        <v>0</v>
      </c>
      <c r="Y9754" s="14">
        <v>0</v>
      </c>
      <c r="Z9754" s="14">
        <v>0</v>
      </c>
      <c r="AA9754" s="14">
        <v>0</v>
      </c>
      <c r="AB9754" s="14">
        <v>0</v>
      </c>
      <c r="AC9754" s="14">
        <f t="shared" si="12884"/>
        <v>0</v>
      </c>
      <c r="AD9754" s="14">
        <f t="shared" si="12876"/>
        <v>0</v>
      </c>
      <c r="AE9754" s="14">
        <v>0</v>
      </c>
      <c r="AF9754" s="14">
        <v>0</v>
      </c>
      <c r="AG9754" s="14">
        <v>0</v>
      </c>
      <c r="AH9754" s="14">
        <v>0</v>
      </c>
      <c r="AI9754" s="14">
        <v>0</v>
      </c>
      <c r="AJ9754" s="14">
        <v>0</v>
      </c>
      <c r="AK9754" s="14">
        <v>0</v>
      </c>
      <c r="AL9754" s="14">
        <v>0</v>
      </c>
      <c r="AM9754" s="14">
        <v>0</v>
      </c>
      <c r="AN9754" s="14">
        <f t="shared" si="12878"/>
        <v>0</v>
      </c>
      <c r="AO9754" s="14">
        <v>0</v>
      </c>
      <c r="AP9754" s="14">
        <v>0</v>
      </c>
      <c r="AQ9754" s="14">
        <v>0</v>
      </c>
      <c r="AR9754" s="14">
        <v>0</v>
      </c>
      <c r="AS9754" s="12">
        <f t="shared" si="12834"/>
        <v>0</v>
      </c>
      <c r="AT9754" s="12">
        <f t="shared" si="12834"/>
        <v>0</v>
      </c>
      <c r="AU9754" s="12">
        <f t="shared" si="12834"/>
        <v>0</v>
      </c>
      <c r="AV9754" s="12">
        <f t="shared" si="12834"/>
        <v>0</v>
      </c>
      <c r="AW9754" s="12">
        <f t="shared" si="12834"/>
        <v>0</v>
      </c>
    </row>
    <row r="9755" spans="1:49" ht="16.5" hidden="1" thickTop="1" thickBot="1" x14ac:dyDescent="0.3">
      <c r="A9755" s="9" t="s">
        <v>1</v>
      </c>
      <c r="B9755" s="26" t="s">
        <v>56</v>
      </c>
      <c r="C9755" s="14">
        <f t="shared" si="12880"/>
        <v>0</v>
      </c>
      <c r="D9755" s="14">
        <f t="shared" si="12871"/>
        <v>0</v>
      </c>
      <c r="E9755" s="14">
        <f t="shared" ref="E9755:M9755" si="12915">SUM(E9756,E9761)</f>
        <v>0</v>
      </c>
      <c r="F9755" s="14">
        <f t="shared" si="12915"/>
        <v>0</v>
      </c>
      <c r="G9755" s="14">
        <f t="shared" si="12915"/>
        <v>0</v>
      </c>
      <c r="H9755" s="14">
        <f t="shared" si="12915"/>
        <v>0</v>
      </c>
      <c r="I9755" s="14">
        <f t="shared" si="12915"/>
        <v>0</v>
      </c>
      <c r="J9755" s="14">
        <f t="shared" si="12915"/>
        <v>0</v>
      </c>
      <c r="K9755" s="14">
        <f t="shared" si="12915"/>
        <v>0</v>
      </c>
      <c r="L9755" s="14">
        <f t="shared" si="12915"/>
        <v>0</v>
      </c>
      <c r="M9755" s="14">
        <f t="shared" si="12915"/>
        <v>0</v>
      </c>
      <c r="N9755" s="14">
        <f t="shared" si="12873"/>
        <v>0</v>
      </c>
      <c r="O9755" s="14">
        <f>SUM(O9756,O9761)</f>
        <v>0</v>
      </c>
      <c r="P9755" s="14">
        <f>SUM(P9756,P9761)</f>
        <v>0</v>
      </c>
      <c r="Q9755" s="14">
        <f>SUM(Q9756,Q9761)</f>
        <v>0</v>
      </c>
      <c r="R9755" s="14">
        <f>SUM(R9756,R9761)</f>
        <v>0</v>
      </c>
      <c r="S9755" s="14">
        <f t="shared" si="12882"/>
        <v>0</v>
      </c>
      <c r="T9755" s="14">
        <f t="shared" si="12874"/>
        <v>0</v>
      </c>
      <c r="U9755" s="14">
        <f t="shared" ref="U9755:AB9755" si="12916">SUM(U9756,U9761)</f>
        <v>0</v>
      </c>
      <c r="V9755" s="14">
        <f t="shared" si="12916"/>
        <v>0</v>
      </c>
      <c r="W9755" s="14">
        <f t="shared" si="12916"/>
        <v>0</v>
      </c>
      <c r="X9755" s="14">
        <f t="shared" si="12916"/>
        <v>0</v>
      </c>
      <c r="Y9755" s="14">
        <f t="shared" si="12916"/>
        <v>0</v>
      </c>
      <c r="Z9755" s="14">
        <f t="shared" si="12916"/>
        <v>0</v>
      </c>
      <c r="AA9755" s="14">
        <f t="shared" si="12916"/>
        <v>0</v>
      </c>
      <c r="AB9755" s="14">
        <f t="shared" si="12916"/>
        <v>0</v>
      </c>
      <c r="AC9755" s="14">
        <f t="shared" si="12884"/>
        <v>0</v>
      </c>
      <c r="AD9755" s="14">
        <f t="shared" si="12876"/>
        <v>0</v>
      </c>
      <c r="AE9755" s="14">
        <f t="shared" ref="AE9755:AM9755" si="12917">SUM(AE9756,AE9761)</f>
        <v>0</v>
      </c>
      <c r="AF9755" s="14">
        <f t="shared" si="12917"/>
        <v>0</v>
      </c>
      <c r="AG9755" s="14">
        <f t="shared" si="12917"/>
        <v>0</v>
      </c>
      <c r="AH9755" s="14">
        <f t="shared" si="12917"/>
        <v>0</v>
      </c>
      <c r="AI9755" s="14">
        <f t="shared" si="12917"/>
        <v>0</v>
      </c>
      <c r="AJ9755" s="14">
        <f t="shared" si="12917"/>
        <v>0</v>
      </c>
      <c r="AK9755" s="14">
        <f t="shared" si="12917"/>
        <v>0</v>
      </c>
      <c r="AL9755" s="14">
        <f t="shared" si="12917"/>
        <v>0</v>
      </c>
      <c r="AM9755" s="14">
        <f t="shared" si="12917"/>
        <v>0</v>
      </c>
      <c r="AN9755" s="14">
        <f t="shared" si="12878"/>
        <v>0</v>
      </c>
      <c r="AO9755" s="14">
        <f t="shared" ref="AO9755:AR9755" si="12918">SUM(AO9756,AO9761)</f>
        <v>0</v>
      </c>
      <c r="AP9755" s="14">
        <f t="shared" si="12918"/>
        <v>0</v>
      </c>
      <c r="AQ9755" s="14">
        <f t="shared" si="12918"/>
        <v>0</v>
      </c>
      <c r="AR9755" s="14">
        <f t="shared" si="12918"/>
        <v>0</v>
      </c>
      <c r="AS9755" s="12">
        <f t="shared" ref="AS9755:AW9787" si="12919">N9755+AN9755</f>
        <v>0</v>
      </c>
      <c r="AT9755" s="12">
        <f t="shared" si="12919"/>
        <v>0</v>
      </c>
      <c r="AU9755" s="12">
        <f t="shared" si="12919"/>
        <v>0</v>
      </c>
      <c r="AV9755" s="12">
        <f t="shared" si="12919"/>
        <v>0</v>
      </c>
      <c r="AW9755" s="12">
        <f t="shared" si="12919"/>
        <v>0</v>
      </c>
    </row>
    <row r="9756" spans="1:49" ht="16.5" hidden="1" thickTop="1" thickBot="1" x14ac:dyDescent="0.3">
      <c r="A9756" s="9" t="s">
        <v>1</v>
      </c>
      <c r="B9756" s="27" t="s">
        <v>57</v>
      </c>
      <c r="C9756" s="14">
        <f t="shared" si="12880"/>
        <v>0</v>
      </c>
      <c r="D9756" s="14">
        <f t="shared" si="12871"/>
        <v>0</v>
      </c>
      <c r="E9756" s="14">
        <f t="shared" ref="E9756:M9756" si="12920">SUM(E9757:E9760)</f>
        <v>0</v>
      </c>
      <c r="F9756" s="14">
        <f t="shared" si="12920"/>
        <v>0</v>
      </c>
      <c r="G9756" s="14">
        <f t="shared" si="12920"/>
        <v>0</v>
      </c>
      <c r="H9756" s="14">
        <f t="shared" si="12920"/>
        <v>0</v>
      </c>
      <c r="I9756" s="14">
        <f t="shared" si="12920"/>
        <v>0</v>
      </c>
      <c r="J9756" s="14">
        <f t="shared" si="12920"/>
        <v>0</v>
      </c>
      <c r="K9756" s="14">
        <f t="shared" si="12920"/>
        <v>0</v>
      </c>
      <c r="L9756" s="14">
        <f t="shared" si="12920"/>
        <v>0</v>
      </c>
      <c r="M9756" s="14">
        <f t="shared" si="12920"/>
        <v>0</v>
      </c>
      <c r="N9756" s="14">
        <f t="shared" si="12873"/>
        <v>0</v>
      </c>
      <c r="O9756" s="14">
        <f>SUM(O9757:O9760)</f>
        <v>0</v>
      </c>
      <c r="P9756" s="14">
        <f>SUM(P9757:P9760)</f>
        <v>0</v>
      </c>
      <c r="Q9756" s="14">
        <f>SUM(Q9757:Q9760)</f>
        <v>0</v>
      </c>
      <c r="R9756" s="14">
        <f>SUM(R9757:R9760)</f>
        <v>0</v>
      </c>
      <c r="S9756" s="14">
        <f t="shared" si="12882"/>
        <v>0</v>
      </c>
      <c r="T9756" s="14">
        <f t="shared" si="12874"/>
        <v>0</v>
      </c>
      <c r="U9756" s="14">
        <f t="shared" ref="U9756:AB9756" si="12921">SUM(U9757:U9760)</f>
        <v>0</v>
      </c>
      <c r="V9756" s="14">
        <f t="shared" si="12921"/>
        <v>0</v>
      </c>
      <c r="W9756" s="14">
        <f t="shared" si="12921"/>
        <v>0</v>
      </c>
      <c r="X9756" s="14">
        <f t="shared" si="12921"/>
        <v>0</v>
      </c>
      <c r="Y9756" s="14">
        <f t="shared" si="12921"/>
        <v>0</v>
      </c>
      <c r="Z9756" s="14">
        <f t="shared" si="12921"/>
        <v>0</v>
      </c>
      <c r="AA9756" s="14">
        <f t="shared" si="12921"/>
        <v>0</v>
      </c>
      <c r="AB9756" s="14">
        <f t="shared" si="12921"/>
        <v>0</v>
      </c>
      <c r="AC9756" s="14">
        <f t="shared" si="12884"/>
        <v>0</v>
      </c>
      <c r="AD9756" s="14">
        <f t="shared" si="12876"/>
        <v>0</v>
      </c>
      <c r="AE9756" s="14">
        <f t="shared" ref="AE9756:AM9756" si="12922">SUM(AE9757:AE9760)</f>
        <v>0</v>
      </c>
      <c r="AF9756" s="14">
        <f t="shared" si="12922"/>
        <v>0</v>
      </c>
      <c r="AG9756" s="14">
        <f t="shared" si="12922"/>
        <v>0</v>
      </c>
      <c r="AH9756" s="14">
        <f t="shared" si="12922"/>
        <v>0</v>
      </c>
      <c r="AI9756" s="14">
        <f t="shared" si="12922"/>
        <v>0</v>
      </c>
      <c r="AJ9756" s="14">
        <f t="shared" si="12922"/>
        <v>0</v>
      </c>
      <c r="AK9756" s="14">
        <f t="shared" si="12922"/>
        <v>0</v>
      </c>
      <c r="AL9756" s="14">
        <f t="shared" si="12922"/>
        <v>0</v>
      </c>
      <c r="AM9756" s="14">
        <f t="shared" si="12922"/>
        <v>0</v>
      </c>
      <c r="AN9756" s="14">
        <f t="shared" si="12878"/>
        <v>0</v>
      </c>
      <c r="AO9756" s="14">
        <f t="shared" ref="AO9756:AR9756" si="12923">SUM(AO9757:AO9760)</f>
        <v>0</v>
      </c>
      <c r="AP9756" s="14">
        <f t="shared" si="12923"/>
        <v>0</v>
      </c>
      <c r="AQ9756" s="14">
        <f t="shared" si="12923"/>
        <v>0</v>
      </c>
      <c r="AR9756" s="14">
        <f t="shared" si="12923"/>
        <v>0</v>
      </c>
      <c r="AS9756" s="12">
        <f t="shared" si="12919"/>
        <v>0</v>
      </c>
      <c r="AT9756" s="12">
        <f t="shared" si="12919"/>
        <v>0</v>
      </c>
      <c r="AU9756" s="12">
        <f t="shared" si="12919"/>
        <v>0</v>
      </c>
      <c r="AV9756" s="12">
        <f t="shared" si="12919"/>
        <v>0</v>
      </c>
      <c r="AW9756" s="12">
        <f t="shared" si="12919"/>
        <v>0</v>
      </c>
    </row>
    <row r="9757" spans="1:49" ht="16.5" hidden="1" thickTop="1" thickBot="1" x14ac:dyDescent="0.3">
      <c r="A9757" s="9" t="s">
        <v>1</v>
      </c>
      <c r="B9757" s="28" t="s">
        <v>58</v>
      </c>
      <c r="C9757" s="14">
        <f t="shared" si="12880"/>
        <v>0</v>
      </c>
      <c r="D9757" s="14">
        <f t="shared" si="12871"/>
        <v>0</v>
      </c>
      <c r="E9757" s="14">
        <v>0</v>
      </c>
      <c r="F9757" s="14">
        <v>0</v>
      </c>
      <c r="G9757" s="14">
        <v>0</v>
      </c>
      <c r="H9757" s="14">
        <v>0</v>
      </c>
      <c r="I9757" s="14">
        <v>0</v>
      </c>
      <c r="J9757" s="14">
        <v>0</v>
      </c>
      <c r="K9757" s="14">
        <v>0</v>
      </c>
      <c r="L9757" s="14">
        <v>0</v>
      </c>
      <c r="M9757" s="14">
        <v>0</v>
      </c>
      <c r="N9757" s="14">
        <f t="shared" si="12873"/>
        <v>0</v>
      </c>
      <c r="O9757" s="14">
        <v>0</v>
      </c>
      <c r="P9757" s="14">
        <v>0</v>
      </c>
      <c r="Q9757" s="14">
        <v>0</v>
      </c>
      <c r="R9757" s="14">
        <v>0</v>
      </c>
      <c r="S9757" s="14">
        <f t="shared" si="12882"/>
        <v>0</v>
      </c>
      <c r="T9757" s="14">
        <f t="shared" si="12874"/>
        <v>0</v>
      </c>
      <c r="U9757" s="14">
        <v>0</v>
      </c>
      <c r="V9757" s="14">
        <v>0</v>
      </c>
      <c r="W9757" s="14">
        <v>0</v>
      </c>
      <c r="X9757" s="14">
        <v>0</v>
      </c>
      <c r="Y9757" s="14">
        <v>0</v>
      </c>
      <c r="Z9757" s="14">
        <v>0</v>
      </c>
      <c r="AA9757" s="14">
        <v>0</v>
      </c>
      <c r="AB9757" s="14">
        <v>0</v>
      </c>
      <c r="AC9757" s="14">
        <f t="shared" si="12884"/>
        <v>0</v>
      </c>
      <c r="AD9757" s="14">
        <f t="shared" si="12876"/>
        <v>0</v>
      </c>
      <c r="AE9757" s="14">
        <v>0</v>
      </c>
      <c r="AF9757" s="14">
        <v>0</v>
      </c>
      <c r="AG9757" s="14">
        <v>0</v>
      </c>
      <c r="AH9757" s="14">
        <v>0</v>
      </c>
      <c r="AI9757" s="14">
        <v>0</v>
      </c>
      <c r="AJ9757" s="14">
        <v>0</v>
      </c>
      <c r="AK9757" s="14">
        <v>0</v>
      </c>
      <c r="AL9757" s="14">
        <v>0</v>
      </c>
      <c r="AM9757" s="14">
        <v>0</v>
      </c>
      <c r="AN9757" s="14">
        <f t="shared" si="12878"/>
        <v>0</v>
      </c>
      <c r="AO9757" s="14">
        <v>0</v>
      </c>
      <c r="AP9757" s="14">
        <v>0</v>
      </c>
      <c r="AQ9757" s="14">
        <v>0</v>
      </c>
      <c r="AR9757" s="14">
        <v>0</v>
      </c>
      <c r="AS9757" s="12">
        <f t="shared" si="12919"/>
        <v>0</v>
      </c>
      <c r="AT9757" s="12">
        <f t="shared" si="12919"/>
        <v>0</v>
      </c>
      <c r="AU9757" s="12">
        <f t="shared" si="12919"/>
        <v>0</v>
      </c>
      <c r="AV9757" s="12">
        <f t="shared" si="12919"/>
        <v>0</v>
      </c>
      <c r="AW9757" s="12">
        <f t="shared" si="12919"/>
        <v>0</v>
      </c>
    </row>
    <row r="9758" spans="1:49" ht="16.5" hidden="1" thickTop="1" thickBot="1" x14ac:dyDescent="0.3">
      <c r="A9758" s="9" t="s">
        <v>1</v>
      </c>
      <c r="B9758" s="28" t="s">
        <v>59</v>
      </c>
      <c r="C9758" s="14">
        <f t="shared" si="12880"/>
        <v>0</v>
      </c>
      <c r="D9758" s="14">
        <f t="shared" si="12871"/>
        <v>0</v>
      </c>
      <c r="E9758" s="14">
        <v>0</v>
      </c>
      <c r="F9758" s="14">
        <v>0</v>
      </c>
      <c r="G9758" s="14">
        <v>0</v>
      </c>
      <c r="H9758" s="14">
        <v>0</v>
      </c>
      <c r="I9758" s="14">
        <v>0</v>
      </c>
      <c r="J9758" s="14">
        <v>0</v>
      </c>
      <c r="K9758" s="14">
        <v>0</v>
      </c>
      <c r="L9758" s="14">
        <v>0</v>
      </c>
      <c r="M9758" s="14">
        <v>0</v>
      </c>
      <c r="N9758" s="14">
        <f t="shared" si="12873"/>
        <v>0</v>
      </c>
      <c r="O9758" s="14">
        <v>0</v>
      </c>
      <c r="P9758" s="14">
        <v>0</v>
      </c>
      <c r="Q9758" s="14">
        <v>0</v>
      </c>
      <c r="R9758" s="14">
        <v>0</v>
      </c>
      <c r="S9758" s="14">
        <f t="shared" si="12882"/>
        <v>0</v>
      </c>
      <c r="T9758" s="14">
        <f t="shared" si="12874"/>
        <v>0</v>
      </c>
      <c r="U9758" s="14">
        <v>0</v>
      </c>
      <c r="V9758" s="14">
        <v>0</v>
      </c>
      <c r="W9758" s="14">
        <v>0</v>
      </c>
      <c r="X9758" s="14">
        <v>0</v>
      </c>
      <c r="Y9758" s="14">
        <v>0</v>
      </c>
      <c r="Z9758" s="14">
        <v>0</v>
      </c>
      <c r="AA9758" s="14">
        <v>0</v>
      </c>
      <c r="AB9758" s="14">
        <v>0</v>
      </c>
      <c r="AC9758" s="14">
        <f t="shared" si="12884"/>
        <v>0</v>
      </c>
      <c r="AD9758" s="14">
        <f t="shared" si="12876"/>
        <v>0</v>
      </c>
      <c r="AE9758" s="14">
        <v>0</v>
      </c>
      <c r="AF9758" s="14">
        <v>0</v>
      </c>
      <c r="AG9758" s="14">
        <v>0</v>
      </c>
      <c r="AH9758" s="14">
        <v>0</v>
      </c>
      <c r="AI9758" s="14">
        <v>0</v>
      </c>
      <c r="AJ9758" s="14">
        <v>0</v>
      </c>
      <c r="AK9758" s="14">
        <v>0</v>
      </c>
      <c r="AL9758" s="14">
        <v>0</v>
      </c>
      <c r="AM9758" s="14">
        <v>0</v>
      </c>
      <c r="AN9758" s="14">
        <f t="shared" si="12878"/>
        <v>0</v>
      </c>
      <c r="AO9758" s="14">
        <v>0</v>
      </c>
      <c r="AP9758" s="14">
        <v>0</v>
      </c>
      <c r="AQ9758" s="14">
        <v>0</v>
      </c>
      <c r="AR9758" s="14">
        <v>0</v>
      </c>
      <c r="AS9758" s="12">
        <f t="shared" si="12919"/>
        <v>0</v>
      </c>
      <c r="AT9758" s="12">
        <f t="shared" si="12919"/>
        <v>0</v>
      </c>
      <c r="AU9758" s="12">
        <f t="shared" si="12919"/>
        <v>0</v>
      </c>
      <c r="AV9758" s="12">
        <f t="shared" si="12919"/>
        <v>0</v>
      </c>
      <c r="AW9758" s="12">
        <f t="shared" si="12919"/>
        <v>0</v>
      </c>
    </row>
    <row r="9759" spans="1:49" ht="16.5" hidden="1" thickTop="1" thickBot="1" x14ac:dyDescent="0.3">
      <c r="A9759" s="9" t="s">
        <v>1</v>
      </c>
      <c r="B9759" s="28" t="s">
        <v>53</v>
      </c>
      <c r="C9759" s="14">
        <f t="shared" si="12880"/>
        <v>0</v>
      </c>
      <c r="D9759" s="14">
        <f t="shared" si="12871"/>
        <v>0</v>
      </c>
      <c r="E9759" s="14">
        <v>0</v>
      </c>
      <c r="F9759" s="14">
        <v>0</v>
      </c>
      <c r="G9759" s="14">
        <v>0</v>
      </c>
      <c r="H9759" s="14">
        <v>0</v>
      </c>
      <c r="I9759" s="14">
        <v>0</v>
      </c>
      <c r="J9759" s="14">
        <v>0</v>
      </c>
      <c r="K9759" s="14">
        <v>0</v>
      </c>
      <c r="L9759" s="14">
        <v>0</v>
      </c>
      <c r="M9759" s="14">
        <v>0</v>
      </c>
      <c r="N9759" s="14">
        <f t="shared" si="12873"/>
        <v>0</v>
      </c>
      <c r="O9759" s="14">
        <v>0</v>
      </c>
      <c r="P9759" s="14">
        <v>0</v>
      </c>
      <c r="Q9759" s="14">
        <v>0</v>
      </c>
      <c r="R9759" s="14">
        <v>0</v>
      </c>
      <c r="S9759" s="14">
        <f t="shared" si="12882"/>
        <v>0</v>
      </c>
      <c r="T9759" s="14">
        <f t="shared" si="12874"/>
        <v>0</v>
      </c>
      <c r="U9759" s="14">
        <v>0</v>
      </c>
      <c r="V9759" s="14">
        <v>0</v>
      </c>
      <c r="W9759" s="14">
        <v>0</v>
      </c>
      <c r="X9759" s="14">
        <v>0</v>
      </c>
      <c r="Y9759" s="14">
        <v>0</v>
      </c>
      <c r="Z9759" s="14">
        <v>0</v>
      </c>
      <c r="AA9759" s="14">
        <v>0</v>
      </c>
      <c r="AB9759" s="14">
        <v>0</v>
      </c>
      <c r="AC9759" s="14">
        <f t="shared" si="12884"/>
        <v>0</v>
      </c>
      <c r="AD9759" s="14">
        <f t="shared" si="12876"/>
        <v>0</v>
      </c>
      <c r="AE9759" s="14">
        <v>0</v>
      </c>
      <c r="AF9759" s="14">
        <v>0</v>
      </c>
      <c r="AG9759" s="14">
        <v>0</v>
      </c>
      <c r="AH9759" s="14">
        <v>0</v>
      </c>
      <c r="AI9759" s="14">
        <v>0</v>
      </c>
      <c r="AJ9759" s="14">
        <v>0</v>
      </c>
      <c r="AK9759" s="14">
        <v>0</v>
      </c>
      <c r="AL9759" s="14">
        <v>0</v>
      </c>
      <c r="AM9759" s="14">
        <v>0</v>
      </c>
      <c r="AN9759" s="14">
        <f t="shared" si="12878"/>
        <v>0</v>
      </c>
      <c r="AO9759" s="14">
        <v>0</v>
      </c>
      <c r="AP9759" s="14">
        <v>0</v>
      </c>
      <c r="AQ9759" s="14">
        <v>0</v>
      </c>
      <c r="AR9759" s="14">
        <v>0</v>
      </c>
      <c r="AS9759" s="12">
        <f t="shared" si="12919"/>
        <v>0</v>
      </c>
      <c r="AT9759" s="12">
        <f t="shared" si="12919"/>
        <v>0</v>
      </c>
      <c r="AU9759" s="12">
        <f t="shared" si="12919"/>
        <v>0</v>
      </c>
      <c r="AV9759" s="12">
        <f t="shared" si="12919"/>
        <v>0</v>
      </c>
      <c r="AW9759" s="12">
        <f t="shared" si="12919"/>
        <v>0</v>
      </c>
    </row>
    <row r="9760" spans="1:49" ht="16.5" hidden="1" thickTop="1" thickBot="1" x14ac:dyDescent="0.3">
      <c r="A9760" s="9" t="s">
        <v>1</v>
      </c>
      <c r="B9760" s="28" t="s">
        <v>54</v>
      </c>
      <c r="C9760" s="14">
        <f t="shared" si="12880"/>
        <v>0</v>
      </c>
      <c r="D9760" s="14">
        <f t="shared" si="12871"/>
        <v>0</v>
      </c>
      <c r="E9760" s="14">
        <v>0</v>
      </c>
      <c r="F9760" s="14">
        <v>0</v>
      </c>
      <c r="G9760" s="14">
        <v>0</v>
      </c>
      <c r="H9760" s="14">
        <v>0</v>
      </c>
      <c r="I9760" s="14">
        <v>0</v>
      </c>
      <c r="J9760" s="14">
        <v>0</v>
      </c>
      <c r="K9760" s="14">
        <v>0</v>
      </c>
      <c r="L9760" s="14">
        <v>0</v>
      </c>
      <c r="M9760" s="14">
        <v>0</v>
      </c>
      <c r="N9760" s="14">
        <f t="shared" si="12873"/>
        <v>0</v>
      </c>
      <c r="O9760" s="14">
        <v>0</v>
      </c>
      <c r="P9760" s="14">
        <v>0</v>
      </c>
      <c r="Q9760" s="14">
        <v>0</v>
      </c>
      <c r="R9760" s="14">
        <v>0</v>
      </c>
      <c r="S9760" s="14">
        <f t="shared" si="12882"/>
        <v>0</v>
      </c>
      <c r="T9760" s="14">
        <f t="shared" si="12874"/>
        <v>0</v>
      </c>
      <c r="U9760" s="14">
        <v>0</v>
      </c>
      <c r="V9760" s="14">
        <v>0</v>
      </c>
      <c r="W9760" s="14">
        <v>0</v>
      </c>
      <c r="X9760" s="14">
        <v>0</v>
      </c>
      <c r="Y9760" s="14">
        <v>0</v>
      </c>
      <c r="Z9760" s="14">
        <v>0</v>
      </c>
      <c r="AA9760" s="14">
        <v>0</v>
      </c>
      <c r="AB9760" s="14">
        <v>0</v>
      </c>
      <c r="AC9760" s="14">
        <f t="shared" si="12884"/>
        <v>0</v>
      </c>
      <c r="AD9760" s="14">
        <f t="shared" si="12876"/>
        <v>0</v>
      </c>
      <c r="AE9760" s="14">
        <v>0</v>
      </c>
      <c r="AF9760" s="14">
        <v>0</v>
      </c>
      <c r="AG9760" s="14">
        <v>0</v>
      </c>
      <c r="AH9760" s="14">
        <v>0</v>
      </c>
      <c r="AI9760" s="14">
        <v>0</v>
      </c>
      <c r="AJ9760" s="14">
        <v>0</v>
      </c>
      <c r="AK9760" s="14">
        <v>0</v>
      </c>
      <c r="AL9760" s="14">
        <v>0</v>
      </c>
      <c r="AM9760" s="14">
        <v>0</v>
      </c>
      <c r="AN9760" s="14">
        <f t="shared" si="12878"/>
        <v>0</v>
      </c>
      <c r="AO9760" s="14">
        <v>0</v>
      </c>
      <c r="AP9760" s="14">
        <v>0</v>
      </c>
      <c r="AQ9760" s="14">
        <v>0</v>
      </c>
      <c r="AR9760" s="14">
        <v>0</v>
      </c>
      <c r="AS9760" s="12">
        <f t="shared" si="12919"/>
        <v>0</v>
      </c>
      <c r="AT9760" s="12">
        <f t="shared" si="12919"/>
        <v>0</v>
      </c>
      <c r="AU9760" s="12">
        <f t="shared" si="12919"/>
        <v>0</v>
      </c>
      <c r="AV9760" s="12">
        <f t="shared" si="12919"/>
        <v>0</v>
      </c>
      <c r="AW9760" s="12">
        <f t="shared" si="12919"/>
        <v>0</v>
      </c>
    </row>
    <row r="9761" spans="1:49" ht="31.5" hidden="1" thickTop="1" thickBot="1" x14ac:dyDescent="0.3">
      <c r="A9761" s="9" t="s">
        <v>1</v>
      </c>
      <c r="B9761" s="27" t="s">
        <v>60</v>
      </c>
      <c r="C9761" s="14">
        <f t="shared" si="12880"/>
        <v>0</v>
      </c>
      <c r="D9761" s="14">
        <f t="shared" si="12871"/>
        <v>0</v>
      </c>
      <c r="E9761" s="14">
        <v>0</v>
      </c>
      <c r="F9761" s="14">
        <v>0</v>
      </c>
      <c r="G9761" s="14">
        <v>0</v>
      </c>
      <c r="H9761" s="14">
        <v>0</v>
      </c>
      <c r="I9761" s="14">
        <v>0</v>
      </c>
      <c r="J9761" s="14">
        <v>0</v>
      </c>
      <c r="K9761" s="14">
        <v>0</v>
      </c>
      <c r="L9761" s="14">
        <v>0</v>
      </c>
      <c r="M9761" s="14">
        <v>0</v>
      </c>
      <c r="N9761" s="14">
        <f t="shared" si="12873"/>
        <v>0</v>
      </c>
      <c r="O9761" s="14">
        <v>0</v>
      </c>
      <c r="P9761" s="14">
        <v>0</v>
      </c>
      <c r="Q9761" s="14">
        <v>0</v>
      </c>
      <c r="R9761" s="14">
        <v>0</v>
      </c>
      <c r="S9761" s="14">
        <f t="shared" si="12882"/>
        <v>0</v>
      </c>
      <c r="T9761" s="14">
        <f t="shared" si="12874"/>
        <v>0</v>
      </c>
      <c r="U9761" s="14">
        <v>0</v>
      </c>
      <c r="V9761" s="14">
        <v>0</v>
      </c>
      <c r="W9761" s="14">
        <v>0</v>
      </c>
      <c r="X9761" s="14">
        <v>0</v>
      </c>
      <c r="Y9761" s="14">
        <v>0</v>
      </c>
      <c r="Z9761" s="14">
        <v>0</v>
      </c>
      <c r="AA9761" s="14">
        <v>0</v>
      </c>
      <c r="AB9761" s="14">
        <v>0</v>
      </c>
      <c r="AC9761" s="14">
        <f t="shared" si="12884"/>
        <v>0</v>
      </c>
      <c r="AD9761" s="14">
        <f t="shared" si="12876"/>
        <v>0</v>
      </c>
      <c r="AE9761" s="14">
        <v>0</v>
      </c>
      <c r="AF9761" s="14">
        <v>0</v>
      </c>
      <c r="AG9761" s="14">
        <v>0</v>
      </c>
      <c r="AH9761" s="14">
        <v>0</v>
      </c>
      <c r="AI9761" s="14">
        <v>0</v>
      </c>
      <c r="AJ9761" s="14">
        <v>0</v>
      </c>
      <c r="AK9761" s="14">
        <v>0</v>
      </c>
      <c r="AL9761" s="14">
        <v>0</v>
      </c>
      <c r="AM9761" s="14">
        <v>0</v>
      </c>
      <c r="AN9761" s="14">
        <f t="shared" si="12878"/>
        <v>0</v>
      </c>
      <c r="AO9761" s="14">
        <v>0</v>
      </c>
      <c r="AP9761" s="14">
        <v>0</v>
      </c>
      <c r="AQ9761" s="14">
        <v>0</v>
      </c>
      <c r="AR9761" s="14">
        <v>0</v>
      </c>
      <c r="AS9761" s="12">
        <f t="shared" si="12919"/>
        <v>0</v>
      </c>
      <c r="AT9761" s="12">
        <f t="shared" si="12919"/>
        <v>0</v>
      </c>
      <c r="AU9761" s="12">
        <f t="shared" si="12919"/>
        <v>0</v>
      </c>
      <c r="AV9761" s="12">
        <f t="shared" si="12919"/>
        <v>0</v>
      </c>
      <c r="AW9761" s="12">
        <f t="shared" si="12919"/>
        <v>0</v>
      </c>
    </row>
    <row r="9762" spans="1:49" ht="16.5" hidden="1" thickTop="1" thickBot="1" x14ac:dyDescent="0.3">
      <c r="A9762" s="9" t="s">
        <v>1</v>
      </c>
      <c r="B9762" s="17" t="s">
        <v>45</v>
      </c>
      <c r="C9762" s="14">
        <f t="shared" si="12880"/>
        <v>0</v>
      </c>
      <c r="D9762" s="14">
        <f t="shared" si="12871"/>
        <v>0</v>
      </c>
      <c r="E9762" s="14">
        <f t="shared" ref="E9762:M9762" si="12924">SUM(E9763,E9766,E9772)</f>
        <v>0</v>
      </c>
      <c r="F9762" s="14">
        <f t="shared" si="12924"/>
        <v>0</v>
      </c>
      <c r="G9762" s="14">
        <f t="shared" si="12924"/>
        <v>0</v>
      </c>
      <c r="H9762" s="14">
        <f t="shared" si="12924"/>
        <v>0</v>
      </c>
      <c r="I9762" s="14">
        <f t="shared" si="12924"/>
        <v>0</v>
      </c>
      <c r="J9762" s="14">
        <f t="shared" si="12924"/>
        <v>0</v>
      </c>
      <c r="K9762" s="14">
        <f t="shared" si="12924"/>
        <v>0</v>
      </c>
      <c r="L9762" s="14">
        <f t="shared" si="12924"/>
        <v>0</v>
      </c>
      <c r="M9762" s="14">
        <f t="shared" si="12924"/>
        <v>0</v>
      </c>
      <c r="N9762" s="14">
        <f t="shared" si="12873"/>
        <v>0</v>
      </c>
      <c r="O9762" s="14">
        <f>SUM(O9763,O9766,O9772)</f>
        <v>0</v>
      </c>
      <c r="P9762" s="14">
        <f>SUM(P9763,P9766,P9772)</f>
        <v>0</v>
      </c>
      <c r="Q9762" s="14">
        <f>SUM(Q9763,Q9766,Q9772)</f>
        <v>0</v>
      </c>
      <c r="R9762" s="14">
        <f>SUM(R9763,R9766,R9772)</f>
        <v>0</v>
      </c>
      <c r="S9762" s="14">
        <f t="shared" si="12882"/>
        <v>0</v>
      </c>
      <c r="T9762" s="14">
        <f t="shared" si="12874"/>
        <v>0</v>
      </c>
      <c r="U9762" s="14">
        <f t="shared" ref="U9762:AB9762" si="12925">SUM(U9763,U9766,U9772)</f>
        <v>0</v>
      </c>
      <c r="V9762" s="14">
        <f t="shared" si="12925"/>
        <v>0</v>
      </c>
      <c r="W9762" s="14">
        <f t="shared" si="12925"/>
        <v>0</v>
      </c>
      <c r="X9762" s="14">
        <f t="shared" si="12925"/>
        <v>0</v>
      </c>
      <c r="Y9762" s="14">
        <f t="shared" si="12925"/>
        <v>0</v>
      </c>
      <c r="Z9762" s="14">
        <f t="shared" si="12925"/>
        <v>0</v>
      </c>
      <c r="AA9762" s="14">
        <f t="shared" si="12925"/>
        <v>0</v>
      </c>
      <c r="AB9762" s="14">
        <f t="shared" si="12925"/>
        <v>0</v>
      </c>
      <c r="AC9762" s="14">
        <f t="shared" si="12884"/>
        <v>0</v>
      </c>
      <c r="AD9762" s="14">
        <f t="shared" si="12876"/>
        <v>0</v>
      </c>
      <c r="AE9762" s="14">
        <f t="shared" ref="AE9762:AM9762" si="12926">SUM(AE9763,AE9766,AE9772)</f>
        <v>0</v>
      </c>
      <c r="AF9762" s="14">
        <f t="shared" si="12926"/>
        <v>0</v>
      </c>
      <c r="AG9762" s="14">
        <f t="shared" si="12926"/>
        <v>0</v>
      </c>
      <c r="AH9762" s="14">
        <f t="shared" si="12926"/>
        <v>0</v>
      </c>
      <c r="AI9762" s="14">
        <f t="shared" si="12926"/>
        <v>0</v>
      </c>
      <c r="AJ9762" s="14">
        <f t="shared" si="12926"/>
        <v>0</v>
      </c>
      <c r="AK9762" s="14">
        <f t="shared" si="12926"/>
        <v>0</v>
      </c>
      <c r="AL9762" s="14">
        <f t="shared" si="12926"/>
        <v>0</v>
      </c>
      <c r="AM9762" s="14">
        <f t="shared" si="12926"/>
        <v>0</v>
      </c>
      <c r="AN9762" s="14">
        <f t="shared" si="12878"/>
        <v>0</v>
      </c>
      <c r="AO9762" s="14">
        <f t="shared" ref="AO9762:AR9762" si="12927">SUM(AO9763,AO9766,AO9772)</f>
        <v>0</v>
      </c>
      <c r="AP9762" s="14">
        <f t="shared" si="12927"/>
        <v>0</v>
      </c>
      <c r="AQ9762" s="14">
        <f t="shared" si="12927"/>
        <v>0</v>
      </c>
      <c r="AR9762" s="14">
        <f t="shared" si="12927"/>
        <v>0</v>
      </c>
      <c r="AS9762" s="12">
        <f t="shared" si="12919"/>
        <v>0</v>
      </c>
      <c r="AT9762" s="12">
        <f t="shared" si="12919"/>
        <v>0</v>
      </c>
      <c r="AU9762" s="12">
        <f t="shared" si="12919"/>
        <v>0</v>
      </c>
      <c r="AV9762" s="12">
        <f t="shared" si="12919"/>
        <v>0</v>
      </c>
      <c r="AW9762" s="12">
        <f t="shared" si="12919"/>
        <v>0</v>
      </c>
    </row>
    <row r="9763" spans="1:49" ht="16.5" hidden="1" thickTop="1" thickBot="1" x14ac:dyDescent="0.3">
      <c r="A9763" s="9" t="s">
        <v>1</v>
      </c>
      <c r="B9763" s="26" t="s">
        <v>48</v>
      </c>
      <c r="C9763" s="14">
        <f t="shared" si="12880"/>
        <v>0</v>
      </c>
      <c r="D9763" s="14">
        <f t="shared" si="12871"/>
        <v>0</v>
      </c>
      <c r="E9763" s="14">
        <f t="shared" ref="E9763:M9763" si="12928">SUM(E9764:E9765)</f>
        <v>0</v>
      </c>
      <c r="F9763" s="14">
        <f t="shared" si="12928"/>
        <v>0</v>
      </c>
      <c r="G9763" s="14">
        <f t="shared" si="12928"/>
        <v>0</v>
      </c>
      <c r="H9763" s="14">
        <f t="shared" si="12928"/>
        <v>0</v>
      </c>
      <c r="I9763" s="14">
        <f t="shared" si="12928"/>
        <v>0</v>
      </c>
      <c r="J9763" s="14">
        <f t="shared" si="12928"/>
        <v>0</v>
      </c>
      <c r="K9763" s="14">
        <f t="shared" si="12928"/>
        <v>0</v>
      </c>
      <c r="L9763" s="14">
        <f t="shared" si="12928"/>
        <v>0</v>
      </c>
      <c r="M9763" s="14">
        <f t="shared" si="12928"/>
        <v>0</v>
      </c>
      <c r="N9763" s="14">
        <f t="shared" si="12873"/>
        <v>0</v>
      </c>
      <c r="O9763" s="14">
        <f>SUM(O9764:O9765)</f>
        <v>0</v>
      </c>
      <c r="P9763" s="14">
        <f>SUM(P9764:P9765)</f>
        <v>0</v>
      </c>
      <c r="Q9763" s="14">
        <f>SUM(Q9764:Q9765)</f>
        <v>0</v>
      </c>
      <c r="R9763" s="14">
        <f>SUM(R9764:R9765)</f>
        <v>0</v>
      </c>
      <c r="S9763" s="14">
        <f t="shared" si="12882"/>
        <v>0</v>
      </c>
      <c r="T9763" s="14">
        <f t="shared" si="12874"/>
        <v>0</v>
      </c>
      <c r="U9763" s="14">
        <f t="shared" ref="U9763:AB9763" si="12929">SUM(U9764:U9765)</f>
        <v>0</v>
      </c>
      <c r="V9763" s="14">
        <f t="shared" si="12929"/>
        <v>0</v>
      </c>
      <c r="W9763" s="14">
        <f t="shared" si="12929"/>
        <v>0</v>
      </c>
      <c r="X9763" s="14">
        <f t="shared" si="12929"/>
        <v>0</v>
      </c>
      <c r="Y9763" s="14">
        <f t="shared" si="12929"/>
        <v>0</v>
      </c>
      <c r="Z9763" s="14">
        <f t="shared" si="12929"/>
        <v>0</v>
      </c>
      <c r="AA9763" s="14">
        <f t="shared" si="12929"/>
        <v>0</v>
      </c>
      <c r="AB9763" s="14">
        <f t="shared" si="12929"/>
        <v>0</v>
      </c>
      <c r="AC9763" s="14">
        <f t="shared" si="12884"/>
        <v>0</v>
      </c>
      <c r="AD9763" s="14">
        <f t="shared" si="12876"/>
        <v>0</v>
      </c>
      <c r="AE9763" s="14">
        <f t="shared" ref="AE9763:AM9763" si="12930">SUM(AE9764:AE9765)</f>
        <v>0</v>
      </c>
      <c r="AF9763" s="14">
        <f t="shared" si="12930"/>
        <v>0</v>
      </c>
      <c r="AG9763" s="14">
        <f t="shared" si="12930"/>
        <v>0</v>
      </c>
      <c r="AH9763" s="14">
        <f t="shared" si="12930"/>
        <v>0</v>
      </c>
      <c r="AI9763" s="14">
        <f t="shared" si="12930"/>
        <v>0</v>
      </c>
      <c r="AJ9763" s="14">
        <f t="shared" si="12930"/>
        <v>0</v>
      </c>
      <c r="AK9763" s="14">
        <f t="shared" si="12930"/>
        <v>0</v>
      </c>
      <c r="AL9763" s="14">
        <f t="shared" si="12930"/>
        <v>0</v>
      </c>
      <c r="AM9763" s="14">
        <f t="shared" si="12930"/>
        <v>0</v>
      </c>
      <c r="AN9763" s="14">
        <f t="shared" si="12878"/>
        <v>0</v>
      </c>
      <c r="AO9763" s="14">
        <f t="shared" ref="AO9763:AR9763" si="12931">SUM(AO9764:AO9765)</f>
        <v>0</v>
      </c>
      <c r="AP9763" s="14">
        <f t="shared" si="12931"/>
        <v>0</v>
      </c>
      <c r="AQ9763" s="14">
        <f t="shared" si="12931"/>
        <v>0</v>
      </c>
      <c r="AR9763" s="14">
        <f t="shared" si="12931"/>
        <v>0</v>
      </c>
      <c r="AS9763" s="12">
        <f t="shared" si="12919"/>
        <v>0</v>
      </c>
      <c r="AT9763" s="12">
        <f t="shared" si="12919"/>
        <v>0</v>
      </c>
      <c r="AU9763" s="12">
        <f t="shared" si="12919"/>
        <v>0</v>
      </c>
      <c r="AV9763" s="12">
        <f t="shared" si="12919"/>
        <v>0</v>
      </c>
      <c r="AW9763" s="12">
        <f t="shared" si="12919"/>
        <v>0</v>
      </c>
    </row>
    <row r="9764" spans="1:49" ht="16.5" hidden="1" thickTop="1" thickBot="1" x14ac:dyDescent="0.3">
      <c r="A9764" s="9" t="s">
        <v>1</v>
      </c>
      <c r="B9764" s="27" t="s">
        <v>49</v>
      </c>
      <c r="C9764" s="14">
        <f t="shared" si="12880"/>
        <v>0</v>
      </c>
      <c r="D9764" s="14">
        <f t="shared" si="12871"/>
        <v>0</v>
      </c>
      <c r="E9764" s="14">
        <v>0</v>
      </c>
      <c r="F9764" s="14">
        <v>0</v>
      </c>
      <c r="G9764" s="14">
        <v>0</v>
      </c>
      <c r="H9764" s="14">
        <v>0</v>
      </c>
      <c r="I9764" s="14">
        <v>0</v>
      </c>
      <c r="J9764" s="14">
        <v>0</v>
      </c>
      <c r="K9764" s="14">
        <v>0</v>
      </c>
      <c r="L9764" s="14">
        <v>0</v>
      </c>
      <c r="M9764" s="14">
        <v>0</v>
      </c>
      <c r="N9764" s="14">
        <f t="shared" si="12873"/>
        <v>0</v>
      </c>
      <c r="O9764" s="14">
        <v>0</v>
      </c>
      <c r="P9764" s="14">
        <v>0</v>
      </c>
      <c r="Q9764" s="14">
        <v>0</v>
      </c>
      <c r="R9764" s="14">
        <v>0</v>
      </c>
      <c r="S9764" s="14">
        <f t="shared" si="12882"/>
        <v>0</v>
      </c>
      <c r="T9764" s="14">
        <f t="shared" si="12874"/>
        <v>0</v>
      </c>
      <c r="U9764" s="14">
        <v>0</v>
      </c>
      <c r="V9764" s="14">
        <v>0</v>
      </c>
      <c r="W9764" s="14">
        <v>0</v>
      </c>
      <c r="X9764" s="14">
        <v>0</v>
      </c>
      <c r="Y9764" s="14">
        <v>0</v>
      </c>
      <c r="Z9764" s="14">
        <v>0</v>
      </c>
      <c r="AA9764" s="14">
        <v>0</v>
      </c>
      <c r="AB9764" s="14">
        <v>0</v>
      </c>
      <c r="AC9764" s="14">
        <f t="shared" si="12884"/>
        <v>0</v>
      </c>
      <c r="AD9764" s="14">
        <f t="shared" si="12876"/>
        <v>0</v>
      </c>
      <c r="AE9764" s="14">
        <v>0</v>
      </c>
      <c r="AF9764" s="14">
        <v>0</v>
      </c>
      <c r="AG9764" s="14">
        <v>0</v>
      </c>
      <c r="AH9764" s="14">
        <v>0</v>
      </c>
      <c r="AI9764" s="14">
        <v>0</v>
      </c>
      <c r="AJ9764" s="14">
        <v>0</v>
      </c>
      <c r="AK9764" s="14">
        <v>0</v>
      </c>
      <c r="AL9764" s="14">
        <v>0</v>
      </c>
      <c r="AM9764" s="14">
        <v>0</v>
      </c>
      <c r="AN9764" s="14">
        <f t="shared" si="12878"/>
        <v>0</v>
      </c>
      <c r="AO9764" s="14">
        <v>0</v>
      </c>
      <c r="AP9764" s="14">
        <v>0</v>
      </c>
      <c r="AQ9764" s="14">
        <v>0</v>
      </c>
      <c r="AR9764" s="14">
        <v>0</v>
      </c>
      <c r="AS9764" s="12">
        <f t="shared" si="12919"/>
        <v>0</v>
      </c>
      <c r="AT9764" s="12">
        <f t="shared" si="12919"/>
        <v>0</v>
      </c>
      <c r="AU9764" s="12">
        <f t="shared" si="12919"/>
        <v>0</v>
      </c>
      <c r="AV9764" s="12">
        <f t="shared" si="12919"/>
        <v>0</v>
      </c>
      <c r="AW9764" s="12">
        <f t="shared" si="12919"/>
        <v>0</v>
      </c>
    </row>
    <row r="9765" spans="1:49" ht="31.5" hidden="1" thickTop="1" thickBot="1" x14ac:dyDescent="0.3">
      <c r="A9765" s="9" t="s">
        <v>1</v>
      </c>
      <c r="B9765" s="27" t="s">
        <v>50</v>
      </c>
      <c r="C9765" s="14">
        <f t="shared" si="12880"/>
        <v>0</v>
      </c>
      <c r="D9765" s="14">
        <f t="shared" si="12871"/>
        <v>0</v>
      </c>
      <c r="E9765" s="14">
        <v>0</v>
      </c>
      <c r="F9765" s="14">
        <v>0</v>
      </c>
      <c r="G9765" s="14">
        <v>0</v>
      </c>
      <c r="H9765" s="14">
        <v>0</v>
      </c>
      <c r="I9765" s="14">
        <v>0</v>
      </c>
      <c r="J9765" s="14">
        <v>0</v>
      </c>
      <c r="K9765" s="14">
        <v>0</v>
      </c>
      <c r="L9765" s="14">
        <v>0</v>
      </c>
      <c r="M9765" s="14">
        <v>0</v>
      </c>
      <c r="N9765" s="14">
        <f t="shared" si="12873"/>
        <v>0</v>
      </c>
      <c r="O9765" s="14">
        <v>0</v>
      </c>
      <c r="P9765" s="14">
        <v>0</v>
      </c>
      <c r="Q9765" s="14">
        <v>0</v>
      </c>
      <c r="R9765" s="14">
        <v>0</v>
      </c>
      <c r="S9765" s="14">
        <f t="shared" si="12882"/>
        <v>0</v>
      </c>
      <c r="T9765" s="14">
        <f t="shared" si="12874"/>
        <v>0</v>
      </c>
      <c r="U9765" s="14">
        <v>0</v>
      </c>
      <c r="V9765" s="14">
        <v>0</v>
      </c>
      <c r="W9765" s="14">
        <v>0</v>
      </c>
      <c r="X9765" s="14">
        <v>0</v>
      </c>
      <c r="Y9765" s="14">
        <v>0</v>
      </c>
      <c r="Z9765" s="14">
        <v>0</v>
      </c>
      <c r="AA9765" s="14">
        <v>0</v>
      </c>
      <c r="AB9765" s="14">
        <v>0</v>
      </c>
      <c r="AC9765" s="14">
        <f t="shared" si="12884"/>
        <v>0</v>
      </c>
      <c r="AD9765" s="14">
        <f t="shared" si="12876"/>
        <v>0</v>
      </c>
      <c r="AE9765" s="14">
        <v>0</v>
      </c>
      <c r="AF9765" s="14">
        <v>0</v>
      </c>
      <c r="AG9765" s="14">
        <v>0</v>
      </c>
      <c r="AH9765" s="14">
        <v>0</v>
      </c>
      <c r="AI9765" s="14">
        <v>0</v>
      </c>
      <c r="AJ9765" s="14">
        <v>0</v>
      </c>
      <c r="AK9765" s="14">
        <v>0</v>
      </c>
      <c r="AL9765" s="14">
        <v>0</v>
      </c>
      <c r="AM9765" s="14">
        <v>0</v>
      </c>
      <c r="AN9765" s="14">
        <f t="shared" si="12878"/>
        <v>0</v>
      </c>
      <c r="AO9765" s="14">
        <v>0</v>
      </c>
      <c r="AP9765" s="14">
        <v>0</v>
      </c>
      <c r="AQ9765" s="14">
        <v>0</v>
      </c>
      <c r="AR9765" s="14">
        <v>0</v>
      </c>
      <c r="AS9765" s="12">
        <f t="shared" si="12919"/>
        <v>0</v>
      </c>
      <c r="AT9765" s="12">
        <f t="shared" si="12919"/>
        <v>0</v>
      </c>
      <c r="AU9765" s="12">
        <f t="shared" si="12919"/>
        <v>0</v>
      </c>
      <c r="AV9765" s="12">
        <f t="shared" si="12919"/>
        <v>0</v>
      </c>
      <c r="AW9765" s="12">
        <f t="shared" si="12919"/>
        <v>0</v>
      </c>
    </row>
    <row r="9766" spans="1:49" ht="16.5" hidden="1" thickTop="1" thickBot="1" x14ac:dyDescent="0.3">
      <c r="A9766" s="9" t="s">
        <v>1</v>
      </c>
      <c r="B9766" s="26" t="s">
        <v>51</v>
      </c>
      <c r="C9766" s="14">
        <f t="shared" si="12880"/>
        <v>0</v>
      </c>
      <c r="D9766" s="14">
        <f t="shared" si="12871"/>
        <v>0</v>
      </c>
      <c r="E9766" s="14">
        <f t="shared" ref="E9766:M9766" si="12932">SUM(E9767,E9771)</f>
        <v>0</v>
      </c>
      <c r="F9766" s="14">
        <f t="shared" si="12932"/>
        <v>0</v>
      </c>
      <c r="G9766" s="14">
        <f t="shared" si="12932"/>
        <v>0</v>
      </c>
      <c r="H9766" s="14">
        <f t="shared" si="12932"/>
        <v>0</v>
      </c>
      <c r="I9766" s="14">
        <f t="shared" si="12932"/>
        <v>0</v>
      </c>
      <c r="J9766" s="14">
        <f t="shared" si="12932"/>
        <v>0</v>
      </c>
      <c r="K9766" s="14">
        <f t="shared" si="12932"/>
        <v>0</v>
      </c>
      <c r="L9766" s="14">
        <f t="shared" si="12932"/>
        <v>0</v>
      </c>
      <c r="M9766" s="14">
        <f t="shared" si="12932"/>
        <v>0</v>
      </c>
      <c r="N9766" s="14">
        <f t="shared" si="12873"/>
        <v>0</v>
      </c>
      <c r="O9766" s="14">
        <f>SUM(O9767,O9771)</f>
        <v>0</v>
      </c>
      <c r="P9766" s="14">
        <f>SUM(P9767,P9771)</f>
        <v>0</v>
      </c>
      <c r="Q9766" s="14">
        <f>SUM(Q9767,Q9771)</f>
        <v>0</v>
      </c>
      <c r="R9766" s="14">
        <f>SUM(R9767,R9771)</f>
        <v>0</v>
      </c>
      <c r="S9766" s="14">
        <f t="shared" si="12882"/>
        <v>0</v>
      </c>
      <c r="T9766" s="14">
        <f t="shared" si="12874"/>
        <v>0</v>
      </c>
      <c r="U9766" s="14">
        <f t="shared" ref="U9766:AB9766" si="12933">SUM(U9767,U9771)</f>
        <v>0</v>
      </c>
      <c r="V9766" s="14">
        <f t="shared" si="12933"/>
        <v>0</v>
      </c>
      <c r="W9766" s="14">
        <f t="shared" si="12933"/>
        <v>0</v>
      </c>
      <c r="X9766" s="14">
        <f t="shared" si="12933"/>
        <v>0</v>
      </c>
      <c r="Y9766" s="14">
        <f t="shared" si="12933"/>
        <v>0</v>
      </c>
      <c r="Z9766" s="14">
        <f t="shared" si="12933"/>
        <v>0</v>
      </c>
      <c r="AA9766" s="14">
        <f t="shared" si="12933"/>
        <v>0</v>
      </c>
      <c r="AB9766" s="14">
        <f t="shared" si="12933"/>
        <v>0</v>
      </c>
      <c r="AC9766" s="14">
        <f t="shared" si="12884"/>
        <v>0</v>
      </c>
      <c r="AD9766" s="14">
        <f t="shared" si="12876"/>
        <v>0</v>
      </c>
      <c r="AE9766" s="14">
        <f t="shared" ref="AE9766:AM9766" si="12934">SUM(AE9767,AE9771)</f>
        <v>0</v>
      </c>
      <c r="AF9766" s="14">
        <f t="shared" si="12934"/>
        <v>0</v>
      </c>
      <c r="AG9766" s="14">
        <f t="shared" si="12934"/>
        <v>0</v>
      </c>
      <c r="AH9766" s="14">
        <f t="shared" si="12934"/>
        <v>0</v>
      </c>
      <c r="AI9766" s="14">
        <f t="shared" si="12934"/>
        <v>0</v>
      </c>
      <c r="AJ9766" s="14">
        <f t="shared" si="12934"/>
        <v>0</v>
      </c>
      <c r="AK9766" s="14">
        <f t="shared" si="12934"/>
        <v>0</v>
      </c>
      <c r="AL9766" s="14">
        <f t="shared" si="12934"/>
        <v>0</v>
      </c>
      <c r="AM9766" s="14">
        <f t="shared" si="12934"/>
        <v>0</v>
      </c>
      <c r="AN9766" s="14">
        <f t="shared" si="12878"/>
        <v>0</v>
      </c>
      <c r="AO9766" s="14">
        <f t="shared" ref="AO9766:AR9766" si="12935">SUM(AO9767,AO9771)</f>
        <v>0</v>
      </c>
      <c r="AP9766" s="14">
        <f t="shared" si="12935"/>
        <v>0</v>
      </c>
      <c r="AQ9766" s="14">
        <f t="shared" si="12935"/>
        <v>0</v>
      </c>
      <c r="AR9766" s="14">
        <f t="shared" si="12935"/>
        <v>0</v>
      </c>
      <c r="AS9766" s="12">
        <f t="shared" si="12919"/>
        <v>0</v>
      </c>
      <c r="AT9766" s="12">
        <f t="shared" si="12919"/>
        <v>0</v>
      </c>
      <c r="AU9766" s="12">
        <f t="shared" si="12919"/>
        <v>0</v>
      </c>
      <c r="AV9766" s="12">
        <f t="shared" si="12919"/>
        <v>0</v>
      </c>
      <c r="AW9766" s="12">
        <f t="shared" si="12919"/>
        <v>0</v>
      </c>
    </row>
    <row r="9767" spans="1:49" ht="31.5" hidden="1" thickTop="1" thickBot="1" x14ac:dyDescent="0.3">
      <c r="A9767" s="9" t="s">
        <v>1</v>
      </c>
      <c r="B9767" s="27" t="s">
        <v>52</v>
      </c>
      <c r="C9767" s="14">
        <f t="shared" si="12880"/>
        <v>0</v>
      </c>
      <c r="D9767" s="14">
        <f t="shared" si="12871"/>
        <v>0</v>
      </c>
      <c r="E9767" s="14">
        <f t="shared" ref="E9767:M9767" si="12936">SUM(E9768:E9770)</f>
        <v>0</v>
      </c>
      <c r="F9767" s="14">
        <f t="shared" si="12936"/>
        <v>0</v>
      </c>
      <c r="G9767" s="14">
        <f t="shared" si="12936"/>
        <v>0</v>
      </c>
      <c r="H9767" s="14">
        <f t="shared" si="12936"/>
        <v>0</v>
      </c>
      <c r="I9767" s="14">
        <f t="shared" si="12936"/>
        <v>0</v>
      </c>
      <c r="J9767" s="14">
        <f t="shared" si="12936"/>
        <v>0</v>
      </c>
      <c r="K9767" s="14">
        <f t="shared" si="12936"/>
        <v>0</v>
      </c>
      <c r="L9767" s="14">
        <f t="shared" si="12936"/>
        <v>0</v>
      </c>
      <c r="M9767" s="14">
        <f t="shared" si="12936"/>
        <v>0</v>
      </c>
      <c r="N9767" s="14">
        <f t="shared" si="12873"/>
        <v>0</v>
      </c>
      <c r="O9767" s="14">
        <f>SUM(O9768:O9770)</f>
        <v>0</v>
      </c>
      <c r="P9767" s="14">
        <f>SUM(P9768:P9770)</f>
        <v>0</v>
      </c>
      <c r="Q9767" s="14">
        <f>SUM(Q9768:Q9770)</f>
        <v>0</v>
      </c>
      <c r="R9767" s="14">
        <f>SUM(R9768:R9770)</f>
        <v>0</v>
      </c>
      <c r="S9767" s="14">
        <f t="shared" si="12882"/>
        <v>0</v>
      </c>
      <c r="T9767" s="14">
        <f t="shared" si="12874"/>
        <v>0</v>
      </c>
      <c r="U9767" s="14">
        <f t="shared" ref="U9767:AB9767" si="12937">SUM(U9768:U9770)</f>
        <v>0</v>
      </c>
      <c r="V9767" s="14">
        <f t="shared" si="12937"/>
        <v>0</v>
      </c>
      <c r="W9767" s="14">
        <f t="shared" si="12937"/>
        <v>0</v>
      </c>
      <c r="X9767" s="14">
        <f t="shared" si="12937"/>
        <v>0</v>
      </c>
      <c r="Y9767" s="14">
        <f t="shared" si="12937"/>
        <v>0</v>
      </c>
      <c r="Z9767" s="14">
        <f t="shared" si="12937"/>
        <v>0</v>
      </c>
      <c r="AA9767" s="14">
        <f t="shared" si="12937"/>
        <v>0</v>
      </c>
      <c r="AB9767" s="14">
        <f t="shared" si="12937"/>
        <v>0</v>
      </c>
      <c r="AC9767" s="14">
        <f t="shared" si="12884"/>
        <v>0</v>
      </c>
      <c r="AD9767" s="14">
        <f t="shared" si="12876"/>
        <v>0</v>
      </c>
      <c r="AE9767" s="14">
        <f t="shared" ref="AE9767:AM9767" si="12938">SUM(AE9768:AE9770)</f>
        <v>0</v>
      </c>
      <c r="AF9767" s="14">
        <f t="shared" si="12938"/>
        <v>0</v>
      </c>
      <c r="AG9767" s="14">
        <f t="shared" si="12938"/>
        <v>0</v>
      </c>
      <c r="AH9767" s="14">
        <f t="shared" si="12938"/>
        <v>0</v>
      </c>
      <c r="AI9767" s="14">
        <f t="shared" si="12938"/>
        <v>0</v>
      </c>
      <c r="AJ9767" s="14">
        <f t="shared" si="12938"/>
        <v>0</v>
      </c>
      <c r="AK9767" s="14">
        <f t="shared" si="12938"/>
        <v>0</v>
      </c>
      <c r="AL9767" s="14">
        <f t="shared" si="12938"/>
        <v>0</v>
      </c>
      <c r="AM9767" s="14">
        <f t="shared" si="12938"/>
        <v>0</v>
      </c>
      <c r="AN9767" s="14">
        <f t="shared" si="12878"/>
        <v>0</v>
      </c>
      <c r="AO9767" s="14">
        <f t="shared" ref="AO9767:AR9767" si="12939">SUM(AO9768:AO9770)</f>
        <v>0</v>
      </c>
      <c r="AP9767" s="14">
        <f t="shared" si="12939"/>
        <v>0</v>
      </c>
      <c r="AQ9767" s="14">
        <f t="shared" si="12939"/>
        <v>0</v>
      </c>
      <c r="AR9767" s="14">
        <f t="shared" si="12939"/>
        <v>0</v>
      </c>
      <c r="AS9767" s="12">
        <f t="shared" si="12919"/>
        <v>0</v>
      </c>
      <c r="AT9767" s="12">
        <f t="shared" si="12919"/>
        <v>0</v>
      </c>
      <c r="AU9767" s="12">
        <f t="shared" si="12919"/>
        <v>0</v>
      </c>
      <c r="AV9767" s="12">
        <f t="shared" si="12919"/>
        <v>0</v>
      </c>
      <c r="AW9767" s="12">
        <f t="shared" si="12919"/>
        <v>0</v>
      </c>
    </row>
    <row r="9768" spans="1:49" ht="16.5" hidden="1" thickTop="1" thickBot="1" x14ac:dyDescent="0.3">
      <c r="A9768" s="9" t="s">
        <v>1</v>
      </c>
      <c r="B9768" s="28" t="s">
        <v>53</v>
      </c>
      <c r="C9768" s="14">
        <f t="shared" si="12880"/>
        <v>0</v>
      </c>
      <c r="D9768" s="14">
        <f t="shared" si="12871"/>
        <v>0</v>
      </c>
      <c r="E9768" s="14">
        <v>0</v>
      </c>
      <c r="F9768" s="14">
        <v>0</v>
      </c>
      <c r="G9768" s="14">
        <v>0</v>
      </c>
      <c r="H9768" s="14">
        <v>0</v>
      </c>
      <c r="I9768" s="14">
        <v>0</v>
      </c>
      <c r="J9768" s="14">
        <v>0</v>
      </c>
      <c r="K9768" s="14">
        <v>0</v>
      </c>
      <c r="L9768" s="14">
        <v>0</v>
      </c>
      <c r="M9768" s="14">
        <v>0</v>
      </c>
      <c r="N9768" s="14">
        <f t="shared" si="12873"/>
        <v>0</v>
      </c>
      <c r="O9768" s="14">
        <v>0</v>
      </c>
      <c r="P9768" s="14">
        <v>0</v>
      </c>
      <c r="Q9768" s="14">
        <v>0</v>
      </c>
      <c r="R9768" s="14">
        <v>0</v>
      </c>
      <c r="S9768" s="14">
        <f t="shared" si="12882"/>
        <v>0</v>
      </c>
      <c r="T9768" s="14">
        <f t="shared" si="12874"/>
        <v>0</v>
      </c>
      <c r="U9768" s="14">
        <v>0</v>
      </c>
      <c r="V9768" s="14">
        <v>0</v>
      </c>
      <c r="W9768" s="14">
        <v>0</v>
      </c>
      <c r="X9768" s="14">
        <v>0</v>
      </c>
      <c r="Y9768" s="14">
        <v>0</v>
      </c>
      <c r="Z9768" s="14">
        <v>0</v>
      </c>
      <c r="AA9768" s="14">
        <v>0</v>
      </c>
      <c r="AB9768" s="14">
        <v>0</v>
      </c>
      <c r="AC9768" s="14">
        <f t="shared" si="12884"/>
        <v>0</v>
      </c>
      <c r="AD9768" s="14">
        <f t="shared" si="12876"/>
        <v>0</v>
      </c>
      <c r="AE9768" s="14">
        <v>0</v>
      </c>
      <c r="AF9768" s="14">
        <v>0</v>
      </c>
      <c r="AG9768" s="14">
        <v>0</v>
      </c>
      <c r="AH9768" s="14">
        <v>0</v>
      </c>
      <c r="AI9768" s="14">
        <v>0</v>
      </c>
      <c r="AJ9768" s="14">
        <v>0</v>
      </c>
      <c r="AK9768" s="14">
        <v>0</v>
      </c>
      <c r="AL9768" s="14">
        <v>0</v>
      </c>
      <c r="AM9768" s="14">
        <v>0</v>
      </c>
      <c r="AN9768" s="14">
        <f t="shared" si="12878"/>
        <v>0</v>
      </c>
      <c r="AO9768" s="14">
        <v>0</v>
      </c>
      <c r="AP9768" s="14">
        <v>0</v>
      </c>
      <c r="AQ9768" s="14">
        <v>0</v>
      </c>
      <c r="AR9768" s="14">
        <v>0</v>
      </c>
      <c r="AS9768" s="12">
        <f t="shared" si="12919"/>
        <v>0</v>
      </c>
      <c r="AT9768" s="12">
        <f t="shared" si="12919"/>
        <v>0</v>
      </c>
      <c r="AU9768" s="12">
        <f t="shared" si="12919"/>
        <v>0</v>
      </c>
      <c r="AV9768" s="12">
        <f t="shared" si="12919"/>
        <v>0</v>
      </c>
      <c r="AW9768" s="12">
        <f t="shared" si="12919"/>
        <v>0</v>
      </c>
    </row>
    <row r="9769" spans="1:49" ht="16.5" hidden="1" thickTop="1" thickBot="1" x14ac:dyDescent="0.3">
      <c r="A9769" s="9" t="s">
        <v>1</v>
      </c>
      <c r="B9769" s="28" t="s">
        <v>61</v>
      </c>
      <c r="C9769" s="14">
        <f t="shared" si="12880"/>
        <v>0</v>
      </c>
      <c r="D9769" s="14">
        <f t="shared" si="12871"/>
        <v>0</v>
      </c>
      <c r="E9769" s="14">
        <v>0</v>
      </c>
      <c r="F9769" s="14">
        <v>0</v>
      </c>
      <c r="G9769" s="14">
        <v>0</v>
      </c>
      <c r="H9769" s="14">
        <v>0</v>
      </c>
      <c r="I9769" s="14">
        <v>0</v>
      </c>
      <c r="J9769" s="14">
        <v>0</v>
      </c>
      <c r="K9769" s="14">
        <v>0</v>
      </c>
      <c r="L9769" s="14">
        <v>0</v>
      </c>
      <c r="M9769" s="14">
        <v>0</v>
      </c>
      <c r="N9769" s="14">
        <f t="shared" si="12873"/>
        <v>0</v>
      </c>
      <c r="O9769" s="14">
        <v>0</v>
      </c>
      <c r="P9769" s="14">
        <v>0</v>
      </c>
      <c r="Q9769" s="14">
        <v>0</v>
      </c>
      <c r="R9769" s="14">
        <v>0</v>
      </c>
      <c r="S9769" s="14">
        <f t="shared" si="12882"/>
        <v>0</v>
      </c>
      <c r="T9769" s="14">
        <f t="shared" si="12874"/>
        <v>0</v>
      </c>
      <c r="U9769" s="14">
        <v>0</v>
      </c>
      <c r="V9769" s="14">
        <v>0</v>
      </c>
      <c r="W9769" s="14">
        <v>0</v>
      </c>
      <c r="X9769" s="14">
        <v>0</v>
      </c>
      <c r="Y9769" s="14">
        <v>0</v>
      </c>
      <c r="Z9769" s="14">
        <v>0</v>
      </c>
      <c r="AA9769" s="14">
        <v>0</v>
      </c>
      <c r="AB9769" s="14">
        <v>0</v>
      </c>
      <c r="AC9769" s="14">
        <f t="shared" si="12884"/>
        <v>0</v>
      </c>
      <c r="AD9769" s="14">
        <f t="shared" si="12876"/>
        <v>0</v>
      </c>
      <c r="AE9769" s="14">
        <v>0</v>
      </c>
      <c r="AF9769" s="14">
        <v>0</v>
      </c>
      <c r="AG9769" s="14">
        <v>0</v>
      </c>
      <c r="AH9769" s="14">
        <v>0</v>
      </c>
      <c r="AI9769" s="14">
        <v>0</v>
      </c>
      <c r="AJ9769" s="14">
        <v>0</v>
      </c>
      <c r="AK9769" s="14">
        <v>0</v>
      </c>
      <c r="AL9769" s="14">
        <v>0</v>
      </c>
      <c r="AM9769" s="14">
        <v>0</v>
      </c>
      <c r="AN9769" s="14">
        <f t="shared" si="12878"/>
        <v>0</v>
      </c>
      <c r="AO9769" s="14">
        <v>0</v>
      </c>
      <c r="AP9769" s="14">
        <v>0</v>
      </c>
      <c r="AQ9769" s="14">
        <v>0</v>
      </c>
      <c r="AR9769" s="14">
        <v>0</v>
      </c>
      <c r="AS9769" s="12">
        <f t="shared" si="12919"/>
        <v>0</v>
      </c>
      <c r="AT9769" s="12">
        <f t="shared" si="12919"/>
        <v>0</v>
      </c>
      <c r="AU9769" s="12">
        <f t="shared" si="12919"/>
        <v>0</v>
      </c>
      <c r="AV9769" s="12">
        <f t="shared" si="12919"/>
        <v>0</v>
      </c>
      <c r="AW9769" s="12">
        <f t="shared" si="12919"/>
        <v>0</v>
      </c>
    </row>
    <row r="9770" spans="1:49" ht="16.5" hidden="1" thickTop="1" thickBot="1" x14ac:dyDescent="0.3">
      <c r="A9770" s="9" t="s">
        <v>1</v>
      </c>
      <c r="B9770" s="28" t="s">
        <v>54</v>
      </c>
      <c r="C9770" s="14">
        <f t="shared" si="12880"/>
        <v>0</v>
      </c>
      <c r="D9770" s="14">
        <f t="shared" si="12871"/>
        <v>0</v>
      </c>
      <c r="E9770" s="14">
        <v>0</v>
      </c>
      <c r="F9770" s="14">
        <v>0</v>
      </c>
      <c r="G9770" s="14">
        <v>0</v>
      </c>
      <c r="H9770" s="14">
        <v>0</v>
      </c>
      <c r="I9770" s="14">
        <v>0</v>
      </c>
      <c r="J9770" s="14">
        <v>0</v>
      </c>
      <c r="K9770" s="14">
        <v>0</v>
      </c>
      <c r="L9770" s="14">
        <v>0</v>
      </c>
      <c r="M9770" s="14">
        <v>0</v>
      </c>
      <c r="N9770" s="14">
        <f t="shared" si="12873"/>
        <v>0</v>
      </c>
      <c r="O9770" s="14">
        <v>0</v>
      </c>
      <c r="P9770" s="14">
        <v>0</v>
      </c>
      <c r="Q9770" s="14">
        <v>0</v>
      </c>
      <c r="R9770" s="14">
        <v>0</v>
      </c>
      <c r="S9770" s="14">
        <f t="shared" si="12882"/>
        <v>0</v>
      </c>
      <c r="T9770" s="14">
        <f t="shared" si="12874"/>
        <v>0</v>
      </c>
      <c r="U9770" s="14">
        <v>0</v>
      </c>
      <c r="V9770" s="14">
        <v>0</v>
      </c>
      <c r="W9770" s="14">
        <v>0</v>
      </c>
      <c r="X9770" s="14">
        <v>0</v>
      </c>
      <c r="Y9770" s="14">
        <v>0</v>
      </c>
      <c r="Z9770" s="14">
        <v>0</v>
      </c>
      <c r="AA9770" s="14">
        <v>0</v>
      </c>
      <c r="AB9770" s="14">
        <v>0</v>
      </c>
      <c r="AC9770" s="14">
        <f t="shared" si="12884"/>
        <v>0</v>
      </c>
      <c r="AD9770" s="14">
        <f t="shared" si="12876"/>
        <v>0</v>
      </c>
      <c r="AE9770" s="14">
        <v>0</v>
      </c>
      <c r="AF9770" s="14">
        <v>0</v>
      </c>
      <c r="AG9770" s="14">
        <v>0</v>
      </c>
      <c r="AH9770" s="14">
        <v>0</v>
      </c>
      <c r="AI9770" s="14">
        <v>0</v>
      </c>
      <c r="AJ9770" s="14">
        <v>0</v>
      </c>
      <c r="AK9770" s="14">
        <v>0</v>
      </c>
      <c r="AL9770" s="14">
        <v>0</v>
      </c>
      <c r="AM9770" s="14">
        <v>0</v>
      </c>
      <c r="AN9770" s="14">
        <f t="shared" si="12878"/>
        <v>0</v>
      </c>
      <c r="AO9770" s="14">
        <v>0</v>
      </c>
      <c r="AP9770" s="14">
        <v>0</v>
      </c>
      <c r="AQ9770" s="14">
        <v>0</v>
      </c>
      <c r="AR9770" s="14">
        <v>0</v>
      </c>
      <c r="AS9770" s="12">
        <f t="shared" si="12919"/>
        <v>0</v>
      </c>
      <c r="AT9770" s="12">
        <f t="shared" si="12919"/>
        <v>0</v>
      </c>
      <c r="AU9770" s="12">
        <f t="shared" si="12919"/>
        <v>0</v>
      </c>
      <c r="AV9770" s="12">
        <f t="shared" si="12919"/>
        <v>0</v>
      </c>
      <c r="AW9770" s="12">
        <f t="shared" si="12919"/>
        <v>0</v>
      </c>
    </row>
    <row r="9771" spans="1:49" ht="31.5" hidden="1" thickTop="1" thickBot="1" x14ac:dyDescent="0.3">
      <c r="A9771" s="9" t="s">
        <v>1</v>
      </c>
      <c r="B9771" s="27" t="s">
        <v>55</v>
      </c>
      <c r="C9771" s="14">
        <f t="shared" si="12880"/>
        <v>0</v>
      </c>
      <c r="D9771" s="14">
        <f t="shared" si="12871"/>
        <v>0</v>
      </c>
      <c r="E9771" s="14">
        <v>0</v>
      </c>
      <c r="F9771" s="14">
        <v>0</v>
      </c>
      <c r="G9771" s="14">
        <v>0</v>
      </c>
      <c r="H9771" s="14">
        <v>0</v>
      </c>
      <c r="I9771" s="14">
        <v>0</v>
      </c>
      <c r="J9771" s="14">
        <v>0</v>
      </c>
      <c r="K9771" s="14">
        <v>0</v>
      </c>
      <c r="L9771" s="14">
        <v>0</v>
      </c>
      <c r="M9771" s="14">
        <v>0</v>
      </c>
      <c r="N9771" s="14">
        <f t="shared" si="12873"/>
        <v>0</v>
      </c>
      <c r="O9771" s="14">
        <v>0</v>
      </c>
      <c r="P9771" s="14">
        <v>0</v>
      </c>
      <c r="Q9771" s="14">
        <v>0</v>
      </c>
      <c r="R9771" s="14">
        <v>0</v>
      </c>
      <c r="S9771" s="14">
        <f t="shared" si="12882"/>
        <v>0</v>
      </c>
      <c r="T9771" s="14">
        <f t="shared" si="12874"/>
        <v>0</v>
      </c>
      <c r="U9771" s="14">
        <v>0</v>
      </c>
      <c r="V9771" s="14">
        <v>0</v>
      </c>
      <c r="W9771" s="14">
        <v>0</v>
      </c>
      <c r="X9771" s="14">
        <v>0</v>
      </c>
      <c r="Y9771" s="14">
        <v>0</v>
      </c>
      <c r="Z9771" s="14">
        <v>0</v>
      </c>
      <c r="AA9771" s="14">
        <v>0</v>
      </c>
      <c r="AB9771" s="14">
        <v>0</v>
      </c>
      <c r="AC9771" s="14">
        <f t="shared" si="12884"/>
        <v>0</v>
      </c>
      <c r="AD9771" s="14">
        <f t="shared" si="12876"/>
        <v>0</v>
      </c>
      <c r="AE9771" s="14">
        <v>0</v>
      </c>
      <c r="AF9771" s="14">
        <v>0</v>
      </c>
      <c r="AG9771" s="14">
        <v>0</v>
      </c>
      <c r="AH9771" s="14">
        <v>0</v>
      </c>
      <c r="AI9771" s="14">
        <v>0</v>
      </c>
      <c r="AJ9771" s="14">
        <v>0</v>
      </c>
      <c r="AK9771" s="14">
        <v>0</v>
      </c>
      <c r="AL9771" s="14">
        <v>0</v>
      </c>
      <c r="AM9771" s="14">
        <v>0</v>
      </c>
      <c r="AN9771" s="14">
        <f t="shared" si="12878"/>
        <v>0</v>
      </c>
      <c r="AO9771" s="14">
        <v>0</v>
      </c>
      <c r="AP9771" s="14">
        <v>0</v>
      </c>
      <c r="AQ9771" s="14">
        <v>0</v>
      </c>
      <c r="AR9771" s="14">
        <v>0</v>
      </c>
      <c r="AS9771" s="12">
        <f t="shared" si="12919"/>
        <v>0</v>
      </c>
      <c r="AT9771" s="12">
        <f t="shared" si="12919"/>
        <v>0</v>
      </c>
      <c r="AU9771" s="12">
        <f t="shared" si="12919"/>
        <v>0</v>
      </c>
      <c r="AV9771" s="12">
        <f t="shared" si="12919"/>
        <v>0</v>
      </c>
      <c r="AW9771" s="12">
        <f t="shared" si="12919"/>
        <v>0</v>
      </c>
    </row>
    <row r="9772" spans="1:49" ht="16.5" hidden="1" thickTop="1" thickBot="1" x14ac:dyDescent="0.3">
      <c r="A9772" s="9" t="s">
        <v>1</v>
      </c>
      <c r="B9772" s="26" t="s">
        <v>56</v>
      </c>
      <c r="C9772" s="14">
        <f t="shared" si="12880"/>
        <v>0</v>
      </c>
      <c r="D9772" s="14">
        <f t="shared" si="12871"/>
        <v>0</v>
      </c>
      <c r="E9772" s="14">
        <f t="shared" ref="E9772:M9772" si="12940">SUM(E9773,E9777)</f>
        <v>0</v>
      </c>
      <c r="F9772" s="14">
        <f t="shared" si="12940"/>
        <v>0</v>
      </c>
      <c r="G9772" s="14">
        <f t="shared" si="12940"/>
        <v>0</v>
      </c>
      <c r="H9772" s="14">
        <f t="shared" si="12940"/>
        <v>0</v>
      </c>
      <c r="I9772" s="14">
        <f t="shared" si="12940"/>
        <v>0</v>
      </c>
      <c r="J9772" s="14">
        <f t="shared" si="12940"/>
        <v>0</v>
      </c>
      <c r="K9772" s="14">
        <f t="shared" si="12940"/>
        <v>0</v>
      </c>
      <c r="L9772" s="14">
        <f t="shared" si="12940"/>
        <v>0</v>
      </c>
      <c r="M9772" s="14">
        <f t="shared" si="12940"/>
        <v>0</v>
      </c>
      <c r="N9772" s="14">
        <f t="shared" si="12873"/>
        <v>0</v>
      </c>
      <c r="O9772" s="14">
        <f>SUM(O9773,O9777)</f>
        <v>0</v>
      </c>
      <c r="P9772" s="14">
        <f>SUM(P9773,P9777)</f>
        <v>0</v>
      </c>
      <c r="Q9772" s="14">
        <f>SUM(Q9773,Q9777)</f>
        <v>0</v>
      </c>
      <c r="R9772" s="14">
        <f>SUM(R9773,R9777)</f>
        <v>0</v>
      </c>
      <c r="S9772" s="14">
        <f t="shared" si="12882"/>
        <v>0</v>
      </c>
      <c r="T9772" s="14">
        <f t="shared" si="12874"/>
        <v>0</v>
      </c>
      <c r="U9772" s="14">
        <f t="shared" ref="U9772:AB9772" si="12941">SUM(U9773,U9777)</f>
        <v>0</v>
      </c>
      <c r="V9772" s="14">
        <f t="shared" si="12941"/>
        <v>0</v>
      </c>
      <c r="W9772" s="14">
        <f t="shared" si="12941"/>
        <v>0</v>
      </c>
      <c r="X9772" s="14">
        <f t="shared" si="12941"/>
        <v>0</v>
      </c>
      <c r="Y9772" s="14">
        <f t="shared" si="12941"/>
        <v>0</v>
      </c>
      <c r="Z9772" s="14">
        <f t="shared" si="12941"/>
        <v>0</v>
      </c>
      <c r="AA9772" s="14">
        <f t="shared" si="12941"/>
        <v>0</v>
      </c>
      <c r="AB9772" s="14">
        <f t="shared" si="12941"/>
        <v>0</v>
      </c>
      <c r="AC9772" s="14">
        <f t="shared" si="12884"/>
        <v>0</v>
      </c>
      <c r="AD9772" s="14">
        <f t="shared" si="12876"/>
        <v>0</v>
      </c>
      <c r="AE9772" s="14">
        <f t="shared" ref="AE9772:AM9772" si="12942">SUM(AE9773,AE9777)</f>
        <v>0</v>
      </c>
      <c r="AF9772" s="14">
        <f t="shared" si="12942"/>
        <v>0</v>
      </c>
      <c r="AG9772" s="14">
        <f t="shared" si="12942"/>
        <v>0</v>
      </c>
      <c r="AH9772" s="14">
        <f t="shared" si="12942"/>
        <v>0</v>
      </c>
      <c r="AI9772" s="14">
        <f t="shared" si="12942"/>
        <v>0</v>
      </c>
      <c r="AJ9772" s="14">
        <f t="shared" si="12942"/>
        <v>0</v>
      </c>
      <c r="AK9772" s="14">
        <f t="shared" si="12942"/>
        <v>0</v>
      </c>
      <c r="AL9772" s="14">
        <f t="shared" si="12942"/>
        <v>0</v>
      </c>
      <c r="AM9772" s="14">
        <f t="shared" si="12942"/>
        <v>0</v>
      </c>
      <c r="AN9772" s="14">
        <f t="shared" si="12878"/>
        <v>0</v>
      </c>
      <c r="AO9772" s="14">
        <f t="shared" ref="AO9772:AR9772" si="12943">SUM(AO9773,AO9777)</f>
        <v>0</v>
      </c>
      <c r="AP9772" s="14">
        <f t="shared" si="12943"/>
        <v>0</v>
      </c>
      <c r="AQ9772" s="14">
        <f t="shared" si="12943"/>
        <v>0</v>
      </c>
      <c r="AR9772" s="14">
        <f t="shared" si="12943"/>
        <v>0</v>
      </c>
      <c r="AS9772" s="12">
        <f t="shared" si="12919"/>
        <v>0</v>
      </c>
      <c r="AT9772" s="12">
        <f t="shared" si="12919"/>
        <v>0</v>
      </c>
      <c r="AU9772" s="12">
        <f t="shared" si="12919"/>
        <v>0</v>
      </c>
      <c r="AV9772" s="12">
        <f t="shared" si="12919"/>
        <v>0</v>
      </c>
      <c r="AW9772" s="12">
        <f t="shared" si="12919"/>
        <v>0</v>
      </c>
    </row>
    <row r="9773" spans="1:49" ht="16.5" hidden="1" thickTop="1" thickBot="1" x14ac:dyDescent="0.3">
      <c r="A9773" s="9" t="s">
        <v>1</v>
      </c>
      <c r="B9773" s="27" t="s">
        <v>57</v>
      </c>
      <c r="C9773" s="14">
        <f t="shared" si="12880"/>
        <v>0</v>
      </c>
      <c r="D9773" s="14">
        <f t="shared" si="12871"/>
        <v>0</v>
      </c>
      <c r="E9773" s="14">
        <f t="shared" ref="E9773:M9773" si="12944">SUM(E9774:E9776)</f>
        <v>0</v>
      </c>
      <c r="F9773" s="14">
        <f t="shared" si="12944"/>
        <v>0</v>
      </c>
      <c r="G9773" s="14">
        <f t="shared" si="12944"/>
        <v>0</v>
      </c>
      <c r="H9773" s="14">
        <f t="shared" si="12944"/>
        <v>0</v>
      </c>
      <c r="I9773" s="14">
        <f t="shared" si="12944"/>
        <v>0</v>
      </c>
      <c r="J9773" s="14">
        <f t="shared" si="12944"/>
        <v>0</v>
      </c>
      <c r="K9773" s="14">
        <f t="shared" si="12944"/>
        <v>0</v>
      </c>
      <c r="L9773" s="14">
        <f t="shared" si="12944"/>
        <v>0</v>
      </c>
      <c r="M9773" s="14">
        <f t="shared" si="12944"/>
        <v>0</v>
      </c>
      <c r="N9773" s="14">
        <f t="shared" si="12873"/>
        <v>0</v>
      </c>
      <c r="O9773" s="14">
        <f>SUM(O9774:O9776)</f>
        <v>0</v>
      </c>
      <c r="P9773" s="14">
        <f>SUM(P9774:P9776)</f>
        <v>0</v>
      </c>
      <c r="Q9773" s="14">
        <f>SUM(Q9774:Q9776)</f>
        <v>0</v>
      </c>
      <c r="R9773" s="14">
        <f>SUM(R9774:R9776)</f>
        <v>0</v>
      </c>
      <c r="S9773" s="14">
        <f t="shared" si="12882"/>
        <v>0</v>
      </c>
      <c r="T9773" s="14">
        <f t="shared" si="12874"/>
        <v>0</v>
      </c>
      <c r="U9773" s="14">
        <f t="shared" ref="U9773:AB9773" si="12945">SUM(U9774:U9776)</f>
        <v>0</v>
      </c>
      <c r="V9773" s="14">
        <f t="shared" si="12945"/>
        <v>0</v>
      </c>
      <c r="W9773" s="14">
        <f t="shared" si="12945"/>
        <v>0</v>
      </c>
      <c r="X9773" s="14">
        <f t="shared" si="12945"/>
        <v>0</v>
      </c>
      <c r="Y9773" s="14">
        <f t="shared" si="12945"/>
        <v>0</v>
      </c>
      <c r="Z9773" s="14">
        <f t="shared" si="12945"/>
        <v>0</v>
      </c>
      <c r="AA9773" s="14">
        <f t="shared" si="12945"/>
        <v>0</v>
      </c>
      <c r="AB9773" s="14">
        <f t="shared" si="12945"/>
        <v>0</v>
      </c>
      <c r="AC9773" s="14">
        <f t="shared" si="12884"/>
        <v>0</v>
      </c>
      <c r="AD9773" s="14">
        <f t="shared" si="12876"/>
        <v>0</v>
      </c>
      <c r="AE9773" s="14">
        <f t="shared" ref="AE9773:AM9773" si="12946">SUM(AE9774:AE9776)</f>
        <v>0</v>
      </c>
      <c r="AF9773" s="14">
        <f t="shared" si="12946"/>
        <v>0</v>
      </c>
      <c r="AG9773" s="14">
        <f t="shared" si="12946"/>
        <v>0</v>
      </c>
      <c r="AH9773" s="14">
        <f t="shared" si="12946"/>
        <v>0</v>
      </c>
      <c r="AI9773" s="14">
        <f t="shared" si="12946"/>
        <v>0</v>
      </c>
      <c r="AJ9773" s="14">
        <f t="shared" si="12946"/>
        <v>0</v>
      </c>
      <c r="AK9773" s="14">
        <f t="shared" si="12946"/>
        <v>0</v>
      </c>
      <c r="AL9773" s="14">
        <f t="shared" si="12946"/>
        <v>0</v>
      </c>
      <c r="AM9773" s="14">
        <f t="shared" si="12946"/>
        <v>0</v>
      </c>
      <c r="AN9773" s="14">
        <f t="shared" si="12878"/>
        <v>0</v>
      </c>
      <c r="AO9773" s="14">
        <f t="shared" ref="AO9773:AR9773" si="12947">SUM(AO9774:AO9776)</f>
        <v>0</v>
      </c>
      <c r="AP9773" s="14">
        <f t="shared" si="12947"/>
        <v>0</v>
      </c>
      <c r="AQ9773" s="14">
        <f t="shared" si="12947"/>
        <v>0</v>
      </c>
      <c r="AR9773" s="14">
        <f t="shared" si="12947"/>
        <v>0</v>
      </c>
      <c r="AS9773" s="12">
        <f t="shared" si="12919"/>
        <v>0</v>
      </c>
      <c r="AT9773" s="12">
        <f t="shared" si="12919"/>
        <v>0</v>
      </c>
      <c r="AU9773" s="12">
        <f t="shared" si="12919"/>
        <v>0</v>
      </c>
      <c r="AV9773" s="12">
        <f t="shared" si="12919"/>
        <v>0</v>
      </c>
      <c r="AW9773" s="12">
        <f t="shared" si="12919"/>
        <v>0</v>
      </c>
    </row>
    <row r="9774" spans="1:49" ht="16.5" hidden="1" thickTop="1" thickBot="1" x14ac:dyDescent="0.3">
      <c r="A9774" s="9" t="s">
        <v>1</v>
      </c>
      <c r="B9774" s="28" t="s">
        <v>61</v>
      </c>
      <c r="C9774" s="14">
        <f t="shared" si="12880"/>
        <v>0</v>
      </c>
      <c r="D9774" s="14">
        <f t="shared" si="12871"/>
        <v>0</v>
      </c>
      <c r="E9774" s="14">
        <v>0</v>
      </c>
      <c r="F9774" s="14">
        <v>0</v>
      </c>
      <c r="G9774" s="14">
        <v>0</v>
      </c>
      <c r="H9774" s="14">
        <v>0</v>
      </c>
      <c r="I9774" s="14">
        <v>0</v>
      </c>
      <c r="J9774" s="14">
        <v>0</v>
      </c>
      <c r="K9774" s="14">
        <v>0</v>
      </c>
      <c r="L9774" s="14">
        <v>0</v>
      </c>
      <c r="M9774" s="14">
        <v>0</v>
      </c>
      <c r="N9774" s="14">
        <f t="shared" si="12873"/>
        <v>0</v>
      </c>
      <c r="O9774" s="14">
        <v>0</v>
      </c>
      <c r="P9774" s="14">
        <v>0</v>
      </c>
      <c r="Q9774" s="14">
        <v>0</v>
      </c>
      <c r="R9774" s="14">
        <v>0</v>
      </c>
      <c r="S9774" s="14">
        <f t="shared" si="12882"/>
        <v>0</v>
      </c>
      <c r="T9774" s="14">
        <f t="shared" si="12874"/>
        <v>0</v>
      </c>
      <c r="U9774" s="14">
        <v>0</v>
      </c>
      <c r="V9774" s="14">
        <v>0</v>
      </c>
      <c r="W9774" s="14">
        <v>0</v>
      </c>
      <c r="X9774" s="14">
        <v>0</v>
      </c>
      <c r="Y9774" s="14">
        <v>0</v>
      </c>
      <c r="Z9774" s="14">
        <v>0</v>
      </c>
      <c r="AA9774" s="14">
        <v>0</v>
      </c>
      <c r="AB9774" s="14">
        <v>0</v>
      </c>
      <c r="AC9774" s="14">
        <f t="shared" si="12884"/>
        <v>0</v>
      </c>
      <c r="AD9774" s="14">
        <f t="shared" si="12876"/>
        <v>0</v>
      </c>
      <c r="AE9774" s="14">
        <v>0</v>
      </c>
      <c r="AF9774" s="14">
        <v>0</v>
      </c>
      <c r="AG9774" s="14">
        <v>0</v>
      </c>
      <c r="AH9774" s="14">
        <v>0</v>
      </c>
      <c r="AI9774" s="14">
        <v>0</v>
      </c>
      <c r="AJ9774" s="14">
        <v>0</v>
      </c>
      <c r="AK9774" s="14">
        <v>0</v>
      </c>
      <c r="AL9774" s="14">
        <v>0</v>
      </c>
      <c r="AM9774" s="14">
        <v>0</v>
      </c>
      <c r="AN9774" s="14">
        <f t="shared" si="12878"/>
        <v>0</v>
      </c>
      <c r="AO9774" s="14">
        <v>0</v>
      </c>
      <c r="AP9774" s="14">
        <v>0</v>
      </c>
      <c r="AQ9774" s="14">
        <v>0</v>
      </c>
      <c r="AR9774" s="14">
        <v>0</v>
      </c>
      <c r="AS9774" s="12">
        <f t="shared" si="12919"/>
        <v>0</v>
      </c>
      <c r="AT9774" s="12">
        <f t="shared" si="12919"/>
        <v>0</v>
      </c>
      <c r="AU9774" s="12">
        <f t="shared" si="12919"/>
        <v>0</v>
      </c>
      <c r="AV9774" s="12">
        <f t="shared" si="12919"/>
        <v>0</v>
      </c>
      <c r="AW9774" s="12">
        <f t="shared" si="12919"/>
        <v>0</v>
      </c>
    </row>
    <row r="9775" spans="1:49" ht="16.5" hidden="1" thickTop="1" thickBot="1" x14ac:dyDescent="0.3">
      <c r="A9775" s="9" t="s">
        <v>1</v>
      </c>
      <c r="B9775" s="28" t="s">
        <v>53</v>
      </c>
      <c r="C9775" s="14">
        <f t="shared" si="12880"/>
        <v>0</v>
      </c>
      <c r="D9775" s="14">
        <f t="shared" si="12871"/>
        <v>0</v>
      </c>
      <c r="E9775" s="14">
        <v>0</v>
      </c>
      <c r="F9775" s="14">
        <v>0</v>
      </c>
      <c r="G9775" s="14">
        <v>0</v>
      </c>
      <c r="H9775" s="14">
        <v>0</v>
      </c>
      <c r="I9775" s="14">
        <v>0</v>
      </c>
      <c r="J9775" s="14">
        <v>0</v>
      </c>
      <c r="K9775" s="14">
        <v>0</v>
      </c>
      <c r="L9775" s="14">
        <v>0</v>
      </c>
      <c r="M9775" s="14">
        <v>0</v>
      </c>
      <c r="N9775" s="14">
        <f t="shared" si="12873"/>
        <v>0</v>
      </c>
      <c r="O9775" s="14">
        <v>0</v>
      </c>
      <c r="P9775" s="14">
        <v>0</v>
      </c>
      <c r="Q9775" s="14">
        <v>0</v>
      </c>
      <c r="R9775" s="14">
        <v>0</v>
      </c>
      <c r="S9775" s="14">
        <f t="shared" si="12882"/>
        <v>0</v>
      </c>
      <c r="T9775" s="14">
        <f t="shared" si="12874"/>
        <v>0</v>
      </c>
      <c r="U9775" s="14">
        <v>0</v>
      </c>
      <c r="V9775" s="14">
        <v>0</v>
      </c>
      <c r="W9775" s="14">
        <v>0</v>
      </c>
      <c r="X9775" s="14">
        <v>0</v>
      </c>
      <c r="Y9775" s="14">
        <v>0</v>
      </c>
      <c r="Z9775" s="14">
        <v>0</v>
      </c>
      <c r="AA9775" s="14">
        <v>0</v>
      </c>
      <c r="AB9775" s="14">
        <v>0</v>
      </c>
      <c r="AC9775" s="14">
        <f t="shared" si="12884"/>
        <v>0</v>
      </c>
      <c r="AD9775" s="14">
        <f t="shared" si="12876"/>
        <v>0</v>
      </c>
      <c r="AE9775" s="14">
        <v>0</v>
      </c>
      <c r="AF9775" s="14">
        <v>0</v>
      </c>
      <c r="AG9775" s="14">
        <v>0</v>
      </c>
      <c r="AH9775" s="14">
        <v>0</v>
      </c>
      <c r="AI9775" s="14">
        <v>0</v>
      </c>
      <c r="AJ9775" s="14">
        <v>0</v>
      </c>
      <c r="AK9775" s="14">
        <v>0</v>
      </c>
      <c r="AL9775" s="14">
        <v>0</v>
      </c>
      <c r="AM9775" s="14">
        <v>0</v>
      </c>
      <c r="AN9775" s="14">
        <f t="shared" si="12878"/>
        <v>0</v>
      </c>
      <c r="AO9775" s="14">
        <v>0</v>
      </c>
      <c r="AP9775" s="14">
        <v>0</v>
      </c>
      <c r="AQ9775" s="14">
        <v>0</v>
      </c>
      <c r="AR9775" s="14">
        <v>0</v>
      </c>
      <c r="AS9775" s="12">
        <f t="shared" si="12919"/>
        <v>0</v>
      </c>
      <c r="AT9775" s="12">
        <f t="shared" si="12919"/>
        <v>0</v>
      </c>
      <c r="AU9775" s="12">
        <f t="shared" si="12919"/>
        <v>0</v>
      </c>
      <c r="AV9775" s="12">
        <f t="shared" si="12919"/>
        <v>0</v>
      </c>
      <c r="AW9775" s="12">
        <f t="shared" si="12919"/>
        <v>0</v>
      </c>
    </row>
    <row r="9776" spans="1:49" ht="16.5" hidden="1" thickTop="1" thickBot="1" x14ac:dyDescent="0.3">
      <c r="A9776" s="9" t="s">
        <v>1</v>
      </c>
      <c r="B9776" s="28" t="s">
        <v>54</v>
      </c>
      <c r="C9776" s="14">
        <f t="shared" si="12880"/>
        <v>0</v>
      </c>
      <c r="D9776" s="14">
        <f t="shared" si="12871"/>
        <v>0</v>
      </c>
      <c r="E9776" s="14">
        <v>0</v>
      </c>
      <c r="F9776" s="14">
        <v>0</v>
      </c>
      <c r="G9776" s="14">
        <v>0</v>
      </c>
      <c r="H9776" s="14">
        <v>0</v>
      </c>
      <c r="I9776" s="14">
        <v>0</v>
      </c>
      <c r="J9776" s="14">
        <v>0</v>
      </c>
      <c r="K9776" s="14">
        <v>0</v>
      </c>
      <c r="L9776" s="14">
        <v>0</v>
      </c>
      <c r="M9776" s="14">
        <v>0</v>
      </c>
      <c r="N9776" s="14">
        <f t="shared" si="12873"/>
        <v>0</v>
      </c>
      <c r="O9776" s="14">
        <v>0</v>
      </c>
      <c r="P9776" s="14">
        <v>0</v>
      </c>
      <c r="Q9776" s="14">
        <v>0</v>
      </c>
      <c r="R9776" s="14">
        <v>0</v>
      </c>
      <c r="S9776" s="14">
        <f t="shared" si="12882"/>
        <v>0</v>
      </c>
      <c r="T9776" s="14">
        <f t="shared" si="12874"/>
        <v>0</v>
      </c>
      <c r="U9776" s="14">
        <v>0</v>
      </c>
      <c r="V9776" s="14">
        <v>0</v>
      </c>
      <c r="W9776" s="14">
        <v>0</v>
      </c>
      <c r="X9776" s="14">
        <v>0</v>
      </c>
      <c r="Y9776" s="14">
        <v>0</v>
      </c>
      <c r="Z9776" s="14">
        <v>0</v>
      </c>
      <c r="AA9776" s="14">
        <v>0</v>
      </c>
      <c r="AB9776" s="14">
        <v>0</v>
      </c>
      <c r="AC9776" s="14">
        <f t="shared" si="12884"/>
        <v>0</v>
      </c>
      <c r="AD9776" s="14">
        <f t="shared" si="12876"/>
        <v>0</v>
      </c>
      <c r="AE9776" s="14">
        <v>0</v>
      </c>
      <c r="AF9776" s="14">
        <v>0</v>
      </c>
      <c r="AG9776" s="14">
        <v>0</v>
      </c>
      <c r="AH9776" s="14">
        <v>0</v>
      </c>
      <c r="AI9776" s="14">
        <v>0</v>
      </c>
      <c r="AJ9776" s="14">
        <v>0</v>
      </c>
      <c r="AK9776" s="14">
        <v>0</v>
      </c>
      <c r="AL9776" s="14">
        <v>0</v>
      </c>
      <c r="AM9776" s="14">
        <v>0</v>
      </c>
      <c r="AN9776" s="14">
        <f t="shared" si="12878"/>
        <v>0</v>
      </c>
      <c r="AO9776" s="14">
        <v>0</v>
      </c>
      <c r="AP9776" s="14">
        <v>0</v>
      </c>
      <c r="AQ9776" s="14">
        <v>0</v>
      </c>
      <c r="AR9776" s="14">
        <v>0</v>
      </c>
      <c r="AS9776" s="12">
        <f t="shared" si="12919"/>
        <v>0</v>
      </c>
      <c r="AT9776" s="12">
        <f t="shared" si="12919"/>
        <v>0</v>
      </c>
      <c r="AU9776" s="12">
        <f t="shared" si="12919"/>
        <v>0</v>
      </c>
      <c r="AV9776" s="12">
        <f t="shared" si="12919"/>
        <v>0</v>
      </c>
      <c r="AW9776" s="12">
        <f t="shared" si="12919"/>
        <v>0</v>
      </c>
    </row>
    <row r="9777" spans="1:49" ht="31.5" hidden="1" thickTop="1" thickBot="1" x14ac:dyDescent="0.3">
      <c r="A9777" s="9" t="s">
        <v>1</v>
      </c>
      <c r="B9777" s="27" t="s">
        <v>60</v>
      </c>
      <c r="C9777" s="14">
        <f t="shared" si="12880"/>
        <v>0</v>
      </c>
      <c r="D9777" s="14">
        <f t="shared" si="12871"/>
        <v>0</v>
      </c>
      <c r="E9777" s="14">
        <v>0</v>
      </c>
      <c r="F9777" s="14">
        <v>0</v>
      </c>
      <c r="G9777" s="14">
        <v>0</v>
      </c>
      <c r="H9777" s="14">
        <v>0</v>
      </c>
      <c r="I9777" s="14">
        <v>0</v>
      </c>
      <c r="J9777" s="14">
        <v>0</v>
      </c>
      <c r="K9777" s="14">
        <v>0</v>
      </c>
      <c r="L9777" s="14">
        <v>0</v>
      </c>
      <c r="M9777" s="14">
        <v>0</v>
      </c>
      <c r="N9777" s="14">
        <f t="shared" si="12873"/>
        <v>0</v>
      </c>
      <c r="O9777" s="14">
        <v>0</v>
      </c>
      <c r="P9777" s="14">
        <v>0</v>
      </c>
      <c r="Q9777" s="14">
        <v>0</v>
      </c>
      <c r="R9777" s="14">
        <v>0</v>
      </c>
      <c r="S9777" s="14">
        <f t="shared" si="12882"/>
        <v>0</v>
      </c>
      <c r="T9777" s="14">
        <f t="shared" si="12874"/>
        <v>0</v>
      </c>
      <c r="U9777" s="14">
        <v>0</v>
      </c>
      <c r="V9777" s="14">
        <v>0</v>
      </c>
      <c r="W9777" s="14">
        <v>0</v>
      </c>
      <c r="X9777" s="14">
        <v>0</v>
      </c>
      <c r="Y9777" s="14">
        <v>0</v>
      </c>
      <c r="Z9777" s="14">
        <v>0</v>
      </c>
      <c r="AA9777" s="14">
        <v>0</v>
      </c>
      <c r="AB9777" s="14">
        <v>0</v>
      </c>
      <c r="AC9777" s="14">
        <f t="shared" si="12884"/>
        <v>0</v>
      </c>
      <c r="AD9777" s="14">
        <f t="shared" si="12876"/>
        <v>0</v>
      </c>
      <c r="AE9777" s="14">
        <v>0</v>
      </c>
      <c r="AF9777" s="14">
        <v>0</v>
      </c>
      <c r="AG9777" s="14">
        <v>0</v>
      </c>
      <c r="AH9777" s="14">
        <v>0</v>
      </c>
      <c r="AI9777" s="14">
        <v>0</v>
      </c>
      <c r="AJ9777" s="14">
        <v>0</v>
      </c>
      <c r="AK9777" s="14">
        <v>0</v>
      </c>
      <c r="AL9777" s="14">
        <v>0</v>
      </c>
      <c r="AM9777" s="14">
        <v>0</v>
      </c>
      <c r="AN9777" s="14">
        <f t="shared" si="12878"/>
        <v>0</v>
      </c>
      <c r="AO9777" s="14">
        <v>0</v>
      </c>
      <c r="AP9777" s="14">
        <v>0</v>
      </c>
      <c r="AQ9777" s="14">
        <v>0</v>
      </c>
      <c r="AR9777" s="14">
        <v>0</v>
      </c>
      <c r="AS9777" s="12">
        <f t="shared" si="12919"/>
        <v>0</v>
      </c>
      <c r="AT9777" s="12">
        <f t="shared" si="12919"/>
        <v>0</v>
      </c>
      <c r="AU9777" s="12">
        <f t="shared" si="12919"/>
        <v>0</v>
      </c>
      <c r="AV9777" s="12">
        <f t="shared" si="12919"/>
        <v>0</v>
      </c>
      <c r="AW9777" s="12">
        <f t="shared" si="12919"/>
        <v>0</v>
      </c>
    </row>
    <row r="9778" spans="1:49" ht="16.5" hidden="1" thickTop="1" thickBot="1" x14ac:dyDescent="0.3">
      <c r="A9778" s="9" t="s">
        <v>1</v>
      </c>
      <c r="B9778" s="15" t="s">
        <v>62</v>
      </c>
      <c r="C9778" s="14">
        <f t="shared" si="12880"/>
        <v>0</v>
      </c>
      <c r="D9778" s="14">
        <f t="shared" si="12871"/>
        <v>0</v>
      </c>
      <c r="E9778" s="14">
        <v>0</v>
      </c>
      <c r="F9778" s="14">
        <v>0</v>
      </c>
      <c r="G9778" s="14">
        <v>0</v>
      </c>
      <c r="H9778" s="14">
        <v>0</v>
      </c>
      <c r="I9778" s="14">
        <v>0</v>
      </c>
      <c r="J9778" s="14">
        <v>0</v>
      </c>
      <c r="K9778" s="14">
        <v>0</v>
      </c>
      <c r="L9778" s="14">
        <v>0</v>
      </c>
      <c r="M9778" s="14">
        <v>0</v>
      </c>
      <c r="N9778" s="14">
        <f t="shared" si="12873"/>
        <v>0</v>
      </c>
      <c r="O9778" s="14">
        <v>0</v>
      </c>
      <c r="P9778" s="14">
        <v>0</v>
      </c>
      <c r="Q9778" s="14">
        <v>0</v>
      </c>
      <c r="R9778" s="14">
        <v>0</v>
      </c>
      <c r="S9778" s="14">
        <f t="shared" si="12882"/>
        <v>0</v>
      </c>
      <c r="T9778" s="14">
        <f t="shared" si="12874"/>
        <v>0</v>
      </c>
      <c r="U9778" s="14">
        <v>0</v>
      </c>
      <c r="V9778" s="14">
        <v>0</v>
      </c>
      <c r="W9778" s="14">
        <v>0</v>
      </c>
      <c r="X9778" s="14">
        <v>0</v>
      </c>
      <c r="Y9778" s="14">
        <v>0</v>
      </c>
      <c r="Z9778" s="14">
        <v>0</v>
      </c>
      <c r="AA9778" s="14">
        <v>0</v>
      </c>
      <c r="AB9778" s="14">
        <v>0</v>
      </c>
      <c r="AC9778" s="14">
        <f t="shared" si="12884"/>
        <v>0</v>
      </c>
      <c r="AD9778" s="14">
        <f t="shared" si="12876"/>
        <v>0</v>
      </c>
      <c r="AE9778" s="14">
        <v>0</v>
      </c>
      <c r="AF9778" s="14">
        <v>0</v>
      </c>
      <c r="AG9778" s="14">
        <v>0</v>
      </c>
      <c r="AH9778" s="14">
        <v>0</v>
      </c>
      <c r="AI9778" s="14">
        <v>0</v>
      </c>
      <c r="AJ9778" s="14">
        <v>0</v>
      </c>
      <c r="AK9778" s="14">
        <v>0</v>
      </c>
      <c r="AL9778" s="14">
        <v>0</v>
      </c>
      <c r="AM9778" s="14">
        <v>0</v>
      </c>
      <c r="AN9778" s="14">
        <f t="shared" si="12878"/>
        <v>0</v>
      </c>
      <c r="AO9778" s="14">
        <v>0</v>
      </c>
      <c r="AP9778" s="14">
        <v>0</v>
      </c>
      <c r="AQ9778" s="14">
        <v>0</v>
      </c>
      <c r="AR9778" s="14">
        <v>0</v>
      </c>
      <c r="AS9778" s="12">
        <f t="shared" si="12919"/>
        <v>0</v>
      </c>
      <c r="AT9778" s="12">
        <f t="shared" si="12919"/>
        <v>0</v>
      </c>
      <c r="AU9778" s="12">
        <f t="shared" si="12919"/>
        <v>0</v>
      </c>
      <c r="AV9778" s="12">
        <f t="shared" si="12919"/>
        <v>0</v>
      </c>
      <c r="AW9778" s="12">
        <f t="shared" si="12919"/>
        <v>0</v>
      </c>
    </row>
    <row r="9779" spans="1:49" ht="16.5" hidden="1" thickTop="1" thickBot="1" x14ac:dyDescent="0.3">
      <c r="A9779" s="9" t="s">
        <v>1</v>
      </c>
      <c r="B9779" s="15" t="s">
        <v>63</v>
      </c>
      <c r="C9779" s="14">
        <f t="shared" si="12880"/>
        <v>0</v>
      </c>
      <c r="D9779" s="14">
        <f t="shared" si="12871"/>
        <v>0</v>
      </c>
      <c r="E9779" s="14">
        <f t="shared" ref="E9779:M9779" si="12948">SUM(E9780:E9782)</f>
        <v>0</v>
      </c>
      <c r="F9779" s="14">
        <f t="shared" si="12948"/>
        <v>0</v>
      </c>
      <c r="G9779" s="14">
        <f t="shared" si="12948"/>
        <v>0</v>
      </c>
      <c r="H9779" s="14">
        <f t="shared" si="12948"/>
        <v>0</v>
      </c>
      <c r="I9779" s="14">
        <f t="shared" si="12948"/>
        <v>0</v>
      </c>
      <c r="J9779" s="14">
        <f t="shared" si="12948"/>
        <v>0</v>
      </c>
      <c r="K9779" s="14">
        <f t="shared" si="12948"/>
        <v>0</v>
      </c>
      <c r="L9779" s="14">
        <f t="shared" si="12948"/>
        <v>0</v>
      </c>
      <c r="M9779" s="14">
        <f t="shared" si="12948"/>
        <v>0</v>
      </c>
      <c r="N9779" s="14">
        <f t="shared" si="12873"/>
        <v>0</v>
      </c>
      <c r="O9779" s="14">
        <f>SUM(O9780:O9782)</f>
        <v>0</v>
      </c>
      <c r="P9779" s="14">
        <f>SUM(P9780:P9782)</f>
        <v>0</v>
      </c>
      <c r="Q9779" s="14">
        <f>SUM(Q9780:Q9782)</f>
        <v>0</v>
      </c>
      <c r="R9779" s="14">
        <f>SUM(R9780:R9782)</f>
        <v>0</v>
      </c>
      <c r="S9779" s="14">
        <f t="shared" si="12882"/>
        <v>0</v>
      </c>
      <c r="T9779" s="14">
        <f t="shared" si="12874"/>
        <v>0</v>
      </c>
      <c r="U9779" s="14">
        <f t="shared" ref="U9779:AB9779" si="12949">SUM(U9780:U9782)</f>
        <v>0</v>
      </c>
      <c r="V9779" s="14">
        <f t="shared" si="12949"/>
        <v>0</v>
      </c>
      <c r="W9779" s="14">
        <f t="shared" si="12949"/>
        <v>0</v>
      </c>
      <c r="X9779" s="14">
        <f t="shared" si="12949"/>
        <v>0</v>
      </c>
      <c r="Y9779" s="14">
        <f t="shared" si="12949"/>
        <v>0</v>
      </c>
      <c r="Z9779" s="14">
        <f t="shared" si="12949"/>
        <v>0</v>
      </c>
      <c r="AA9779" s="14">
        <f t="shared" si="12949"/>
        <v>0</v>
      </c>
      <c r="AB9779" s="14">
        <f t="shared" si="12949"/>
        <v>0</v>
      </c>
      <c r="AC9779" s="14">
        <f t="shared" si="12884"/>
        <v>0</v>
      </c>
      <c r="AD9779" s="14">
        <f t="shared" si="12876"/>
        <v>0</v>
      </c>
      <c r="AE9779" s="14">
        <f t="shared" ref="AE9779:AM9779" si="12950">SUM(AE9780:AE9782)</f>
        <v>0</v>
      </c>
      <c r="AF9779" s="14">
        <f t="shared" si="12950"/>
        <v>0</v>
      </c>
      <c r="AG9779" s="14">
        <f t="shared" si="12950"/>
        <v>0</v>
      </c>
      <c r="AH9779" s="14">
        <f t="shared" si="12950"/>
        <v>0</v>
      </c>
      <c r="AI9779" s="14">
        <f t="shared" si="12950"/>
        <v>0</v>
      </c>
      <c r="AJ9779" s="14">
        <f t="shared" si="12950"/>
        <v>0</v>
      </c>
      <c r="AK9779" s="14">
        <f t="shared" si="12950"/>
        <v>0</v>
      </c>
      <c r="AL9779" s="14">
        <f t="shared" si="12950"/>
        <v>0</v>
      </c>
      <c r="AM9779" s="14">
        <f t="shared" si="12950"/>
        <v>0</v>
      </c>
      <c r="AN9779" s="14">
        <f t="shared" si="12878"/>
        <v>0</v>
      </c>
      <c r="AO9779" s="14">
        <f t="shared" ref="AO9779:AR9779" si="12951">SUM(AO9780:AO9782)</f>
        <v>0</v>
      </c>
      <c r="AP9779" s="14">
        <f t="shared" si="12951"/>
        <v>0</v>
      </c>
      <c r="AQ9779" s="14">
        <f t="shared" si="12951"/>
        <v>0</v>
      </c>
      <c r="AR9779" s="14">
        <f t="shared" si="12951"/>
        <v>0</v>
      </c>
      <c r="AS9779" s="12">
        <f t="shared" si="12919"/>
        <v>0</v>
      </c>
      <c r="AT9779" s="12">
        <f t="shared" si="12919"/>
        <v>0</v>
      </c>
      <c r="AU9779" s="12">
        <f t="shared" si="12919"/>
        <v>0</v>
      </c>
      <c r="AV9779" s="12">
        <f t="shared" si="12919"/>
        <v>0</v>
      </c>
      <c r="AW9779" s="12">
        <f t="shared" si="12919"/>
        <v>0</v>
      </c>
    </row>
    <row r="9780" spans="1:49" ht="16.5" hidden="1" thickTop="1" thickBot="1" x14ac:dyDescent="0.3">
      <c r="A9780" s="9" t="s">
        <v>1</v>
      </c>
      <c r="B9780" s="16" t="s">
        <v>64</v>
      </c>
      <c r="C9780" s="14">
        <f t="shared" si="12880"/>
        <v>0</v>
      </c>
      <c r="D9780" s="14">
        <f t="shared" si="12871"/>
        <v>0</v>
      </c>
      <c r="E9780" s="14">
        <v>0</v>
      </c>
      <c r="F9780" s="14">
        <v>0</v>
      </c>
      <c r="G9780" s="14">
        <v>0</v>
      </c>
      <c r="H9780" s="14">
        <v>0</v>
      </c>
      <c r="I9780" s="14">
        <v>0</v>
      </c>
      <c r="J9780" s="14">
        <v>0</v>
      </c>
      <c r="K9780" s="14">
        <v>0</v>
      </c>
      <c r="L9780" s="14">
        <v>0</v>
      </c>
      <c r="M9780" s="14">
        <v>0</v>
      </c>
      <c r="N9780" s="14">
        <f t="shared" si="12873"/>
        <v>0</v>
      </c>
      <c r="O9780" s="14">
        <v>0</v>
      </c>
      <c r="P9780" s="14">
        <v>0</v>
      </c>
      <c r="Q9780" s="14">
        <v>0</v>
      </c>
      <c r="R9780" s="14">
        <v>0</v>
      </c>
      <c r="S9780" s="14">
        <f t="shared" si="12882"/>
        <v>0</v>
      </c>
      <c r="T9780" s="14">
        <f t="shared" si="12874"/>
        <v>0</v>
      </c>
      <c r="U9780" s="14">
        <v>0</v>
      </c>
      <c r="V9780" s="14">
        <v>0</v>
      </c>
      <c r="W9780" s="14">
        <v>0</v>
      </c>
      <c r="X9780" s="14">
        <v>0</v>
      </c>
      <c r="Y9780" s="14">
        <v>0</v>
      </c>
      <c r="Z9780" s="14">
        <v>0</v>
      </c>
      <c r="AA9780" s="14">
        <v>0</v>
      </c>
      <c r="AB9780" s="14">
        <v>0</v>
      </c>
      <c r="AC9780" s="14">
        <f t="shared" si="12884"/>
        <v>0</v>
      </c>
      <c r="AD9780" s="14">
        <f t="shared" si="12876"/>
        <v>0</v>
      </c>
      <c r="AE9780" s="14">
        <v>0</v>
      </c>
      <c r="AF9780" s="14">
        <v>0</v>
      </c>
      <c r="AG9780" s="14">
        <v>0</v>
      </c>
      <c r="AH9780" s="14">
        <v>0</v>
      </c>
      <c r="AI9780" s="14">
        <v>0</v>
      </c>
      <c r="AJ9780" s="14">
        <v>0</v>
      </c>
      <c r="AK9780" s="14">
        <v>0</v>
      </c>
      <c r="AL9780" s="14">
        <v>0</v>
      </c>
      <c r="AM9780" s="14">
        <v>0</v>
      </c>
      <c r="AN9780" s="14">
        <f t="shared" si="12878"/>
        <v>0</v>
      </c>
      <c r="AO9780" s="14">
        <v>0</v>
      </c>
      <c r="AP9780" s="14">
        <v>0</v>
      </c>
      <c r="AQ9780" s="14">
        <v>0</v>
      </c>
      <c r="AR9780" s="14">
        <v>0</v>
      </c>
      <c r="AS9780" s="12">
        <f t="shared" si="12919"/>
        <v>0</v>
      </c>
      <c r="AT9780" s="12">
        <f t="shared" si="12919"/>
        <v>0</v>
      </c>
      <c r="AU9780" s="12">
        <f t="shared" si="12919"/>
        <v>0</v>
      </c>
      <c r="AV9780" s="12">
        <f t="shared" si="12919"/>
        <v>0</v>
      </c>
      <c r="AW9780" s="12">
        <f t="shared" si="12919"/>
        <v>0</v>
      </c>
    </row>
    <row r="9781" spans="1:49" ht="31.5" hidden="1" thickTop="1" thickBot="1" x14ac:dyDescent="0.3">
      <c r="A9781" s="9" t="s">
        <v>1</v>
      </c>
      <c r="B9781" s="16" t="s">
        <v>65</v>
      </c>
      <c r="C9781" s="14">
        <f t="shared" si="12880"/>
        <v>0</v>
      </c>
      <c r="D9781" s="14">
        <f t="shared" si="12871"/>
        <v>0</v>
      </c>
      <c r="E9781" s="14">
        <v>0</v>
      </c>
      <c r="F9781" s="14">
        <v>0</v>
      </c>
      <c r="G9781" s="14">
        <v>0</v>
      </c>
      <c r="H9781" s="14">
        <v>0</v>
      </c>
      <c r="I9781" s="14">
        <v>0</v>
      </c>
      <c r="J9781" s="14">
        <v>0</v>
      </c>
      <c r="K9781" s="14">
        <v>0</v>
      </c>
      <c r="L9781" s="14">
        <v>0</v>
      </c>
      <c r="M9781" s="14">
        <v>0</v>
      </c>
      <c r="N9781" s="14">
        <f t="shared" si="12873"/>
        <v>0</v>
      </c>
      <c r="O9781" s="14">
        <v>0</v>
      </c>
      <c r="P9781" s="14">
        <v>0</v>
      </c>
      <c r="Q9781" s="14">
        <v>0</v>
      </c>
      <c r="R9781" s="14">
        <v>0</v>
      </c>
      <c r="S9781" s="14">
        <f t="shared" si="12882"/>
        <v>0</v>
      </c>
      <c r="T9781" s="14">
        <f t="shared" si="12874"/>
        <v>0</v>
      </c>
      <c r="U9781" s="14">
        <v>0</v>
      </c>
      <c r="V9781" s="14">
        <v>0</v>
      </c>
      <c r="W9781" s="14">
        <v>0</v>
      </c>
      <c r="X9781" s="14">
        <v>0</v>
      </c>
      <c r="Y9781" s="14">
        <v>0</v>
      </c>
      <c r="Z9781" s="14">
        <v>0</v>
      </c>
      <c r="AA9781" s="14">
        <v>0</v>
      </c>
      <c r="AB9781" s="14">
        <v>0</v>
      </c>
      <c r="AC9781" s="14">
        <f t="shared" si="12884"/>
        <v>0</v>
      </c>
      <c r="AD9781" s="14">
        <f t="shared" si="12876"/>
        <v>0</v>
      </c>
      <c r="AE9781" s="14">
        <v>0</v>
      </c>
      <c r="AF9781" s="14">
        <v>0</v>
      </c>
      <c r="AG9781" s="14">
        <v>0</v>
      </c>
      <c r="AH9781" s="14">
        <v>0</v>
      </c>
      <c r="AI9781" s="14">
        <v>0</v>
      </c>
      <c r="AJ9781" s="14">
        <v>0</v>
      </c>
      <c r="AK9781" s="14">
        <v>0</v>
      </c>
      <c r="AL9781" s="14">
        <v>0</v>
      </c>
      <c r="AM9781" s="14">
        <v>0</v>
      </c>
      <c r="AN9781" s="14">
        <f t="shared" si="12878"/>
        <v>0</v>
      </c>
      <c r="AO9781" s="14">
        <v>0</v>
      </c>
      <c r="AP9781" s="14">
        <v>0</v>
      </c>
      <c r="AQ9781" s="14">
        <v>0</v>
      </c>
      <c r="AR9781" s="14">
        <v>0</v>
      </c>
      <c r="AS9781" s="12">
        <f t="shared" si="12919"/>
        <v>0</v>
      </c>
      <c r="AT9781" s="12">
        <f t="shared" si="12919"/>
        <v>0</v>
      </c>
      <c r="AU9781" s="12">
        <f t="shared" si="12919"/>
        <v>0</v>
      </c>
      <c r="AV9781" s="12">
        <f t="shared" si="12919"/>
        <v>0</v>
      </c>
      <c r="AW9781" s="12">
        <f t="shared" si="12919"/>
        <v>0</v>
      </c>
    </row>
    <row r="9782" spans="1:49" ht="31.5" hidden="1" thickTop="1" thickBot="1" x14ac:dyDescent="0.3">
      <c r="A9782" s="9" t="s">
        <v>1</v>
      </c>
      <c r="B9782" s="16" t="s">
        <v>66</v>
      </c>
      <c r="C9782" s="14">
        <f t="shared" si="12880"/>
        <v>0</v>
      </c>
      <c r="D9782" s="14">
        <f t="shared" si="12871"/>
        <v>0</v>
      </c>
      <c r="E9782" s="14">
        <v>0</v>
      </c>
      <c r="F9782" s="14">
        <v>0</v>
      </c>
      <c r="G9782" s="14">
        <v>0</v>
      </c>
      <c r="H9782" s="14">
        <v>0</v>
      </c>
      <c r="I9782" s="14">
        <v>0</v>
      </c>
      <c r="J9782" s="14">
        <v>0</v>
      </c>
      <c r="K9782" s="14">
        <v>0</v>
      </c>
      <c r="L9782" s="14">
        <v>0</v>
      </c>
      <c r="M9782" s="14">
        <v>0</v>
      </c>
      <c r="N9782" s="14">
        <f t="shared" si="12873"/>
        <v>0</v>
      </c>
      <c r="O9782" s="14">
        <v>0</v>
      </c>
      <c r="P9782" s="14">
        <v>0</v>
      </c>
      <c r="Q9782" s="14">
        <v>0</v>
      </c>
      <c r="R9782" s="14">
        <v>0</v>
      </c>
      <c r="S9782" s="14">
        <f t="shared" si="12882"/>
        <v>0</v>
      </c>
      <c r="T9782" s="14">
        <f t="shared" si="12874"/>
        <v>0</v>
      </c>
      <c r="U9782" s="14">
        <v>0</v>
      </c>
      <c r="V9782" s="14">
        <v>0</v>
      </c>
      <c r="W9782" s="14">
        <v>0</v>
      </c>
      <c r="X9782" s="14">
        <v>0</v>
      </c>
      <c r="Y9782" s="14">
        <v>0</v>
      </c>
      <c r="Z9782" s="14">
        <v>0</v>
      </c>
      <c r="AA9782" s="14">
        <v>0</v>
      </c>
      <c r="AB9782" s="14">
        <v>0</v>
      </c>
      <c r="AC9782" s="14">
        <f t="shared" si="12884"/>
        <v>0</v>
      </c>
      <c r="AD9782" s="14">
        <f t="shared" si="12876"/>
        <v>0</v>
      </c>
      <c r="AE9782" s="14">
        <v>0</v>
      </c>
      <c r="AF9782" s="14">
        <v>0</v>
      </c>
      <c r="AG9782" s="14">
        <v>0</v>
      </c>
      <c r="AH9782" s="14">
        <v>0</v>
      </c>
      <c r="AI9782" s="14">
        <v>0</v>
      </c>
      <c r="AJ9782" s="14">
        <v>0</v>
      </c>
      <c r="AK9782" s="14">
        <v>0</v>
      </c>
      <c r="AL9782" s="14">
        <v>0</v>
      </c>
      <c r="AM9782" s="14">
        <v>0</v>
      </c>
      <c r="AN9782" s="14">
        <f t="shared" si="12878"/>
        <v>0</v>
      </c>
      <c r="AO9782" s="14">
        <v>0</v>
      </c>
      <c r="AP9782" s="14">
        <v>0</v>
      </c>
      <c r="AQ9782" s="14">
        <v>0</v>
      </c>
      <c r="AR9782" s="14">
        <v>0</v>
      </c>
      <c r="AS9782" s="12">
        <f t="shared" si="12919"/>
        <v>0</v>
      </c>
      <c r="AT9782" s="12">
        <f t="shared" si="12919"/>
        <v>0</v>
      </c>
      <c r="AU9782" s="12">
        <f t="shared" si="12919"/>
        <v>0</v>
      </c>
      <c r="AV9782" s="12">
        <f t="shared" si="12919"/>
        <v>0</v>
      </c>
      <c r="AW9782" s="12">
        <f t="shared" si="12919"/>
        <v>0</v>
      </c>
    </row>
    <row r="9783" spans="1:49" ht="16.5" hidden="1" thickTop="1" thickBot="1" x14ac:dyDescent="0.3">
      <c r="A9783" s="9" t="s">
        <v>1</v>
      </c>
      <c r="B9783" s="13" t="s">
        <v>67</v>
      </c>
      <c r="C9783" s="14">
        <f t="shared" si="12880"/>
        <v>0</v>
      </c>
      <c r="D9783" s="14">
        <f t="shared" si="12871"/>
        <v>0</v>
      </c>
      <c r="E9783" s="14">
        <v>0</v>
      </c>
      <c r="F9783" s="14">
        <v>0</v>
      </c>
      <c r="G9783" s="14">
        <v>0</v>
      </c>
      <c r="H9783" s="14">
        <v>0</v>
      </c>
      <c r="I9783" s="14">
        <v>0</v>
      </c>
      <c r="J9783" s="14">
        <v>0</v>
      </c>
      <c r="K9783" s="14">
        <v>0</v>
      </c>
      <c r="L9783" s="14">
        <v>0</v>
      </c>
      <c r="M9783" s="14">
        <v>0</v>
      </c>
      <c r="N9783" s="14">
        <f t="shared" si="12873"/>
        <v>0</v>
      </c>
      <c r="O9783" s="14">
        <v>0</v>
      </c>
      <c r="P9783" s="14">
        <v>0</v>
      </c>
      <c r="Q9783" s="14">
        <v>0</v>
      </c>
      <c r="R9783" s="14">
        <v>0</v>
      </c>
      <c r="S9783" s="14">
        <f t="shared" si="12882"/>
        <v>0</v>
      </c>
      <c r="T9783" s="14">
        <f t="shared" si="12874"/>
        <v>0</v>
      </c>
      <c r="U9783" s="14">
        <v>0</v>
      </c>
      <c r="V9783" s="14">
        <v>0</v>
      </c>
      <c r="W9783" s="14">
        <v>0</v>
      </c>
      <c r="X9783" s="14">
        <v>0</v>
      </c>
      <c r="Y9783" s="14">
        <v>0</v>
      </c>
      <c r="Z9783" s="14">
        <v>0</v>
      </c>
      <c r="AA9783" s="14">
        <v>0</v>
      </c>
      <c r="AB9783" s="14">
        <v>0</v>
      </c>
      <c r="AC9783" s="14">
        <f t="shared" si="12884"/>
        <v>0</v>
      </c>
      <c r="AD9783" s="14">
        <f t="shared" si="12876"/>
        <v>0</v>
      </c>
      <c r="AE9783" s="14">
        <v>0</v>
      </c>
      <c r="AF9783" s="14">
        <v>0</v>
      </c>
      <c r="AG9783" s="14">
        <v>0</v>
      </c>
      <c r="AH9783" s="14">
        <v>0</v>
      </c>
      <c r="AI9783" s="14">
        <v>0</v>
      </c>
      <c r="AJ9783" s="14">
        <v>0</v>
      </c>
      <c r="AK9783" s="14">
        <v>0</v>
      </c>
      <c r="AL9783" s="14">
        <v>0</v>
      </c>
      <c r="AM9783" s="14">
        <v>0</v>
      </c>
      <c r="AN9783" s="14">
        <f t="shared" si="12878"/>
        <v>0</v>
      </c>
      <c r="AO9783" s="14">
        <v>0</v>
      </c>
      <c r="AP9783" s="14">
        <v>0</v>
      </c>
      <c r="AQ9783" s="14">
        <v>0</v>
      </c>
      <c r="AR9783" s="14">
        <v>0</v>
      </c>
      <c r="AS9783" s="12">
        <f t="shared" si="12919"/>
        <v>0</v>
      </c>
      <c r="AT9783" s="12">
        <f t="shared" si="12919"/>
        <v>0</v>
      </c>
      <c r="AU9783" s="12">
        <f t="shared" si="12919"/>
        <v>0</v>
      </c>
      <c r="AV9783" s="12">
        <f t="shared" si="12919"/>
        <v>0</v>
      </c>
      <c r="AW9783" s="12">
        <f t="shared" si="12919"/>
        <v>0</v>
      </c>
    </row>
    <row r="9784" spans="1:49" ht="16.5" hidden="1" thickTop="1" thickBot="1" x14ac:dyDescent="0.3">
      <c r="A9784" s="9" t="s">
        <v>1</v>
      </c>
      <c r="B9784" s="13" t="s">
        <v>68</v>
      </c>
      <c r="C9784" s="14">
        <f t="shared" si="12880"/>
        <v>0</v>
      </c>
      <c r="D9784" s="14">
        <f t="shared" si="12871"/>
        <v>0</v>
      </c>
      <c r="E9784" s="14">
        <v>0</v>
      </c>
      <c r="F9784" s="14">
        <v>0</v>
      </c>
      <c r="G9784" s="14">
        <v>0</v>
      </c>
      <c r="H9784" s="14">
        <v>0</v>
      </c>
      <c r="I9784" s="14">
        <v>0</v>
      </c>
      <c r="J9784" s="14">
        <v>0</v>
      </c>
      <c r="K9784" s="14">
        <v>0</v>
      </c>
      <c r="L9784" s="14">
        <v>0</v>
      </c>
      <c r="M9784" s="14">
        <v>0</v>
      </c>
      <c r="N9784" s="14">
        <f t="shared" si="12873"/>
        <v>0</v>
      </c>
      <c r="O9784" s="14">
        <v>0</v>
      </c>
      <c r="P9784" s="14">
        <v>0</v>
      </c>
      <c r="Q9784" s="14">
        <v>0</v>
      </c>
      <c r="R9784" s="14">
        <v>0</v>
      </c>
      <c r="S9784" s="14">
        <f t="shared" si="12882"/>
        <v>0</v>
      </c>
      <c r="T9784" s="14">
        <f t="shared" si="12874"/>
        <v>0</v>
      </c>
      <c r="U9784" s="14">
        <v>0</v>
      </c>
      <c r="V9784" s="14">
        <v>0</v>
      </c>
      <c r="W9784" s="14">
        <v>0</v>
      </c>
      <c r="X9784" s="14">
        <v>0</v>
      </c>
      <c r="Y9784" s="14">
        <v>0</v>
      </c>
      <c r="Z9784" s="14">
        <v>0</v>
      </c>
      <c r="AA9784" s="14">
        <v>0</v>
      </c>
      <c r="AB9784" s="14">
        <v>0</v>
      </c>
      <c r="AC9784" s="14">
        <f t="shared" si="12884"/>
        <v>0</v>
      </c>
      <c r="AD9784" s="14">
        <f t="shared" si="12876"/>
        <v>0</v>
      </c>
      <c r="AE9784" s="14">
        <v>0</v>
      </c>
      <c r="AF9784" s="14">
        <v>0</v>
      </c>
      <c r="AG9784" s="14">
        <v>0</v>
      </c>
      <c r="AH9784" s="14">
        <v>0</v>
      </c>
      <c r="AI9784" s="14">
        <v>0</v>
      </c>
      <c r="AJ9784" s="14">
        <v>0</v>
      </c>
      <c r="AK9784" s="14">
        <v>0</v>
      </c>
      <c r="AL9784" s="14">
        <v>0</v>
      </c>
      <c r="AM9784" s="14">
        <v>0</v>
      </c>
      <c r="AN9784" s="14">
        <f t="shared" si="12878"/>
        <v>0</v>
      </c>
      <c r="AO9784" s="14">
        <v>0</v>
      </c>
      <c r="AP9784" s="14">
        <v>0</v>
      </c>
      <c r="AQ9784" s="14">
        <v>0</v>
      </c>
      <c r="AR9784" s="14">
        <v>0</v>
      </c>
      <c r="AS9784" s="12">
        <f t="shared" si="12919"/>
        <v>0</v>
      </c>
      <c r="AT9784" s="12">
        <f t="shared" si="12919"/>
        <v>0</v>
      </c>
      <c r="AU9784" s="12">
        <f t="shared" si="12919"/>
        <v>0</v>
      </c>
      <c r="AV9784" s="12">
        <f t="shared" si="12919"/>
        <v>0</v>
      </c>
      <c r="AW9784" s="12">
        <f t="shared" si="12919"/>
        <v>0</v>
      </c>
    </row>
    <row r="9785" spans="1:49" ht="16.5" hidden="1" thickTop="1" thickBot="1" x14ac:dyDescent="0.3">
      <c r="A9785" s="9" t="s">
        <v>1</v>
      </c>
      <c r="B9785" s="13" t="s">
        <v>69</v>
      </c>
      <c r="C9785" s="14">
        <f t="shared" si="12880"/>
        <v>0</v>
      </c>
      <c r="D9785" s="14">
        <f t="shared" si="12871"/>
        <v>0</v>
      </c>
      <c r="E9785" s="14">
        <f t="shared" ref="E9785:M9785" si="12952">SUM(E9786:E9787)</f>
        <v>0</v>
      </c>
      <c r="F9785" s="14">
        <f t="shared" si="12952"/>
        <v>0</v>
      </c>
      <c r="G9785" s="14">
        <f t="shared" si="12952"/>
        <v>0</v>
      </c>
      <c r="H9785" s="14">
        <f t="shared" si="12952"/>
        <v>0</v>
      </c>
      <c r="I9785" s="14">
        <f t="shared" si="12952"/>
        <v>0</v>
      </c>
      <c r="J9785" s="14">
        <f t="shared" si="12952"/>
        <v>0</v>
      </c>
      <c r="K9785" s="14">
        <f t="shared" si="12952"/>
        <v>0</v>
      </c>
      <c r="L9785" s="14">
        <f t="shared" si="12952"/>
        <v>0</v>
      </c>
      <c r="M9785" s="14">
        <f t="shared" si="12952"/>
        <v>0</v>
      </c>
      <c r="N9785" s="14">
        <f t="shared" si="12873"/>
        <v>0</v>
      </c>
      <c r="O9785" s="14">
        <f>SUM(O9786:O9787)</f>
        <v>0</v>
      </c>
      <c r="P9785" s="14">
        <f>SUM(P9786:P9787)</f>
        <v>0</v>
      </c>
      <c r="Q9785" s="14">
        <f>SUM(Q9786:Q9787)</f>
        <v>0</v>
      </c>
      <c r="R9785" s="14">
        <f>SUM(R9786:R9787)</f>
        <v>0</v>
      </c>
      <c r="S9785" s="14">
        <f t="shared" si="12882"/>
        <v>0</v>
      </c>
      <c r="T9785" s="14">
        <f t="shared" si="12874"/>
        <v>0</v>
      </c>
      <c r="U9785" s="14">
        <f t="shared" ref="U9785:AB9785" si="12953">SUM(U9786:U9787)</f>
        <v>0</v>
      </c>
      <c r="V9785" s="14">
        <f t="shared" si="12953"/>
        <v>0</v>
      </c>
      <c r="W9785" s="14">
        <f t="shared" si="12953"/>
        <v>0</v>
      </c>
      <c r="X9785" s="14">
        <f t="shared" si="12953"/>
        <v>0</v>
      </c>
      <c r="Y9785" s="14">
        <f t="shared" si="12953"/>
        <v>0</v>
      </c>
      <c r="Z9785" s="14">
        <f t="shared" si="12953"/>
        <v>0</v>
      </c>
      <c r="AA9785" s="14">
        <f t="shared" si="12953"/>
        <v>0</v>
      </c>
      <c r="AB9785" s="14">
        <f t="shared" si="12953"/>
        <v>0</v>
      </c>
      <c r="AC9785" s="14">
        <f t="shared" si="12884"/>
        <v>0</v>
      </c>
      <c r="AD9785" s="14">
        <f t="shared" si="12876"/>
        <v>0</v>
      </c>
      <c r="AE9785" s="14">
        <f t="shared" ref="AE9785:AM9785" si="12954">SUM(AE9786:AE9787)</f>
        <v>0</v>
      </c>
      <c r="AF9785" s="14">
        <f t="shared" si="12954"/>
        <v>0</v>
      </c>
      <c r="AG9785" s="14">
        <f t="shared" si="12954"/>
        <v>0</v>
      </c>
      <c r="AH9785" s="14">
        <f t="shared" si="12954"/>
        <v>0</v>
      </c>
      <c r="AI9785" s="14">
        <f t="shared" si="12954"/>
        <v>0</v>
      </c>
      <c r="AJ9785" s="14">
        <f t="shared" si="12954"/>
        <v>0</v>
      </c>
      <c r="AK9785" s="14">
        <f t="shared" si="12954"/>
        <v>0</v>
      </c>
      <c r="AL9785" s="14">
        <f t="shared" si="12954"/>
        <v>0</v>
      </c>
      <c r="AM9785" s="14">
        <f t="shared" si="12954"/>
        <v>0</v>
      </c>
      <c r="AN9785" s="14">
        <f t="shared" si="12878"/>
        <v>0</v>
      </c>
      <c r="AO9785" s="14">
        <f t="shared" ref="AO9785:AR9785" si="12955">SUM(AO9786:AO9787)</f>
        <v>0</v>
      </c>
      <c r="AP9785" s="14">
        <f t="shared" si="12955"/>
        <v>0</v>
      </c>
      <c r="AQ9785" s="14">
        <f t="shared" si="12955"/>
        <v>0</v>
      </c>
      <c r="AR9785" s="14">
        <f t="shared" si="12955"/>
        <v>0</v>
      </c>
      <c r="AS9785" s="12">
        <f t="shared" si="12919"/>
        <v>0</v>
      </c>
      <c r="AT9785" s="12">
        <f t="shared" si="12919"/>
        <v>0</v>
      </c>
      <c r="AU9785" s="12">
        <f t="shared" si="12919"/>
        <v>0</v>
      </c>
      <c r="AV9785" s="12">
        <f t="shared" si="12919"/>
        <v>0</v>
      </c>
      <c r="AW9785" s="12">
        <f t="shared" si="12919"/>
        <v>0</v>
      </c>
    </row>
    <row r="9786" spans="1:49" ht="16.5" hidden="1" thickTop="1" thickBot="1" x14ac:dyDescent="0.3">
      <c r="A9786" s="9" t="s">
        <v>1</v>
      </c>
      <c r="B9786" s="15" t="s">
        <v>70</v>
      </c>
      <c r="C9786" s="14">
        <f t="shared" si="12880"/>
        <v>0</v>
      </c>
      <c r="D9786" s="14">
        <f t="shared" si="12871"/>
        <v>0</v>
      </c>
      <c r="E9786" s="14">
        <v>0</v>
      </c>
      <c r="F9786" s="14">
        <v>0</v>
      </c>
      <c r="G9786" s="14">
        <v>0</v>
      </c>
      <c r="H9786" s="14">
        <v>0</v>
      </c>
      <c r="I9786" s="14">
        <v>0</v>
      </c>
      <c r="J9786" s="14">
        <v>0</v>
      </c>
      <c r="K9786" s="14">
        <v>0</v>
      </c>
      <c r="L9786" s="14">
        <v>0</v>
      </c>
      <c r="M9786" s="14">
        <v>0</v>
      </c>
      <c r="N9786" s="14">
        <f t="shared" si="12873"/>
        <v>0</v>
      </c>
      <c r="O9786" s="14">
        <v>0</v>
      </c>
      <c r="P9786" s="14">
        <v>0</v>
      </c>
      <c r="Q9786" s="14">
        <v>0</v>
      </c>
      <c r="R9786" s="14">
        <v>0</v>
      </c>
      <c r="S9786" s="14">
        <f t="shared" si="12882"/>
        <v>0</v>
      </c>
      <c r="T9786" s="14">
        <f t="shared" si="12874"/>
        <v>0</v>
      </c>
      <c r="U9786" s="14">
        <v>0</v>
      </c>
      <c r="V9786" s="14">
        <v>0</v>
      </c>
      <c r="W9786" s="14">
        <v>0</v>
      </c>
      <c r="X9786" s="14">
        <v>0</v>
      </c>
      <c r="Y9786" s="14">
        <v>0</v>
      </c>
      <c r="Z9786" s="14">
        <v>0</v>
      </c>
      <c r="AA9786" s="14">
        <v>0</v>
      </c>
      <c r="AB9786" s="14">
        <v>0</v>
      </c>
      <c r="AC9786" s="14">
        <f t="shared" si="12884"/>
        <v>0</v>
      </c>
      <c r="AD9786" s="14">
        <f t="shared" si="12876"/>
        <v>0</v>
      </c>
      <c r="AE9786" s="14">
        <v>0</v>
      </c>
      <c r="AF9786" s="14">
        <v>0</v>
      </c>
      <c r="AG9786" s="14">
        <v>0</v>
      </c>
      <c r="AH9786" s="14">
        <v>0</v>
      </c>
      <c r="AI9786" s="14">
        <v>0</v>
      </c>
      <c r="AJ9786" s="14">
        <v>0</v>
      </c>
      <c r="AK9786" s="14">
        <v>0</v>
      </c>
      <c r="AL9786" s="14">
        <v>0</v>
      </c>
      <c r="AM9786" s="14">
        <v>0</v>
      </c>
      <c r="AN9786" s="14">
        <f t="shared" si="12878"/>
        <v>0</v>
      </c>
      <c r="AO9786" s="14">
        <v>0</v>
      </c>
      <c r="AP9786" s="14">
        <v>0</v>
      </c>
      <c r="AQ9786" s="14">
        <v>0</v>
      </c>
      <c r="AR9786" s="14">
        <v>0</v>
      </c>
      <c r="AS9786" s="12">
        <f t="shared" si="12919"/>
        <v>0</v>
      </c>
      <c r="AT9786" s="12">
        <f t="shared" si="12919"/>
        <v>0</v>
      </c>
      <c r="AU9786" s="12">
        <f t="shared" si="12919"/>
        <v>0</v>
      </c>
      <c r="AV9786" s="12">
        <f t="shared" si="12919"/>
        <v>0</v>
      </c>
      <c r="AW9786" s="12">
        <f t="shared" si="12919"/>
        <v>0</v>
      </c>
    </row>
    <row r="9787" spans="1:49" ht="16.5" hidden="1" thickTop="1" thickBot="1" x14ac:dyDescent="0.3">
      <c r="A9787" s="9" t="s">
        <v>1</v>
      </c>
      <c r="B9787" s="15" t="s">
        <v>71</v>
      </c>
      <c r="C9787" s="14">
        <f t="shared" si="12880"/>
        <v>0</v>
      </c>
      <c r="D9787" s="14">
        <f t="shared" si="12871"/>
        <v>0</v>
      </c>
      <c r="E9787" s="14">
        <v>0</v>
      </c>
      <c r="F9787" s="14">
        <v>0</v>
      </c>
      <c r="G9787" s="14">
        <v>0</v>
      </c>
      <c r="H9787" s="14">
        <v>0</v>
      </c>
      <c r="I9787" s="14">
        <v>0</v>
      </c>
      <c r="J9787" s="14">
        <v>0</v>
      </c>
      <c r="K9787" s="14">
        <v>0</v>
      </c>
      <c r="L9787" s="14">
        <v>0</v>
      </c>
      <c r="M9787" s="14">
        <v>0</v>
      </c>
      <c r="N9787" s="14">
        <f t="shared" si="12873"/>
        <v>0</v>
      </c>
      <c r="O9787" s="14">
        <v>0</v>
      </c>
      <c r="P9787" s="14">
        <v>0</v>
      </c>
      <c r="Q9787" s="14">
        <v>0</v>
      </c>
      <c r="R9787" s="14">
        <v>0</v>
      </c>
      <c r="S9787" s="14">
        <f t="shared" si="12882"/>
        <v>0</v>
      </c>
      <c r="T9787" s="14">
        <f t="shared" si="12874"/>
        <v>0</v>
      </c>
      <c r="U9787" s="14">
        <v>0</v>
      </c>
      <c r="V9787" s="14">
        <v>0</v>
      </c>
      <c r="W9787" s="14">
        <v>0</v>
      </c>
      <c r="X9787" s="14">
        <v>0</v>
      </c>
      <c r="Y9787" s="14">
        <v>0</v>
      </c>
      <c r="Z9787" s="14">
        <v>0</v>
      </c>
      <c r="AA9787" s="14">
        <v>0</v>
      </c>
      <c r="AB9787" s="14">
        <v>0</v>
      </c>
      <c r="AC9787" s="14">
        <f t="shared" si="12884"/>
        <v>0</v>
      </c>
      <c r="AD9787" s="14">
        <f t="shared" si="12876"/>
        <v>0</v>
      </c>
      <c r="AE9787" s="14">
        <v>0</v>
      </c>
      <c r="AF9787" s="14">
        <v>0</v>
      </c>
      <c r="AG9787" s="14">
        <v>0</v>
      </c>
      <c r="AH9787" s="14">
        <v>0</v>
      </c>
      <c r="AI9787" s="14">
        <v>0</v>
      </c>
      <c r="AJ9787" s="14">
        <v>0</v>
      </c>
      <c r="AK9787" s="14">
        <v>0</v>
      </c>
      <c r="AL9787" s="14">
        <v>0</v>
      </c>
      <c r="AM9787" s="14">
        <v>0</v>
      </c>
      <c r="AN9787" s="14">
        <f t="shared" si="12878"/>
        <v>0</v>
      </c>
      <c r="AO9787" s="14">
        <v>0</v>
      </c>
      <c r="AP9787" s="14">
        <v>0</v>
      </c>
      <c r="AQ9787" s="14">
        <v>0</v>
      </c>
      <c r="AR9787" s="14">
        <v>0</v>
      </c>
      <c r="AS9787" s="12">
        <f t="shared" si="12919"/>
        <v>0</v>
      </c>
      <c r="AT9787" s="12">
        <f t="shared" si="12919"/>
        <v>0</v>
      </c>
      <c r="AU9787" s="12">
        <f t="shared" si="12919"/>
        <v>0</v>
      </c>
      <c r="AV9787" s="12">
        <f t="shared" si="12919"/>
        <v>0</v>
      </c>
      <c r="AW9787" s="12">
        <f t="shared" si="12919"/>
        <v>0</v>
      </c>
    </row>
    <row r="9788" spans="1:49" ht="15.75" thickTop="1" x14ac:dyDescent="0.25"/>
  </sheetData>
  <autoFilter ref="A5:AM9787">
    <filterColumn colId="18">
      <filters>
        <filter val="1 000,0"/>
        <filter val="1 053,0"/>
        <filter val="1 070,0"/>
        <filter val="1 080,0"/>
        <filter val="1 082,0"/>
        <filter val="1 093,7"/>
        <filter val="1 100,0"/>
        <filter val="1 103,0"/>
        <filter val="1 118 291,0"/>
        <filter val="1 121 627,0"/>
        <filter val="1 141,0"/>
        <filter val="1 208,4"/>
        <filter val="1 227,0"/>
        <filter val="1 240,0"/>
        <filter val="1 285,0"/>
        <filter val="1 300,0"/>
        <filter val="1 464,6"/>
        <filter val="1 470,0"/>
        <filter val="1 800,0"/>
        <filter val="1 890,0"/>
        <filter val="1 895,0"/>
        <filter val="1 908,0"/>
        <filter val="1 916,0"/>
        <filter val="1 999,0"/>
        <filter val="1,0"/>
        <filter val="1,5"/>
        <filter val="1,8"/>
        <filter val="10 867,0"/>
        <filter val="10 900,0"/>
        <filter val="10,0"/>
        <filter val="100,0"/>
        <filter val="105 615,0"/>
        <filter val="105 700,0"/>
        <filter val="11 000,0"/>
        <filter val="11 123,0"/>
        <filter val="11 200,0"/>
        <filter val="11 300,0"/>
        <filter val="11 768,5"/>
        <filter val="11 894,3"/>
        <filter val="110,0"/>
        <filter val="112 879,0"/>
        <filter val="112 964,0"/>
        <filter val="115,0"/>
        <filter val="115,2"/>
        <filter val="12 000,0"/>
        <filter val="12 015,0"/>
        <filter val="12 150,0"/>
        <filter val="12 659,0"/>
        <filter val="12,0"/>
        <filter val="120,7"/>
        <filter val="121,0"/>
        <filter val="122 838,4"/>
        <filter val="122,0"/>
        <filter val="123,0"/>
        <filter val="124,0"/>
        <filter val="13 069,0"/>
        <filter val="13 320,5"/>
        <filter val="13 480,0"/>
        <filter val="13,8"/>
        <filter val="14 796,0"/>
        <filter val="14 878,0"/>
        <filter val="140 806,6"/>
        <filter val="143,0"/>
        <filter val="15 000,0"/>
        <filter val="15 378,0"/>
        <filter val="15 713,7"/>
        <filter val="15 933,7"/>
        <filter val="150,0"/>
        <filter val="151,0"/>
        <filter val="16 450,0"/>
        <filter val="16 553,7"/>
        <filter val="16 773,7"/>
        <filter val="16 867,0"/>
        <filter val="170,0"/>
        <filter val="171 179,0"/>
        <filter val="179,0"/>
        <filter val="18 178,0"/>
        <filter val="18,5"/>
        <filter val="181,0"/>
        <filter val="185,2"/>
        <filter val="19 828,0"/>
        <filter val="2 000,0"/>
        <filter val="2 007,6"/>
        <filter val="2 090,0"/>
        <filter val="2 135 519,4"/>
        <filter val="2 135 740,4"/>
        <filter val="2 150,0"/>
        <filter val="2 200,0"/>
        <filter val="2 300,0"/>
        <filter val="2 392,5"/>
        <filter val="2 403,5"/>
        <filter val="2 420,0"/>
        <filter val="2 443,5"/>
        <filter val="2 600,0"/>
        <filter val="2 644,8"/>
        <filter val="2 800,0"/>
        <filter val="2 830,0"/>
        <filter val="2 995,1"/>
        <filter val="2,0"/>
        <filter val="20 000,0"/>
        <filter val="20 219,3"/>
        <filter val="20 517,1"/>
        <filter val="20 650,0"/>
        <filter val="20 711,7"/>
        <filter val="20,0"/>
        <filter val="200,0"/>
        <filter val="204,0"/>
        <filter val="204,9"/>
        <filter val="207 449,5"/>
        <filter val="207,5"/>
        <filter val="21 603,0"/>
        <filter val="21,0"/>
        <filter val="21,7"/>
        <filter val="210,0"/>
        <filter val="22 350,0"/>
        <filter val="22 400,0"/>
        <filter val="22 500,0"/>
        <filter val="220,0"/>
        <filter val="23 714,0"/>
        <filter val="233,8"/>
        <filter val="238,2"/>
        <filter val="24 108,7"/>
        <filter val="24 435,0"/>
        <filter val="25 000,0"/>
        <filter val="25 850,0"/>
        <filter val="25,0"/>
        <filter val="250,0"/>
        <filter val="252,0"/>
        <filter val="255,5"/>
        <filter val="260,0"/>
        <filter val="27 500,0"/>
        <filter val="270 368,0"/>
        <filter val="273 604,0"/>
        <filter val="28 996,0"/>
        <filter val="292,4"/>
        <filter val="3 000,0"/>
        <filter val="3 043,0"/>
        <filter val="3 048,5"/>
        <filter val="3 068 611,5"/>
        <filter val="3 085 910,0"/>
        <filter val="3 086 000,0"/>
        <filter val="3 122,1"/>
        <filter val="3 146,0"/>
        <filter val="3 151,0"/>
        <filter val="3 200,0"/>
        <filter val="3 210,0"/>
        <filter val="3 236,0"/>
        <filter val="3 317,0"/>
        <filter val="3 336,0"/>
        <filter val="3 397,0"/>
        <filter val="3 440,0"/>
        <filter val="3 468,2"/>
        <filter val="3 541,8"/>
        <filter val="3 560,0"/>
        <filter val="3 577,0"/>
        <filter val="3 798,0"/>
        <filter val="3 812,0"/>
        <filter val="3 849,0"/>
        <filter val="3 857,0"/>
        <filter val="3 890,0"/>
        <filter val="30,0"/>
        <filter val="30,2"/>
        <filter val="300,0"/>
        <filter val="308,4"/>
        <filter val="31 041,6"/>
        <filter val="31 996,0"/>
        <filter val="317,9"/>
        <filter val="32,0"/>
        <filter val="33 539,8"/>
        <filter val="33,0"/>
        <filter val="337,0"/>
        <filter val="34,0"/>
        <filter val="35 418,0"/>
        <filter val="35,0"/>
        <filter val="35,5"/>
        <filter val="36 720,0"/>
        <filter val="36,0"/>
        <filter val="36,8"/>
        <filter val="364,6"/>
        <filter val="37 500,0"/>
        <filter val="37 896,1"/>
        <filter val="37,0"/>
        <filter val="374,0"/>
        <filter val="38 604,0"/>
        <filter val="38 640,0"/>
        <filter val="39 849,0"/>
        <filter val="39,0"/>
        <filter val="391,3"/>
        <filter val="4 000,0"/>
        <filter val="4 011 430,7"/>
        <filter val="4 294 905,1"/>
        <filter val="4 305,0"/>
        <filter val="4 325,0"/>
        <filter val="4 366,8"/>
        <filter val="4 367 000,0"/>
        <filter val="4 500,0"/>
        <filter val="4 555,0"/>
        <filter val="4 575,0"/>
        <filter val="4 610,0"/>
        <filter val="4 645,0"/>
        <filter val="4 744,3"/>
        <filter val="4 750,0"/>
        <filter val="4 898,3"/>
        <filter val="40,0"/>
        <filter val="400,0"/>
        <filter val="410,0"/>
        <filter val="417,3"/>
        <filter val="42 700,0"/>
        <filter val="43 000,0"/>
        <filter val="43 900,6"/>
        <filter val="433,0"/>
        <filter val="440,0"/>
        <filter val="45,0"/>
        <filter val="46 216,4"/>
        <filter val="474,0"/>
        <filter val="48,0"/>
        <filter val="496,1"/>
        <filter val="5 000,0"/>
        <filter val="5 143,0"/>
        <filter val="5 200,0"/>
        <filter val="5 233,5"/>
        <filter val="5 300,0"/>
        <filter val="5 353,0"/>
        <filter val="5 468,3"/>
        <filter val="5 473,3"/>
        <filter val="5 535,4"/>
        <filter val="5 737,0"/>
        <filter val="5 739,3"/>
        <filter val="5 854,5"/>
        <filter val="5 882,7"/>
        <filter val="5 900,0"/>
        <filter val="5,0"/>
        <filter val="50,0"/>
        <filter val="500,0"/>
        <filter val="53,0"/>
        <filter val="530,0"/>
        <filter val="54 259,6"/>
        <filter val="54,0"/>
        <filter val="55,0"/>
        <filter val="564,5"/>
        <filter val="58 300,0"/>
        <filter val="59,0"/>
        <filter val="6 000,0"/>
        <filter val="6 154,5"/>
        <filter val="6 300,0"/>
        <filter val="6,0"/>
        <filter val="60 144,3"/>
        <filter val="60 878,0"/>
        <filter val="60,0"/>
        <filter val="600,0"/>
        <filter val="61 238,0"/>
        <filter val="62,0"/>
        <filter val="63,0"/>
        <filter val="645,0"/>
        <filter val="65,0"/>
        <filter val="650,0"/>
        <filter val="66,0"/>
        <filter val="67 135,0"/>
        <filter val="675,2"/>
        <filter val="7 000,0"/>
        <filter val="7 107,0"/>
        <filter val="7 123,0"/>
        <filter val="7 210,0"/>
        <filter val="7 264,0"/>
        <filter val="7 300,0"/>
        <filter val="7 445,0"/>
        <filter val="7 526,0"/>
        <filter val="7 569,0"/>
        <filter val="7 743,0"/>
        <filter val="7 819,0"/>
        <filter val="7,0"/>
        <filter val="70,0"/>
        <filter val="700,0"/>
        <filter val="703,0"/>
        <filter val="72 094,9"/>
        <filter val="753 086,0"/>
        <filter val="757 136,0"/>
        <filter val="766,5"/>
        <filter val="78,0"/>
        <filter val="789 453,9"/>
        <filter val="792 503,9"/>
        <filter val="8 000,0"/>
        <filter val="8 854,0"/>
        <filter val="8 878,3"/>
        <filter val="8,0"/>
        <filter val="80,0"/>
        <filter val="800,0"/>
        <filter val="81,0"/>
        <filter val="821,7"/>
        <filter val="822,0"/>
        <filter val="83,2"/>
        <filter val="85 588,0"/>
        <filter val="85,0"/>
        <filter val="891,3"/>
        <filter val="9 700,0"/>
        <filter val="90 287,0"/>
        <filter val="90 387,0"/>
        <filter val="90,0"/>
        <filter val="90,9"/>
        <filter val="909,1"/>
        <filter val="91,6"/>
        <filter val="940 109,0"/>
        <filter val="96,0"/>
        <filter val="970,0"/>
      </filters>
    </filterColumn>
  </autoFilter>
  <mergeCells count="7">
    <mergeCell ref="AS4:AW4"/>
    <mergeCell ref="A2:B2"/>
    <mergeCell ref="C4:M4"/>
    <mergeCell ref="N4:R4"/>
    <mergeCell ref="S4:AB4"/>
    <mergeCell ref="AC4:AM4"/>
    <mergeCell ref="AN4:AR4"/>
  </mergeCells>
  <pageMargins left="1" right="1" top="1" bottom="1" header="1" footer="1"/>
  <pageSetup orientation="portrait" horizontalDpi="300" verticalDpi="300"/>
  <headerFooter alignWithMargins="0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7 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rgi Kakauridze</dc:creator>
  <cp:lastModifiedBy>Maia Gotiashvili</cp:lastModifiedBy>
  <dcterms:created xsi:type="dcterms:W3CDTF">2020-05-26T13:45:37Z</dcterms:created>
  <dcterms:modified xsi:type="dcterms:W3CDTF">2020-06-03T13:43:00Z</dcterms:modified>
</cp:coreProperties>
</file>